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04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C:\Users\00100203\NATURGY\Regulação - 000- DIREG\Regulação e tarifas\5ª RTI\5-Templates\Versão Taxa 8,92%\"/>
    </mc:Choice>
  </mc:AlternateContent>
  <xr:revisionPtr revIDLastSave="12" documentId="8_{6CD57A24-BC8A-4918-B785-41F7BCDE62EB}" xr6:coauthVersionLast="47" xr6:coauthVersionMax="47" xr10:uidLastSave="{E6791A32-E2DA-4FF1-9A89-B10DF867A6A2}"/>
  <bookViews>
    <workbookView xWindow="-110" yWindow="-110" windowWidth="19420" windowHeight="12300" tabRatio="666" firstSheet="13" activeTab="13" xr2:uid="{88A7AE3B-C574-4C65-AC21-290623DE0454}"/>
  </bookViews>
  <sheets>
    <sheet name="Inputs" sheetId="62" r:id="rId1"/>
    <sheet name="Resultados" sheetId="38" r:id="rId2"/>
    <sheet name="Tabelas PN" sheetId="76" r:id="rId3"/>
    <sheet name="Demanda" sheetId="69" r:id="rId4"/>
    <sheet name="IGPM Represado" sheetId="81" r:id="rId5"/>
    <sheet name="OPEX" sheetId="61" r:id="rId6"/>
    <sheet name="Reposição" sheetId="82" r:id="rId7"/>
    <sheet name="BRR" sheetId="57" r:id="rId8"/>
    <sheet name="Investimentos" sheetId="59" r:id="rId9"/>
    <sheet name="Subinvest 18-22" sheetId="80" r:id="rId10"/>
    <sheet name="Mercado" sheetId="70" r:id="rId11"/>
    <sheet name="Usuarios" sheetId="71" r:id="rId12"/>
    <sheet name="Tarifas" sheetId="72" r:id="rId13"/>
    <sheet name="Vendas Vigente" sheetId="73" r:id="rId14"/>
    <sheet name="Vendas ajustada" sheetId="74" r:id="rId15"/>
    <sheet name="Inadimplência" sheetId="60" r:id="rId16"/>
    <sheet name="Correlatas" sheetId="64" r:id="rId17"/>
    <sheet name="Juros CP" sheetId="67" r:id="rId18"/>
    <sheet name="IGPM" sheetId="63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A" localSheetId="1">#REF!</definedName>
    <definedName name="\A" localSheetId="9">#REF!</definedName>
    <definedName name="\A" localSheetId="2">#REF!</definedName>
    <definedName name="\A">#REF!</definedName>
    <definedName name="\C" localSheetId="2">#REF!</definedName>
    <definedName name="\C">#REF!</definedName>
    <definedName name="\D" localSheetId="2">#REF!</definedName>
    <definedName name="\D">#REF!</definedName>
    <definedName name="\G">#REF!</definedName>
    <definedName name="\I">#REF!</definedName>
    <definedName name="\K">#REF!</definedName>
    <definedName name="\M">#REF!</definedName>
    <definedName name="_" localSheetId="9" hidden="1">[1]SINTESIS!$M$7:$M$12</definedName>
    <definedName name="_" hidden="1">#REF!</definedName>
    <definedName name="____________________________R" localSheetId="9" hidden="1">#REF!</definedName>
    <definedName name="____________________________R" hidden="1">#REF!</definedName>
    <definedName name="___________________________R" localSheetId="9" hidden="1">#REF!</definedName>
    <definedName name="___________________________R" hidden="1">#REF!</definedName>
    <definedName name="__________________________R" localSheetId="9" hidden="1">#REF!</definedName>
    <definedName name="__________________________R" hidden="1">#REF!</definedName>
    <definedName name="_________________________R" localSheetId="9" hidden="1">#REF!</definedName>
    <definedName name="_________________________R" hidden="1">#REF!</definedName>
    <definedName name="________________________R" localSheetId="9" hidden="1">#REF!</definedName>
    <definedName name="________________________R" hidden="1">#REF!</definedName>
    <definedName name="_______________________R" localSheetId="9" hidden="1">#REF!</definedName>
    <definedName name="_______________________R" hidden="1">#REF!</definedName>
    <definedName name="______________________R" localSheetId="9" hidden="1">#REF!</definedName>
    <definedName name="______________________R" hidden="1">#REF!</definedName>
    <definedName name="_____________________R" localSheetId="9" hidden="1">#REF!</definedName>
    <definedName name="_____________________R" hidden="1">#REF!</definedName>
    <definedName name="____________________R" localSheetId="9" hidden="1">#REF!</definedName>
    <definedName name="____________________R" hidden="1">#REF!</definedName>
    <definedName name="___________________R" localSheetId="9" hidden="1">#REF!</definedName>
    <definedName name="___________________R" hidden="1">#REF!</definedName>
    <definedName name="__________________R" localSheetId="9" hidden="1">#REF!</definedName>
    <definedName name="__________________R" hidden="1">#REF!</definedName>
    <definedName name="_________________R" localSheetId="9" hidden="1">#REF!</definedName>
    <definedName name="_________________R" hidden="1">#REF!</definedName>
    <definedName name="________________R" localSheetId="9" hidden="1">#REF!</definedName>
    <definedName name="________________R" hidden="1">#REF!</definedName>
    <definedName name="_______________R" localSheetId="9" hidden="1">#REF!</definedName>
    <definedName name="_______________R" hidden="1">#REF!</definedName>
    <definedName name="______________R" localSheetId="9" hidden="1">#REF!</definedName>
    <definedName name="______________R" hidden="1">#REF!</definedName>
    <definedName name="_____________R" localSheetId="9" hidden="1">#REF!</definedName>
    <definedName name="_____________R" hidden="1">#REF!</definedName>
    <definedName name="____________R" localSheetId="9" hidden="1">#REF!</definedName>
    <definedName name="____________R" hidden="1">#REF!</definedName>
    <definedName name="___________fl1111" localSheetId="3" hidden="1">{"Fecha_Novembro",#N/A,FALSE,"FECHAMENTO-2002 ";"Defer_Novembro",#N/A,FALSE,"DIFERIDO";"Pis_Novembro",#N/A,FALSE,"PIS COFINS";"Iss_Novembro",#N/A,FALSE,"ISS"}</definedName>
    <definedName name="___________fl1111" localSheetId="10" hidden="1">{"Fecha_Novembro",#N/A,FALSE,"FECHAMENTO-2002 ";"Defer_Novembro",#N/A,FALSE,"DIFERIDO";"Pis_Novembro",#N/A,FALSE,"PIS COFINS";"Iss_Novembro",#N/A,FALSE,"ISS"}</definedName>
    <definedName name="___________fl1111" localSheetId="6" hidden="1">{"Fecha_Novembro",#N/A,FALSE,"FECHAMENTO-2002 ";"Defer_Novembro",#N/A,FALSE,"DIFERIDO";"Pis_Novembro",#N/A,FALSE,"PIS COFINS";"Iss_Novembro",#N/A,FALSE,"ISS"}</definedName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localSheetId="12" hidden="1">{"Fecha_Novembro",#N/A,FALSE,"FECHAMENTO-2002 ";"Defer_Novembro",#N/A,FALSE,"DIFERIDO";"Pis_Novembro",#N/A,FALSE,"PIS COFINS";"Iss_Novembro",#N/A,FALSE,"ISS"}</definedName>
    <definedName name="___________fl1111" localSheetId="11" hidden="1">{"Fecha_Novembro",#N/A,FALSE,"FECHAMENTO-2002 ";"Defer_Novembro",#N/A,FALSE,"DIFERIDO";"Pis_Novembro",#N/A,FALSE,"PIS COFINS";"Iss_Novembro",#N/A,FALSE,"ISS"}</definedName>
    <definedName name="___________fl1111" localSheetId="14" hidden="1">{"Fecha_Novembro",#N/A,FALSE,"FECHAMENTO-2002 ";"Defer_Novembro",#N/A,FALSE,"DIFERIDO";"Pis_Novembro",#N/A,FALSE,"PIS COFINS";"Iss_Novembro",#N/A,FALSE,"ISS"}</definedName>
    <definedName name="___________fl1111" localSheetId="13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NEW2" localSheetId="3" hidden="1">{"'RATEIO RECEITA BRUTA'!$B$77:$C$106"}</definedName>
    <definedName name="___________NEW2" localSheetId="10" hidden="1">{"'RATEIO RECEITA BRUTA'!$B$77:$C$106"}</definedName>
    <definedName name="___________NEW2" localSheetId="6" hidden="1">{"'RATEIO RECEITA BRUTA'!$B$77:$C$106"}</definedName>
    <definedName name="___________NEW2" localSheetId="2" hidden="1">{"'RATEIO RECEITA BRUTA'!$B$77:$C$106"}</definedName>
    <definedName name="___________NEW2" localSheetId="12" hidden="1">{"'RATEIO RECEITA BRUTA'!$B$77:$C$106"}</definedName>
    <definedName name="___________NEW2" localSheetId="11" hidden="1">{"'RATEIO RECEITA BRUTA'!$B$77:$C$106"}</definedName>
    <definedName name="___________NEW2" localSheetId="14" hidden="1">{"'RATEIO RECEITA BRUTA'!$B$77:$C$106"}</definedName>
    <definedName name="___________NEW2" localSheetId="13" hidden="1">{"'RATEIO RECEITA BRUTA'!$B$77:$C$106"}</definedName>
    <definedName name="___________NEW2" hidden="1">{"'RATEIO RECEITA BRUTA'!$B$77:$C$106"}</definedName>
    <definedName name="___________R" localSheetId="9" hidden="1">#REF!</definedName>
    <definedName name="___________R" hidden="1">#REF!</definedName>
    <definedName name="__________fl1111" localSheetId="3" hidden="1">{"Fecha_Novembro",#N/A,FALSE,"FECHAMENTO-2002 ";"Defer_Novembro",#N/A,FALSE,"DIFERIDO";"Pis_Novembro",#N/A,FALSE,"PIS COFINS";"Iss_Novembro",#N/A,FALSE,"ISS"}</definedName>
    <definedName name="__________fl1111" localSheetId="10" hidden="1">{"Fecha_Novembro",#N/A,FALSE,"FECHAMENTO-2002 ";"Defer_Novembro",#N/A,FALSE,"DIFERIDO";"Pis_Novembro",#N/A,FALSE,"PIS COFINS";"Iss_Novembro",#N/A,FALSE,"ISS"}</definedName>
    <definedName name="__________fl1111" localSheetId="6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localSheetId="12" hidden="1">{"Fecha_Novembro",#N/A,FALSE,"FECHAMENTO-2002 ";"Defer_Novembro",#N/A,FALSE,"DIFERIDO";"Pis_Novembro",#N/A,FALSE,"PIS COFINS";"Iss_Novembro",#N/A,FALSE,"ISS"}</definedName>
    <definedName name="__________fl1111" localSheetId="11" hidden="1">{"Fecha_Novembro",#N/A,FALSE,"FECHAMENTO-2002 ";"Defer_Novembro",#N/A,FALSE,"DIFERIDO";"Pis_Novembro",#N/A,FALSE,"PIS COFINS";"Iss_Novembro",#N/A,FALSE,"ISS"}</definedName>
    <definedName name="__________fl1111" localSheetId="14" hidden="1">{"Fecha_Novembro",#N/A,FALSE,"FECHAMENTO-2002 ";"Defer_Novembro",#N/A,FALSE,"DIFERIDO";"Pis_Novembro",#N/A,FALSE,"PIS COFINS";"Iss_Novembro",#N/A,FALSE,"ISS"}</definedName>
    <definedName name="__________fl1111" localSheetId="13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R" localSheetId="9" hidden="1">#REF!</definedName>
    <definedName name="__________R" hidden="1">#REF!</definedName>
    <definedName name="_________fl1111" localSheetId="3" hidden="1">{"Fecha_Novembro",#N/A,FALSE,"FECHAMENTO-2002 ";"Defer_Novembro",#N/A,FALSE,"DIFERIDO";"Pis_Novembro",#N/A,FALSE,"PIS COFINS";"Iss_Novembro",#N/A,FALSE,"ISS"}</definedName>
    <definedName name="_________fl1111" localSheetId="10" hidden="1">{"Fecha_Novembro",#N/A,FALSE,"FECHAMENTO-2002 ";"Defer_Novembro",#N/A,FALSE,"DIFERIDO";"Pis_Novembro",#N/A,FALSE,"PIS COFINS";"Iss_Novembro",#N/A,FALSE,"ISS"}</definedName>
    <definedName name="_________fl1111" localSheetId="6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localSheetId="12" hidden="1">{"Fecha_Novembro",#N/A,FALSE,"FECHAMENTO-2002 ";"Defer_Novembro",#N/A,FALSE,"DIFERIDO";"Pis_Novembro",#N/A,FALSE,"PIS COFINS";"Iss_Novembro",#N/A,FALSE,"ISS"}</definedName>
    <definedName name="_________fl1111" localSheetId="11" hidden="1">{"Fecha_Novembro",#N/A,FALSE,"FECHAMENTO-2002 ";"Defer_Novembro",#N/A,FALSE,"DIFERIDO";"Pis_Novembro",#N/A,FALSE,"PIS COFINS";"Iss_Novembro",#N/A,FALSE,"ISS"}</definedName>
    <definedName name="_________fl1111" localSheetId="14" hidden="1">{"Fecha_Novembro",#N/A,FALSE,"FECHAMENTO-2002 ";"Defer_Novembro",#N/A,FALSE,"DIFERIDO";"Pis_Novembro",#N/A,FALSE,"PIS COFINS";"Iss_Novembro",#N/A,FALSE,"ISS"}</definedName>
    <definedName name="_________fl1111" localSheetId="13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R" localSheetId="9" hidden="1">#REF!</definedName>
    <definedName name="_________R" hidden="1">#REF!</definedName>
    <definedName name="________fl1111" localSheetId="3" hidden="1">{"Fecha_Novembro",#N/A,FALSE,"FECHAMENTO-2002 ";"Defer_Novembro",#N/A,FALSE,"DIFERIDO";"Pis_Novembro",#N/A,FALSE,"PIS COFINS";"Iss_Novembro",#N/A,FALSE,"ISS"}</definedName>
    <definedName name="________fl1111" localSheetId="10" hidden="1">{"Fecha_Novembro",#N/A,FALSE,"FECHAMENTO-2002 ";"Defer_Novembro",#N/A,FALSE,"DIFERIDO";"Pis_Novembro",#N/A,FALSE,"PIS COFINS";"Iss_Novembro",#N/A,FALSE,"ISS"}</definedName>
    <definedName name="________fl1111" localSheetId="6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localSheetId="12" hidden="1">{"Fecha_Novembro",#N/A,FALSE,"FECHAMENTO-2002 ";"Defer_Novembro",#N/A,FALSE,"DIFERIDO";"Pis_Novembro",#N/A,FALSE,"PIS COFINS";"Iss_Novembro",#N/A,FALSE,"ISS"}</definedName>
    <definedName name="________fl1111" localSheetId="11" hidden="1">{"Fecha_Novembro",#N/A,FALSE,"FECHAMENTO-2002 ";"Defer_Novembro",#N/A,FALSE,"DIFERIDO";"Pis_Novembro",#N/A,FALSE,"PIS COFINS";"Iss_Novembro",#N/A,FALSE,"ISS"}</definedName>
    <definedName name="________fl1111" localSheetId="14" hidden="1">{"Fecha_Novembro",#N/A,FALSE,"FECHAMENTO-2002 ";"Defer_Novembro",#N/A,FALSE,"DIFERIDO";"Pis_Novembro",#N/A,FALSE,"PIS COFINS";"Iss_Novembro",#N/A,FALSE,"ISS"}</definedName>
    <definedName name="________fl1111" localSheetId="13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R" localSheetId="9" hidden="1">#REF!</definedName>
    <definedName name="________R" hidden="1">#REF!</definedName>
    <definedName name="_______fl1111" localSheetId="3" hidden="1">{"Fecha_Novembro",#N/A,FALSE,"FECHAMENTO-2002 ";"Defer_Novembro",#N/A,FALSE,"DIFERIDO";"Pis_Novembro",#N/A,FALSE,"PIS COFINS";"Iss_Novembro",#N/A,FALSE,"ISS"}</definedName>
    <definedName name="_______fl1111" localSheetId="10" hidden="1">{"Fecha_Novembro",#N/A,FALSE,"FECHAMENTO-2002 ";"Defer_Novembro",#N/A,FALSE,"DIFERIDO";"Pis_Novembro",#N/A,FALSE,"PIS COFINS";"Iss_Novembro",#N/A,FALSE,"ISS"}</definedName>
    <definedName name="_______fl1111" localSheetId="6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localSheetId="12" hidden="1">{"Fecha_Novembro",#N/A,FALSE,"FECHAMENTO-2002 ";"Defer_Novembro",#N/A,FALSE,"DIFERIDO";"Pis_Novembro",#N/A,FALSE,"PIS COFINS";"Iss_Novembro",#N/A,FALSE,"ISS"}</definedName>
    <definedName name="_______fl1111" localSheetId="11" hidden="1">{"Fecha_Novembro",#N/A,FALSE,"FECHAMENTO-2002 ";"Defer_Novembro",#N/A,FALSE,"DIFERIDO";"Pis_Novembro",#N/A,FALSE,"PIS COFINS";"Iss_Novembro",#N/A,FALSE,"ISS"}</definedName>
    <definedName name="_______fl1111" localSheetId="14" hidden="1">{"Fecha_Novembro",#N/A,FALSE,"FECHAMENTO-2002 ";"Defer_Novembro",#N/A,FALSE,"DIFERIDO";"Pis_Novembro",#N/A,FALSE,"PIS COFINS";"Iss_Novembro",#N/A,FALSE,"ISS"}</definedName>
    <definedName name="_______fl1111" localSheetId="13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R" localSheetId="9" hidden="1">#REF!</definedName>
    <definedName name="_______R" hidden="1">#REF!</definedName>
    <definedName name="______fl1111" localSheetId="3" hidden="1">{"Fecha_Novembro",#N/A,FALSE,"FECHAMENTO-2002 ";"Defer_Novembro",#N/A,FALSE,"DIFERIDO";"Pis_Novembro",#N/A,FALSE,"PIS COFINS";"Iss_Novembro",#N/A,FALSE,"ISS"}</definedName>
    <definedName name="______fl1111" localSheetId="10" hidden="1">{"Fecha_Novembro",#N/A,FALSE,"FECHAMENTO-2002 ";"Defer_Novembro",#N/A,FALSE,"DIFERIDO";"Pis_Novembro",#N/A,FALSE,"PIS COFINS";"Iss_Novembro",#N/A,FALSE,"ISS"}</definedName>
    <definedName name="______fl1111" localSheetId="6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localSheetId="12" hidden="1">{"Fecha_Novembro",#N/A,FALSE,"FECHAMENTO-2002 ";"Defer_Novembro",#N/A,FALSE,"DIFERIDO";"Pis_Novembro",#N/A,FALSE,"PIS COFINS";"Iss_Novembro",#N/A,FALSE,"ISS"}</definedName>
    <definedName name="______fl1111" localSheetId="11" hidden="1">{"Fecha_Novembro",#N/A,FALSE,"FECHAMENTO-2002 ";"Defer_Novembro",#N/A,FALSE,"DIFERIDO";"Pis_Novembro",#N/A,FALSE,"PIS COFINS";"Iss_Novembro",#N/A,FALSE,"ISS"}</definedName>
    <definedName name="______fl1111" localSheetId="14" hidden="1">{"Fecha_Novembro",#N/A,FALSE,"FECHAMENTO-2002 ";"Defer_Novembro",#N/A,FALSE,"DIFERIDO";"Pis_Novembro",#N/A,FALSE,"PIS COFINS";"Iss_Novembro",#N/A,FALSE,"ISS"}</definedName>
    <definedName name="______fl1111" localSheetId="13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IMP1" localSheetId="2">#REF!,#REF!</definedName>
    <definedName name="______IMP1">#REF!,#REF!</definedName>
    <definedName name="______KEY2" localSheetId="9" hidden="1">#REF!</definedName>
    <definedName name="______KEY2" hidden="1">#REF!</definedName>
    <definedName name="______R" localSheetId="9" hidden="1">#REF!</definedName>
    <definedName name="______R" hidden="1">#REF!</definedName>
    <definedName name="_____IMP1">#REF!,#REF!</definedName>
    <definedName name="_____KEY2" localSheetId="9" hidden="1">#REF!</definedName>
    <definedName name="_____KEY2" hidden="1">#REF!</definedName>
    <definedName name="_____R" localSheetId="9" hidden="1">#REF!</definedName>
    <definedName name="_____R" hidden="1">#REF!</definedName>
    <definedName name="____fg1" localSheetId="1">#REF!</definedName>
    <definedName name="____fg1" localSheetId="9">#REF!</definedName>
    <definedName name="____fg1" localSheetId="2">#REF!</definedName>
    <definedName name="____fg1">#REF!</definedName>
    <definedName name="____fl1111" localSheetId="3" hidden="1">{"Fecha_Novembro",#N/A,FALSE,"FECHAMENTO-2002 ";"Defer_Novembro",#N/A,FALSE,"DIFERIDO";"Pis_Novembro",#N/A,FALSE,"PIS COFINS";"Iss_Novembro",#N/A,FALSE,"ISS"}</definedName>
    <definedName name="____fl1111" localSheetId="10" hidden="1">{"Fecha_Novembro",#N/A,FALSE,"FECHAMENTO-2002 ";"Defer_Novembro",#N/A,FALSE,"DIFERIDO";"Pis_Novembro",#N/A,FALSE,"PIS COFINS";"Iss_Novembro",#N/A,FALSE,"ISS"}</definedName>
    <definedName name="____fl1111" localSheetId="6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localSheetId="12" hidden="1">{"Fecha_Novembro",#N/A,FALSE,"FECHAMENTO-2002 ";"Defer_Novembro",#N/A,FALSE,"DIFERIDO";"Pis_Novembro",#N/A,FALSE,"PIS COFINS";"Iss_Novembro",#N/A,FALSE,"ISS"}</definedName>
    <definedName name="____fl1111" localSheetId="11" hidden="1">{"Fecha_Novembro",#N/A,FALSE,"FECHAMENTO-2002 ";"Defer_Novembro",#N/A,FALSE,"DIFERIDO";"Pis_Novembro",#N/A,FALSE,"PIS COFINS";"Iss_Novembro",#N/A,FALSE,"ISS"}</definedName>
    <definedName name="____fl1111" localSheetId="14" hidden="1">{"Fecha_Novembro",#N/A,FALSE,"FECHAMENTO-2002 ";"Defer_Novembro",#N/A,FALSE,"DIFERIDO";"Pis_Novembro",#N/A,FALSE,"PIS COFINS";"Iss_Novembro",#N/A,FALSE,"ISS"}</definedName>
    <definedName name="____fl1111" localSheetId="13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FLF2006" localSheetId="1">#REF!</definedName>
    <definedName name="____FLF2006" localSheetId="9">[1]Indicadores!#REF!</definedName>
    <definedName name="____FLF2006" localSheetId="2">#REF!</definedName>
    <definedName name="____FLF2006">#REF!</definedName>
    <definedName name="____FLF2007" localSheetId="9">[1]Indicadores!#REF!</definedName>
    <definedName name="____FLF2007" localSheetId="2">#REF!</definedName>
    <definedName name="____FLF2007">#REF!</definedName>
    <definedName name="____FLF2008" localSheetId="9">[1]Indicadores!#REF!</definedName>
    <definedName name="____FLF2008" localSheetId="2">#REF!</definedName>
    <definedName name="____FLF2008">#REF!</definedName>
    <definedName name="____FLF2009" localSheetId="9">[1]Indicadores!#REF!</definedName>
    <definedName name="____FLF2009">#REF!</definedName>
    <definedName name="____FLF2010" localSheetId="9">[1]Indicadores!#REF!</definedName>
    <definedName name="____FLF2010">#REF!</definedName>
    <definedName name="____FLF2011" localSheetId="9">[1]Indicadores!#REF!</definedName>
    <definedName name="____FLF2011">#REF!</definedName>
    <definedName name="____FLF2012" localSheetId="9">[1]Indicadores!#REF!</definedName>
    <definedName name="____FLF2012">#REF!</definedName>
    <definedName name="____IMP1" localSheetId="1">#REF!,#REF!</definedName>
    <definedName name="____IMP1" localSheetId="9">[2]ANUAL952!#REF!,[2]ANUAL952!$A$1:$Q$58</definedName>
    <definedName name="____IMP1" localSheetId="2">#REF!,#REF!</definedName>
    <definedName name="____IMP1">#REF!,#REF!</definedName>
    <definedName name="____KEY2" localSheetId="9" hidden="1">#REF!</definedName>
    <definedName name="____KEY2" localSheetId="2" hidden="1">#REF!</definedName>
    <definedName name="____KEY2" hidden="1">#REF!</definedName>
    <definedName name="____R" localSheetId="9" hidden="1">#REF!</definedName>
    <definedName name="____R" hidden="1">#REF!</definedName>
    <definedName name="___1__123Graph_AGRAFICO_1" localSheetId="9" hidden="1">[3]SINTESIS!$N$7:$N$20</definedName>
    <definedName name="___1__123Graph_AGRAFICO_1" hidden="1">#REF!</definedName>
    <definedName name="___2__123Graph_CGRAFICO_1" localSheetId="9" hidden="1">[3]SINTESIS!$M$7:$M$12</definedName>
    <definedName name="___2__123Graph_CGRAFICO_1" hidden="1">#REF!</definedName>
    <definedName name="___ABR95" localSheetId="1">#REF!</definedName>
    <definedName name="___ABR95" localSheetId="9">#REF!</definedName>
    <definedName name="___ABR95">#REF!</definedName>
    <definedName name="___Abr98">#REF!</definedName>
    <definedName name="___Ago98">#REF!</definedName>
    <definedName name="___dc1" localSheetId="3" hidden="1">{#N/A,#N/A,FALSE,"Aging Summary";#N/A,#N/A,FALSE,"Ratio Analysis";#N/A,#N/A,FALSE,"Test 120 Day Accts";#N/A,#N/A,FALSE,"Tickmarks"}</definedName>
    <definedName name="___dc1" localSheetId="10" hidden="1">{#N/A,#N/A,FALSE,"Aging Summary";#N/A,#N/A,FALSE,"Ratio Analysis";#N/A,#N/A,FALSE,"Test 120 Day Accts";#N/A,#N/A,FALSE,"Tickmarks"}</definedName>
    <definedName name="___dc1" localSheetId="6" hidden="1">{#N/A,#N/A,FALSE,"Aging Summary";#N/A,#N/A,FALSE,"Ratio Analysis";#N/A,#N/A,FALSE,"Test 120 Day Accts";#N/A,#N/A,FALSE,"Tickmarks"}</definedName>
    <definedName name="___dc1" localSheetId="2" hidden="1">{#N/A,#N/A,FALSE,"Aging Summary";#N/A,#N/A,FALSE,"Ratio Analysis";#N/A,#N/A,FALSE,"Test 120 Day Accts";#N/A,#N/A,FALSE,"Tickmarks"}</definedName>
    <definedName name="___dc1" localSheetId="12" hidden="1">{#N/A,#N/A,FALSE,"Aging Summary";#N/A,#N/A,FALSE,"Ratio Analysis";#N/A,#N/A,FALSE,"Test 120 Day Accts";#N/A,#N/A,FALSE,"Tickmarks"}</definedName>
    <definedName name="___dc1" localSheetId="11" hidden="1">{#N/A,#N/A,FALSE,"Aging Summary";#N/A,#N/A,FALSE,"Ratio Analysis";#N/A,#N/A,FALSE,"Test 120 Day Accts";#N/A,#N/A,FALSE,"Tickmarks"}</definedName>
    <definedName name="___dc1" localSheetId="14" hidden="1">{#N/A,#N/A,FALSE,"Aging Summary";#N/A,#N/A,FALSE,"Ratio Analysis";#N/A,#N/A,FALSE,"Test 120 Day Accts";#N/A,#N/A,FALSE,"Tickmarks"}</definedName>
    <definedName name="___dc1" localSheetId="13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Dic98" localSheetId="9">#REF!</definedName>
    <definedName name="___Dic98">#REF!</definedName>
    <definedName name="___ENE95" localSheetId="9">#REF!</definedName>
    <definedName name="___ENE95">#REF!</definedName>
    <definedName name="___Ene98" localSheetId="9">#REF!</definedName>
    <definedName name="___Ene98">#REF!</definedName>
    <definedName name="___f">#REF!</definedName>
    <definedName name="___FEB95">#REF!</definedName>
    <definedName name="___Feb98">#REF!</definedName>
    <definedName name="___fg1">#REF!</definedName>
    <definedName name="___FLF2006" localSheetId="9">[1]Indicadores!#REF!</definedName>
    <definedName name="___FLF2006">#REF!</definedName>
    <definedName name="___FLF2007" localSheetId="9">[1]Indicadores!#REF!</definedName>
    <definedName name="___FLF2007">#REF!</definedName>
    <definedName name="___FLF2008" localSheetId="9">[1]Indicadores!#REF!</definedName>
    <definedName name="___FLF2008">#REF!</definedName>
    <definedName name="___FLF2009" localSheetId="9">[1]Indicadores!#REF!</definedName>
    <definedName name="___FLF2009">#REF!</definedName>
    <definedName name="___FLF2010" localSheetId="9">[1]Indicadores!#REF!</definedName>
    <definedName name="___FLF2010">#REF!</definedName>
    <definedName name="___FLF2011" localSheetId="9">[1]Indicadores!#REF!</definedName>
    <definedName name="___FLF2011">#REF!</definedName>
    <definedName name="___FLF2012" localSheetId="9">[1]Indicadores!#REF!</definedName>
    <definedName name="___FLF2012">#REF!</definedName>
    <definedName name="___IMP1" localSheetId="2">#REF!,#REF!</definedName>
    <definedName name="___IMP1">#REF!,#REF!</definedName>
    <definedName name="___Jul98" localSheetId="1">#REF!</definedName>
    <definedName name="___Jul98" localSheetId="9">#REF!</definedName>
    <definedName name="___Jul98" localSheetId="2">#REF!</definedName>
    <definedName name="___Jul98">#REF!</definedName>
    <definedName name="___Jun98" localSheetId="2">#REF!</definedName>
    <definedName name="___Jun98">#REF!</definedName>
    <definedName name="___KEY2" localSheetId="2" hidden="1">#REF!</definedName>
    <definedName name="___KEY2" hidden="1">#REF!</definedName>
    <definedName name="___LOp2" localSheetId="3" hidden="1">{#N/A,#N/A,FALSE,"Dutos";#N/A,#N/A,FALSE,"Terminais"}</definedName>
    <definedName name="___LOp2" localSheetId="10" hidden="1">{#N/A,#N/A,FALSE,"Dutos";#N/A,#N/A,FALSE,"Terminais"}</definedName>
    <definedName name="___LOp2" localSheetId="6" hidden="1">{#N/A,#N/A,FALSE,"Dutos";#N/A,#N/A,FALSE,"Terminais"}</definedName>
    <definedName name="___LOp2" localSheetId="2" hidden="1">{#N/A,#N/A,FALSE,"Dutos";#N/A,#N/A,FALSE,"Terminais"}</definedName>
    <definedName name="___LOp2" localSheetId="12" hidden="1">{#N/A,#N/A,FALSE,"Dutos";#N/A,#N/A,FALSE,"Terminais"}</definedName>
    <definedName name="___LOp2" localSheetId="11" hidden="1">{#N/A,#N/A,FALSE,"Dutos";#N/A,#N/A,FALSE,"Terminais"}</definedName>
    <definedName name="___LOp2" localSheetId="14" hidden="1">{#N/A,#N/A,FALSE,"Dutos";#N/A,#N/A,FALSE,"Terminais"}</definedName>
    <definedName name="___LOp2" localSheetId="13" hidden="1">{#N/A,#N/A,FALSE,"Dutos";#N/A,#N/A,FALSE,"Terminais"}</definedName>
    <definedName name="___LOp2" hidden="1">{#N/A,#N/A,FALSE,"Dutos";#N/A,#N/A,FALSE,"Terminais"}</definedName>
    <definedName name="___LOp3" localSheetId="3" hidden="1">{#N/A,#N/A,FALSE,"Dutos";#N/A,#N/A,FALSE,"Terminais"}</definedName>
    <definedName name="___LOp3" localSheetId="10" hidden="1">{#N/A,#N/A,FALSE,"Dutos";#N/A,#N/A,FALSE,"Terminais"}</definedName>
    <definedName name="___LOp3" localSheetId="6" hidden="1">{#N/A,#N/A,FALSE,"Dutos";#N/A,#N/A,FALSE,"Terminais"}</definedName>
    <definedName name="___LOp3" localSheetId="2" hidden="1">{#N/A,#N/A,FALSE,"Dutos";#N/A,#N/A,FALSE,"Terminais"}</definedName>
    <definedName name="___LOp3" localSheetId="12" hidden="1">{#N/A,#N/A,FALSE,"Dutos";#N/A,#N/A,FALSE,"Terminais"}</definedName>
    <definedName name="___LOp3" localSheetId="11" hidden="1">{#N/A,#N/A,FALSE,"Dutos";#N/A,#N/A,FALSE,"Terminais"}</definedName>
    <definedName name="___LOp3" localSheetId="14" hidden="1">{#N/A,#N/A,FALSE,"Dutos";#N/A,#N/A,FALSE,"Terminais"}</definedName>
    <definedName name="___LOp3" localSheetId="13" hidden="1">{#N/A,#N/A,FALSE,"Dutos";#N/A,#N/A,FALSE,"Terminais"}</definedName>
    <definedName name="___LOp3" hidden="1">{#N/A,#N/A,FALSE,"Dutos";#N/A,#N/A,FALSE,"Terminais"}</definedName>
    <definedName name="___MAR95" localSheetId="9">#REF!</definedName>
    <definedName name="___MAR95">#REF!</definedName>
    <definedName name="___Mar98" localSheetId="9">#REF!</definedName>
    <definedName name="___Mar98">#REF!</definedName>
    <definedName name="___May98" localSheetId="9">#REF!</definedName>
    <definedName name="___May98">#REF!</definedName>
    <definedName name="___Nov98">#REF!</definedName>
    <definedName name="___Oct98">#REF!</definedName>
    <definedName name="___R" localSheetId="9" hidden="1">#REF!</definedName>
    <definedName name="___R" hidden="1">#REF!</definedName>
    <definedName name="___RAN04" localSheetId="1">#REF!</definedName>
    <definedName name="___RAN04" localSheetId="9">#REF!</definedName>
    <definedName name="___RAN04">#REF!</definedName>
    <definedName name="___RAN09">#REF!</definedName>
    <definedName name="___RAN10">#REF!</definedName>
    <definedName name="___RAN112">#REF!</definedName>
    <definedName name="___RAN12">#REF!</definedName>
    <definedName name="___RAN13">#REF!</definedName>
    <definedName name="___RAN15">#REF!</definedName>
    <definedName name="___RAN16">#REF!</definedName>
    <definedName name="___RAN17">#REF!</definedName>
    <definedName name="___RAN18">#REF!</definedName>
    <definedName name="___RAN19">#REF!</definedName>
    <definedName name="___RAN21">#REF!</definedName>
    <definedName name="___RAN22">#REF!</definedName>
    <definedName name="___RAN23">#REF!</definedName>
    <definedName name="___RAN24">#REF!</definedName>
    <definedName name="___RAN251">#REF!</definedName>
    <definedName name="___RAN252">#REF!</definedName>
    <definedName name="___RAN27">#REF!</definedName>
    <definedName name="___RAN28">#REF!</definedName>
    <definedName name="___RAN29">#REF!</definedName>
    <definedName name="___RAN30">#REF!</definedName>
    <definedName name="___RAN311">#REF!</definedName>
    <definedName name="___RAN312">#REF!</definedName>
    <definedName name="___RAN313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IFERROR" hidden="1">#NAME?</definedName>
    <definedName name="___xlfn.RTD" hidden="1">#NAME?</definedName>
    <definedName name="___zz234" localSheetId="9">[4]A3!$M$358</definedName>
    <definedName name="___zz234">#REF!</definedName>
    <definedName name="__1__123Graph_ACHART_1" localSheetId="9" hidden="1">#REF!</definedName>
    <definedName name="__1__123Graph_ACHART_1" hidden="1">#REF!</definedName>
    <definedName name="__1__123Graph_AGRAFICO_1" localSheetId="9" hidden="1">[3]SINTESIS!$N$7:$N$20</definedName>
    <definedName name="__1__123Graph_AGRAFICO_1" hidden="1">#REF!</definedName>
    <definedName name="__10__123Graph_CCHART_1" localSheetId="9" hidden="1">#REF!</definedName>
    <definedName name="__10__123Graph_CCHART_1" hidden="1">#REF!</definedName>
    <definedName name="__10__123Graph_ECHART_2" localSheetId="9" hidden="1">#REF!</definedName>
    <definedName name="__10__123Graph_ECHART_2" hidden="1">#REF!</definedName>
    <definedName name="__11__123Graph_XCHART_1" localSheetId="9" hidden="1">#REF!</definedName>
    <definedName name="__11__123Graph_XCHART_1" hidden="1">#REF!</definedName>
    <definedName name="__12__123Graph_CCHART_2" localSheetId="9" hidden="1">#REF!</definedName>
    <definedName name="__12__123Graph_CCHART_2" hidden="1">#REF!</definedName>
    <definedName name="__12__123Graph_XCHART_2" localSheetId="9" hidden="1">#REF!</definedName>
    <definedName name="__12__123Graph_XCHART_2" hidden="1">#REF!</definedName>
    <definedName name="__123Graph_A" localSheetId="3" hidden="1">#REF!</definedName>
    <definedName name="__123Graph_A" localSheetId="10" hidden="1">#REF!</definedName>
    <definedName name="__123Graph_A" localSheetId="9" hidden="1">[5]EXTRA!$B$12:$B$31</definedName>
    <definedName name="__123Graph_A" localSheetId="12" hidden="1">#REF!</definedName>
    <definedName name="__123Graph_A" localSheetId="11" hidden="1">#REF!</definedName>
    <definedName name="__123Graph_A" localSheetId="14" hidden="1">#REF!</definedName>
    <definedName name="__123Graph_A" localSheetId="13" hidden="1">#REF!</definedName>
    <definedName name="__123Graph_A" hidden="1">#REF!</definedName>
    <definedName name="__123Graph_B" localSheetId="3" hidden="1">#REF!</definedName>
    <definedName name="__123Graph_B" localSheetId="10" hidden="1">#REF!</definedName>
    <definedName name="__123Graph_B" localSheetId="9" hidden="1">[5]EXTRA!$C$12:$C$31</definedName>
    <definedName name="__123Graph_B" localSheetId="12" hidden="1">#REF!</definedName>
    <definedName name="__123Graph_B" localSheetId="11" hidden="1">#REF!</definedName>
    <definedName name="__123Graph_B" localSheetId="14" hidden="1">#REF!</definedName>
    <definedName name="__123Graph_B" localSheetId="13" hidden="1">#REF!</definedName>
    <definedName name="__123Graph_B" hidden="1">#REF!</definedName>
    <definedName name="__123Graph_C" localSheetId="3" hidden="1">#REF!</definedName>
    <definedName name="__123Graph_C" localSheetId="10" hidden="1">#REF!</definedName>
    <definedName name="__123Graph_C" localSheetId="9" hidden="1">[5]EXTRA!$D$12:$D$31</definedName>
    <definedName name="__123Graph_C" localSheetId="12" hidden="1">#REF!</definedName>
    <definedName name="__123Graph_C" localSheetId="11" hidden="1">#REF!</definedName>
    <definedName name="__123Graph_C" localSheetId="14" hidden="1">#REF!</definedName>
    <definedName name="__123Graph_C" localSheetId="13" hidden="1">#REF!</definedName>
    <definedName name="__123Graph_C" hidden="1">#REF!</definedName>
    <definedName name="__123Graph_D" localSheetId="3" hidden="1">#REF!</definedName>
    <definedName name="__123Graph_D" localSheetId="10" hidden="1">#REF!</definedName>
    <definedName name="__123Graph_D" localSheetId="9" hidden="1">[5]EXTRA!$E$12:$E$31</definedName>
    <definedName name="__123Graph_D" localSheetId="12" hidden="1">#REF!</definedName>
    <definedName name="__123Graph_D" localSheetId="11" hidden="1">#REF!</definedName>
    <definedName name="__123Graph_D" localSheetId="14" hidden="1">#REF!</definedName>
    <definedName name="__123Graph_D" localSheetId="13" hidden="1">#REF!</definedName>
    <definedName name="__123Graph_D" hidden="1">#REF!</definedName>
    <definedName name="__123Graph_E" localSheetId="3" hidden="1">#REF!</definedName>
    <definedName name="__123Graph_E" localSheetId="10" hidden="1">#REF!</definedName>
    <definedName name="__123Graph_E" localSheetId="9" hidden="1">[5]EXTRA!$F$12:$F$31</definedName>
    <definedName name="__123Graph_E" localSheetId="12" hidden="1">#REF!</definedName>
    <definedName name="__123Graph_E" localSheetId="11" hidden="1">#REF!</definedName>
    <definedName name="__123Graph_E" localSheetId="14" hidden="1">#REF!</definedName>
    <definedName name="__123Graph_E" localSheetId="13" hidden="1">#REF!</definedName>
    <definedName name="__123Graph_E" hidden="1">#REF!</definedName>
    <definedName name="__123Graph_F" localSheetId="3" hidden="1">#REF!</definedName>
    <definedName name="__123Graph_F" localSheetId="10" hidden="1">#REF!</definedName>
    <definedName name="__123Graph_F" localSheetId="9" hidden="1">[5]EXTRA!$G$12:$G$31</definedName>
    <definedName name="__123Graph_F" localSheetId="12" hidden="1">#REF!</definedName>
    <definedName name="__123Graph_F" localSheetId="11" hidden="1">#REF!</definedName>
    <definedName name="__123Graph_F" localSheetId="14" hidden="1">#REF!</definedName>
    <definedName name="__123Graph_F" localSheetId="13" hidden="1">#REF!</definedName>
    <definedName name="__123Graph_F" hidden="1">#REF!</definedName>
    <definedName name="__123Graph_X" localSheetId="3" hidden="1">#REF!</definedName>
    <definedName name="__123Graph_X" localSheetId="10" hidden="1">#REF!</definedName>
    <definedName name="__123Graph_X" localSheetId="9" hidden="1">'[5]Sdo.Empres.Grupo.'!$A$6:$A$58</definedName>
    <definedName name="__123Graph_X" localSheetId="12" hidden="1">#REF!</definedName>
    <definedName name="__123Graph_X" localSheetId="11" hidden="1">#REF!</definedName>
    <definedName name="__123Graph_X" localSheetId="14" hidden="1">#REF!</definedName>
    <definedName name="__123Graph_X" localSheetId="13" hidden="1">#REF!</definedName>
    <definedName name="__123Graph_X" hidden="1">#REF!</definedName>
    <definedName name="__14__123Graph_DCHART_1" localSheetId="9" hidden="1">#REF!</definedName>
    <definedName name="__14__123Graph_DCHART_1" hidden="1">#REF!</definedName>
    <definedName name="__16__123Graph_DCHART_2" localSheetId="9" hidden="1">#REF!</definedName>
    <definedName name="__16__123Graph_DCHART_2" hidden="1">#REF!</definedName>
    <definedName name="__18__123Graph_ECHART_1" localSheetId="9" hidden="1">#REF!</definedName>
    <definedName name="__18__123Graph_ECHART_1" hidden="1">#REF!</definedName>
    <definedName name="__2__123Graph_ACHART_1" localSheetId="9" hidden="1">#REF!</definedName>
    <definedName name="__2__123Graph_ACHART_1" hidden="1">#REF!</definedName>
    <definedName name="__2__123Graph_ACHART_2" localSheetId="9" hidden="1">#REF!</definedName>
    <definedName name="__2__123Graph_ACHART_2" hidden="1">#REF!</definedName>
    <definedName name="__2__123Graph_CGRAFICO_1" localSheetId="9" hidden="1">[3]SINTESIS!$M$7:$M$12</definedName>
    <definedName name="__2__123Graph_CGRAFICO_1" hidden="1">#REF!</definedName>
    <definedName name="__20__123Graph_ECHART_2" localSheetId="9" hidden="1">#REF!</definedName>
    <definedName name="__20__123Graph_ECHART_2" hidden="1">#REF!</definedName>
    <definedName name="__22__123Graph_XCHART_1" localSheetId="9" hidden="1">#REF!</definedName>
    <definedName name="__22__123Graph_XCHART_1" hidden="1">#REF!</definedName>
    <definedName name="__24__123Graph_XCHART_2" localSheetId="9" hidden="1">#REF!</definedName>
    <definedName name="__24__123Graph_XCHART_2" hidden="1">#REF!</definedName>
    <definedName name="__3__123Graph_BCHART_1" localSheetId="9" hidden="1">#REF!</definedName>
    <definedName name="__3__123Graph_BCHART_1" hidden="1">#REF!</definedName>
    <definedName name="__3DEUDA_A_CP" localSheetId="1">#REF!</definedName>
    <definedName name="__3DEUDA_A_CP" localSheetId="9">#REF!</definedName>
    <definedName name="__3DEUDA_A_CP">#REF!</definedName>
    <definedName name="__4__123Graph_ACHART_2" localSheetId="9" hidden="1">#REF!</definedName>
    <definedName name="__4__123Graph_ACHART_2" hidden="1">#REF!</definedName>
    <definedName name="__4__123Graph_BCHART_2" localSheetId="9" hidden="1">#REF!</definedName>
    <definedName name="__4__123Graph_BCHART_2" hidden="1">#REF!</definedName>
    <definedName name="__4DEUDA_A_LP" localSheetId="1">#REF!</definedName>
    <definedName name="__4DEUDA_A_LP" localSheetId="9">#REF!</definedName>
    <definedName name="__4DEUDA_A_LP">#REF!</definedName>
    <definedName name="__5__123Graph_CCHART_1" localSheetId="9" hidden="1">#REF!</definedName>
    <definedName name="__5__123Graph_CCHART_1" hidden="1">#REF!</definedName>
    <definedName name="__6__123Graph_BCHART_1" localSheetId="9" hidden="1">#REF!</definedName>
    <definedName name="__6__123Graph_BCHART_1" hidden="1">#REF!</definedName>
    <definedName name="__6__123Graph_CCHART_2" localSheetId="9" hidden="1">#REF!</definedName>
    <definedName name="__6__123Graph_CCHART_2" hidden="1">#REF!</definedName>
    <definedName name="__7__123Graph_DCHART_1" localSheetId="9" hidden="1">#REF!</definedName>
    <definedName name="__7__123Graph_DCHART_1" hidden="1">#REF!</definedName>
    <definedName name="__8__123Graph_BCHART_2" localSheetId="9" hidden="1">#REF!</definedName>
    <definedName name="__8__123Graph_BCHART_2" hidden="1">#REF!</definedName>
    <definedName name="__8__123Graph_DCHART_2" localSheetId="9" hidden="1">#REF!</definedName>
    <definedName name="__8__123Graph_DCHART_2" hidden="1">#REF!</definedName>
    <definedName name="__9__123Graph_ECHART_1" localSheetId="9" hidden="1">#REF!</definedName>
    <definedName name="__9__123Graph_ECHART_1" hidden="1">#REF!</definedName>
    <definedName name="__ABR95" localSheetId="1">#REF!</definedName>
    <definedName name="__ABR95" localSheetId="9">#REF!</definedName>
    <definedName name="__ABR95">#REF!</definedName>
    <definedName name="__Abr98">#REF!</definedName>
    <definedName name="__Ago98">#REF!</definedName>
    <definedName name="__dc1" localSheetId="3" hidden="1">{#N/A,#N/A,FALSE,"Aging Summary";#N/A,#N/A,FALSE,"Ratio Analysis";#N/A,#N/A,FALSE,"Test 120 Day Accts";#N/A,#N/A,FALSE,"Tickmarks"}</definedName>
    <definedName name="__dc1" localSheetId="10" hidden="1">{#N/A,#N/A,FALSE,"Aging Summary";#N/A,#N/A,FALSE,"Ratio Analysis";#N/A,#N/A,FALSE,"Test 120 Day Accts";#N/A,#N/A,FALSE,"Tickmarks"}</definedName>
    <definedName name="__dc1" localSheetId="6" hidden="1">{#N/A,#N/A,FALSE,"Aging Summary";#N/A,#N/A,FALSE,"Ratio Analysis";#N/A,#N/A,FALSE,"Test 120 Day Accts";#N/A,#N/A,FALSE,"Tickmarks"}</definedName>
    <definedName name="__dc1" localSheetId="2" hidden="1">{#N/A,#N/A,FALSE,"Aging Summary";#N/A,#N/A,FALSE,"Ratio Analysis";#N/A,#N/A,FALSE,"Test 120 Day Accts";#N/A,#N/A,FALSE,"Tickmarks"}</definedName>
    <definedName name="__dc1" localSheetId="12" hidden="1">{#N/A,#N/A,FALSE,"Aging Summary";#N/A,#N/A,FALSE,"Ratio Analysis";#N/A,#N/A,FALSE,"Test 120 Day Accts";#N/A,#N/A,FALSE,"Tickmarks"}</definedName>
    <definedName name="__dc1" localSheetId="11" hidden="1">{#N/A,#N/A,FALSE,"Aging Summary";#N/A,#N/A,FALSE,"Ratio Analysis";#N/A,#N/A,FALSE,"Test 120 Day Accts";#N/A,#N/A,FALSE,"Tickmarks"}</definedName>
    <definedName name="__dc1" localSheetId="14" hidden="1">{#N/A,#N/A,FALSE,"Aging Summary";#N/A,#N/A,FALSE,"Ratio Analysis";#N/A,#N/A,FALSE,"Test 120 Day Accts";#N/A,#N/A,FALSE,"Tickmarks"}</definedName>
    <definedName name="__dc1" localSheetId="13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Dic98" localSheetId="9">#REF!</definedName>
    <definedName name="__Dic98">#REF!</definedName>
    <definedName name="__ENE95" localSheetId="9">#REF!</definedName>
    <definedName name="__ENE95">#REF!</definedName>
    <definedName name="__Ene98" localSheetId="9">#REF!</definedName>
    <definedName name="__Ene98">#REF!</definedName>
    <definedName name="__f">#REF!</definedName>
    <definedName name="__FDS_HYPERLINK_TOGGLE_STATE__" hidden="1">"ON"</definedName>
    <definedName name="__FEB95" localSheetId="1">#REF!</definedName>
    <definedName name="__FEB95" localSheetId="9">#REF!</definedName>
    <definedName name="__FEB95" localSheetId="2">#REF!</definedName>
    <definedName name="__FEB95">#REF!</definedName>
    <definedName name="__Feb98" localSheetId="2">#REF!</definedName>
    <definedName name="__Feb98">#REF!</definedName>
    <definedName name="__fg1" localSheetId="2">#REF!</definedName>
    <definedName name="__fg1">#REF!</definedName>
    <definedName name="__g4" localSheetId="3" hidden="1">{"VERGALHÃO",#N/A,FALSE,"DIÁRIA";"CATODO",#N/A,FALSE,"DIÁRIA"}</definedName>
    <definedName name="__g4" localSheetId="10" hidden="1">{"VERGALHÃO",#N/A,FALSE,"DIÁRIA";"CATODO",#N/A,FALSE,"DIÁRIA"}</definedName>
    <definedName name="__g4" localSheetId="6" hidden="1">{"VERGALHÃO",#N/A,FALSE,"DIÁRIA";"CATODO",#N/A,FALSE,"DIÁRIA"}</definedName>
    <definedName name="__g4" localSheetId="2" hidden="1">{"VERGALHÃO",#N/A,FALSE,"DIÁRIA";"CATODO",#N/A,FALSE,"DIÁRIA"}</definedName>
    <definedName name="__g4" localSheetId="12" hidden="1">{"VERGALHÃO",#N/A,FALSE,"DIÁRIA";"CATODO",#N/A,FALSE,"DIÁRIA"}</definedName>
    <definedName name="__g4" localSheetId="11" hidden="1">{"VERGALHÃO",#N/A,FALSE,"DIÁRIA";"CATODO",#N/A,FALSE,"DIÁRIA"}</definedName>
    <definedName name="__g4" localSheetId="14" hidden="1">{"VERGALHÃO",#N/A,FALSE,"DIÁRIA";"CATODO",#N/A,FALSE,"DIÁRIA"}</definedName>
    <definedName name="__g4" localSheetId="13" hidden="1">{"VERGALHÃO",#N/A,FALSE,"DIÁRIA";"CATODO",#N/A,FALSE,"DIÁRIA"}</definedName>
    <definedName name="__g4" hidden="1">{"VERGALHÃO",#N/A,FALSE,"DIÁRIA";"CATODO",#N/A,FALSE,"DIÁRIA"}</definedName>
    <definedName name="__IMP1" localSheetId="2">#REF!,#REF!</definedName>
    <definedName name="__IMP1">#REF!,#REF!</definedName>
    <definedName name="__IntlFixup" hidden="1">TRUE</definedName>
    <definedName name="__Jul98" localSheetId="9">#REF!</definedName>
    <definedName name="__Jul98">#REF!</definedName>
    <definedName name="__Jun98" localSheetId="9">#REF!</definedName>
    <definedName name="__Jun98">#REF!</definedName>
    <definedName name="__KEY2" localSheetId="9" hidden="1">#REF!</definedName>
    <definedName name="__KEY2" hidden="1">#REF!</definedName>
    <definedName name="__LOp2" localSheetId="3" hidden="1">{#N/A,#N/A,FALSE,"Dutos";#N/A,#N/A,FALSE,"Terminais"}</definedName>
    <definedName name="__LOp2" localSheetId="10" hidden="1">{#N/A,#N/A,FALSE,"Dutos";#N/A,#N/A,FALSE,"Terminais"}</definedName>
    <definedName name="__LOp2" localSheetId="6" hidden="1">{#N/A,#N/A,FALSE,"Dutos";#N/A,#N/A,FALSE,"Terminais"}</definedName>
    <definedName name="__LOp2" localSheetId="2" hidden="1">{#N/A,#N/A,FALSE,"Dutos";#N/A,#N/A,FALSE,"Terminais"}</definedName>
    <definedName name="__LOp2" localSheetId="12" hidden="1">{#N/A,#N/A,FALSE,"Dutos";#N/A,#N/A,FALSE,"Terminais"}</definedName>
    <definedName name="__LOp2" localSheetId="11" hidden="1">{#N/A,#N/A,FALSE,"Dutos";#N/A,#N/A,FALSE,"Terminais"}</definedName>
    <definedName name="__LOp2" localSheetId="14" hidden="1">{#N/A,#N/A,FALSE,"Dutos";#N/A,#N/A,FALSE,"Terminais"}</definedName>
    <definedName name="__LOp2" localSheetId="13" hidden="1">{#N/A,#N/A,FALSE,"Dutos";#N/A,#N/A,FALSE,"Terminais"}</definedName>
    <definedName name="__LOp2" hidden="1">{#N/A,#N/A,FALSE,"Dutos";#N/A,#N/A,FALSE,"Terminais"}</definedName>
    <definedName name="__LOp3" localSheetId="3" hidden="1">{#N/A,#N/A,FALSE,"Dutos";#N/A,#N/A,FALSE,"Terminais"}</definedName>
    <definedName name="__LOp3" localSheetId="10" hidden="1">{#N/A,#N/A,FALSE,"Dutos";#N/A,#N/A,FALSE,"Terminais"}</definedName>
    <definedName name="__LOp3" localSheetId="6" hidden="1">{#N/A,#N/A,FALSE,"Dutos";#N/A,#N/A,FALSE,"Terminais"}</definedName>
    <definedName name="__LOp3" localSheetId="2" hidden="1">{#N/A,#N/A,FALSE,"Dutos";#N/A,#N/A,FALSE,"Terminais"}</definedName>
    <definedName name="__LOp3" localSheetId="12" hidden="1">{#N/A,#N/A,FALSE,"Dutos";#N/A,#N/A,FALSE,"Terminais"}</definedName>
    <definedName name="__LOp3" localSheetId="11" hidden="1">{#N/A,#N/A,FALSE,"Dutos";#N/A,#N/A,FALSE,"Terminais"}</definedName>
    <definedName name="__LOp3" localSheetId="14" hidden="1">{#N/A,#N/A,FALSE,"Dutos";#N/A,#N/A,FALSE,"Terminais"}</definedName>
    <definedName name="__LOp3" localSheetId="13" hidden="1">{#N/A,#N/A,FALSE,"Dutos";#N/A,#N/A,FALSE,"Terminais"}</definedName>
    <definedName name="__LOp3" hidden="1">{#N/A,#N/A,FALSE,"Dutos";#N/A,#N/A,FALSE,"Terminais"}</definedName>
    <definedName name="__MAR95" localSheetId="9">#REF!</definedName>
    <definedName name="__MAR95">#REF!</definedName>
    <definedName name="__Mar98" localSheetId="9">#REF!</definedName>
    <definedName name="__Mar98">#REF!</definedName>
    <definedName name="__May98" localSheetId="9">#REF!</definedName>
    <definedName name="__May98">#REF!</definedName>
    <definedName name="__Nov98">#REF!</definedName>
    <definedName name="__Oct98">#REF!</definedName>
    <definedName name="__R" localSheetId="9" hidden="1">#REF!</definedName>
    <definedName name="__R" hidden="1">#REF!</definedName>
    <definedName name="__RAN04" localSheetId="1">#REF!</definedName>
    <definedName name="__RAN04" localSheetId="9">#REF!</definedName>
    <definedName name="__RAN04">#REF!</definedName>
    <definedName name="__RAN09">#REF!</definedName>
    <definedName name="__RAN10">#REF!</definedName>
    <definedName name="__RAN112">#REF!</definedName>
    <definedName name="__RAN12">#REF!</definedName>
    <definedName name="__RAN13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1">#REF!</definedName>
    <definedName name="__RAN22">#REF!</definedName>
    <definedName name="__RAN23">#REF!</definedName>
    <definedName name="__RAN24">#REF!</definedName>
    <definedName name="__RAN251">#REF!</definedName>
    <definedName name="__RAN252">#REF!</definedName>
    <definedName name="__RAN27">#REF!</definedName>
    <definedName name="__RAN28">#REF!</definedName>
    <definedName name="__RAN29">#REF!</definedName>
    <definedName name="__RAN30">#REF!</definedName>
    <definedName name="__RAN311">#REF!</definedName>
    <definedName name="__RAN312">#REF!</definedName>
    <definedName name="__RAN313">#REF!</definedName>
    <definedName name="__xlfn.IFERROR" hidden="1">#NAME?</definedName>
    <definedName name="__xlfn.RTD" hidden="1">#NAME?</definedName>
    <definedName name="__zz234" localSheetId="9">[4]A3!$M$358</definedName>
    <definedName name="__zz234">#REF!</definedName>
    <definedName name="_01DelContas" localSheetId="1">#REF!,#REF!,#REF!,#REF!,#REF!,#REF!,#REF!,#REF!,#REF!,#REF!,#REF!</definedName>
    <definedName name="_01DelContas" localSheetId="9">#REF!,#REF!,#REF!,#REF!,#REF!,#REF!,#REF!,#REF!,#REF!,#REF!,#REF!</definedName>
    <definedName name="_01DelContas" localSheetId="2">#REF!,#REF!,#REF!,#REF!,#REF!,#REF!,#REF!,#REF!,#REF!,#REF!,#REF!</definedName>
    <definedName name="_01DelContas">#REF!,#REF!,#REF!,#REF!,#REF!,#REF!,#REF!,#REF!,#REF!,#REF!,#REF!</definedName>
    <definedName name="_02DelContas" localSheetId="1">#REF!,#REF!,#REF!,#REF!,#REF!,#REF!,#REF!,#REF!,#REF!,#REF!,#REF!</definedName>
    <definedName name="_02DelContas" localSheetId="2">#REF!,#REF!,#REF!,#REF!,#REF!,#REF!,#REF!,#REF!,#REF!,#REF!,#REF!</definedName>
    <definedName name="_02DelContas">#REF!,#REF!,#REF!,#REF!,#REF!,#REF!,#REF!,#REF!,#REF!,#REF!,#REF!</definedName>
    <definedName name="_03DelContas" localSheetId="1">#REF!,#REF!,#REF!,#REF!,#REF!,#REF!,#REF!,#REF!,#REF!,#REF!</definedName>
    <definedName name="_03DelContas" localSheetId="9">#REF!,#REF!,#REF!,#REF!,#REF!,#REF!,#REF!,#REF!,#REF!,#REF!</definedName>
    <definedName name="_03DelContas" localSheetId="2">#REF!,#REF!,#REF!,#REF!,#REF!,#REF!,#REF!,#REF!,#REF!,#REF!</definedName>
    <definedName name="_03DelContas">#REF!,#REF!,#REF!,#REF!,#REF!,#REF!,#REF!,#REF!,#REF!,#REF!</definedName>
    <definedName name="_042002" localSheetId="1">#REF!</definedName>
    <definedName name="_042002" localSheetId="9">'[6]Gás Natural'!$A$73:$U$99</definedName>
    <definedName name="_042002" localSheetId="2">#REF!</definedName>
    <definedName name="_042002">#REF!</definedName>
    <definedName name="_1" localSheetId="1">#REF!</definedName>
    <definedName name="_1" localSheetId="9">#REF!</definedName>
    <definedName name="_1" localSheetId="2">#REF!</definedName>
    <definedName name="_1">#REF!</definedName>
    <definedName name="_1____123Graph_ACHART_1" localSheetId="9" hidden="1">#REF!</definedName>
    <definedName name="_1____123Graph_ACHART_1" localSheetId="2" hidden="1">#REF!</definedName>
    <definedName name="_1____123Graph_ACHART_1" hidden="1">#REF!</definedName>
    <definedName name="_1__123Graph_ACHART_1" localSheetId="9" hidden="1">#REF!</definedName>
    <definedName name="_1__123Graph_ACHART_1" hidden="1">#REF!</definedName>
    <definedName name="_1__123Graph_AGRAFICO_1" localSheetId="9" hidden="1">[3]SINTESIS!$N$7:$N$20</definedName>
    <definedName name="_1__123Graph_AGRAFICO_1" hidden="1">#REF!</definedName>
    <definedName name="_1__123Graph_Aｸﾞﾗﾌ_1" hidden="1">#REF!</definedName>
    <definedName name="_1__123Graph_CGRAFICO_1" hidden="1">#REF!</definedName>
    <definedName name="_10" localSheetId="1">#REF!</definedName>
    <definedName name="_10" localSheetId="9">#REF!</definedName>
    <definedName name="_10">#REF!</definedName>
    <definedName name="_10____123Graph_ECHART_2" localSheetId="9" hidden="1">#REF!</definedName>
    <definedName name="_10____123Graph_ECHART_2" hidden="1">#REF!</definedName>
    <definedName name="_10__123Graph_CCHART_1" localSheetId="9" hidden="1">#REF!</definedName>
    <definedName name="_10__123Graph_CCHART_1" hidden="1">#REF!</definedName>
    <definedName name="_10__123Graph_Cｸﾞﾗﾌ_1" hidden="1">#REF!</definedName>
    <definedName name="_10__123Graph_ECHART_2" localSheetId="9" hidden="1">#REF!</definedName>
    <definedName name="_10__123Graph_ECHART_2" hidden="1">#REF!</definedName>
    <definedName name="_105" localSheetId="1">#REF!</definedName>
    <definedName name="_105" localSheetId="9">#REF!</definedName>
    <definedName name="_105">#REF!</definedName>
    <definedName name="_105r">#REF!</definedName>
    <definedName name="_108__123Graph_XCHART_2" localSheetId="9" hidden="1">#REF!</definedName>
    <definedName name="_108__123Graph_XCHART_2" hidden="1">#REF!</definedName>
    <definedName name="_11" localSheetId="1">#REF!</definedName>
    <definedName name="_11" localSheetId="9">#REF!</definedName>
    <definedName name="_11">#REF!</definedName>
    <definedName name="_11____123Graph_XCHART_1" localSheetId="9" hidden="1">#REF!</definedName>
    <definedName name="_11____123Graph_XCHART_1" hidden="1">#REF!</definedName>
    <definedName name="_11__123Graph_Cｸﾞﾗﾌ_1" hidden="1">#REF!</definedName>
    <definedName name="_11__123Graph_Cｸﾞﾗﾌ_3" hidden="1">#REF!</definedName>
    <definedName name="_11__123Graph_XCHART_1" localSheetId="9" hidden="1">#REF!</definedName>
    <definedName name="_11__123Graph_XCHART_1" hidden="1">#REF!</definedName>
    <definedName name="_110" localSheetId="1">#REF!</definedName>
    <definedName name="_110" localSheetId="9">#REF!</definedName>
    <definedName name="_110">#REF!</definedName>
    <definedName name="_110r">#REF!</definedName>
    <definedName name="_113">#REF!</definedName>
    <definedName name="_12">#REF!</definedName>
    <definedName name="_12____123Graph_XCHART_2" localSheetId="9" hidden="1">#REF!</definedName>
    <definedName name="_12____123Graph_XCHART_2" hidden="1">#REF!</definedName>
    <definedName name="_12__123Graph_ACHART_2" localSheetId="9" hidden="1">#REF!</definedName>
    <definedName name="_12__123Graph_ACHART_2" hidden="1">#REF!</definedName>
    <definedName name="_12__123Graph_Aｸﾞﾗﾌ_2" hidden="1">#REF!</definedName>
    <definedName name="_12__123Graph_CCHART_2" localSheetId="9" hidden="1">#REF!</definedName>
    <definedName name="_12__123Graph_CCHART_2" hidden="1">#REF!</definedName>
    <definedName name="_12__123Graph_Cｸﾞﾗﾌ_3" hidden="1">#REF!</definedName>
    <definedName name="_12__123Graph_Dｸﾞﾗﾌ_3" hidden="1">#REF!</definedName>
    <definedName name="_12__123Graph_XCHART_2" localSheetId="9" hidden="1">#REF!</definedName>
    <definedName name="_12__123Graph_XCHART_2" hidden="1">#REF!</definedName>
    <definedName name="_13" localSheetId="1">#REF!</definedName>
    <definedName name="_13" localSheetId="9">#REF!</definedName>
    <definedName name="_13">#REF!</definedName>
    <definedName name="_13___123Graph_ACHART_1" localSheetId="9" hidden="1">#REF!</definedName>
    <definedName name="_13___123Graph_ACHART_1" hidden="1">#REF!</definedName>
    <definedName name="_13__123Graph_Dｸﾞﾗﾌ_3" hidden="1">#REF!</definedName>
    <definedName name="_13__123Graph_Xｸﾞﾗﾌ_1" hidden="1">#REF!</definedName>
    <definedName name="_130" localSheetId="1">#REF!</definedName>
    <definedName name="_130" localSheetId="9">#REF!</definedName>
    <definedName name="_130">#REF!</definedName>
    <definedName name="_130r">#REF!</definedName>
    <definedName name="_14">#REF!</definedName>
    <definedName name="_14___123Graph_ACHART_2" localSheetId="9" hidden="1">#REF!</definedName>
    <definedName name="_14___123Graph_ACHART_2" hidden="1">#REF!</definedName>
    <definedName name="_14__123Graph_DCHART_1" localSheetId="9" hidden="1">#REF!</definedName>
    <definedName name="_14__123Graph_DCHART_1" hidden="1">#REF!</definedName>
    <definedName name="_14__123Graph_Xｸﾞﾗﾌ_2" hidden="1">#REF!</definedName>
    <definedName name="_15" localSheetId="1">#REF!</definedName>
    <definedName name="_15" localSheetId="9">#REF!</definedName>
    <definedName name="_15">#REF!</definedName>
    <definedName name="_15___123Graph_BCHART_1" localSheetId="9" hidden="1">#REF!</definedName>
    <definedName name="_15___123Graph_BCHART_1" hidden="1">#REF!</definedName>
    <definedName name="_15__123Graph_BCHART_1" localSheetId="9" hidden="1">#REF!</definedName>
    <definedName name="_15__123Graph_BCHART_1" hidden="1">#REF!</definedName>
    <definedName name="_15__123Graph_Xｸﾞﾗﾌ_1" hidden="1">#REF!</definedName>
    <definedName name="_15__123Graph_Xｸﾞﾗﾌ_5" hidden="1">#REF!</definedName>
    <definedName name="_16" localSheetId="1">#REF!</definedName>
    <definedName name="_16" localSheetId="9">#REF!</definedName>
    <definedName name="_16">#REF!</definedName>
    <definedName name="_16___123Graph_BCHART_2" localSheetId="9" hidden="1">#REF!</definedName>
    <definedName name="_16___123Graph_BCHART_2" hidden="1">#REF!</definedName>
    <definedName name="_16__123Graph_DCHART_2" localSheetId="9" hidden="1">#REF!</definedName>
    <definedName name="_16__123Graph_DCHART_2" hidden="1">#REF!</definedName>
    <definedName name="_17___123Graph_CCHART_1" localSheetId="9" hidden="1">#REF!</definedName>
    <definedName name="_17___123Graph_CCHART_1" hidden="1">#REF!</definedName>
    <definedName name="_17__123Graph_Xｸﾞﾗﾌ_2" hidden="1">#REF!</definedName>
    <definedName name="_18___123Graph_CCHART_2" localSheetId="9" hidden="1">#REF!</definedName>
    <definedName name="_18___123Graph_CCHART_2" hidden="1">#REF!</definedName>
    <definedName name="_18__123Graph_ACHART_2" localSheetId="9" hidden="1">#REF!</definedName>
    <definedName name="_18__123Graph_ACHART_2" hidden="1">#REF!</definedName>
    <definedName name="_18__123Graph_Aｸﾞﾗﾌ_3" hidden="1">#REF!</definedName>
    <definedName name="_18__123Graph_BCHART_1" localSheetId="9" hidden="1">#REF!</definedName>
    <definedName name="_18__123Graph_BCHART_1" hidden="1">#REF!</definedName>
    <definedName name="_18__123Graph_ECHART_1" localSheetId="9" hidden="1">#REF!</definedName>
    <definedName name="_18__123Graph_ECHART_1" hidden="1">#REF!</definedName>
    <definedName name="_19___123Graph_DCHART_1" localSheetId="9" hidden="1">#REF!</definedName>
    <definedName name="_19___123Graph_DCHART_1" hidden="1">#REF!</definedName>
    <definedName name="_19__123Graph_Xｸﾞﾗﾌ_5" hidden="1">#REF!</definedName>
    <definedName name="_2" localSheetId="1">#REF!</definedName>
    <definedName name="_2" localSheetId="9">#REF!</definedName>
    <definedName name="_2">#REF!</definedName>
    <definedName name="_2____123Graph_ACHART_2" localSheetId="9" hidden="1">#REF!</definedName>
    <definedName name="_2____123Graph_ACHART_2" hidden="1">#REF!</definedName>
    <definedName name="_2__123Graph_ACHART_1" localSheetId="9" hidden="1">#REF!</definedName>
    <definedName name="_2__123Graph_ACHART_1" hidden="1">#REF!</definedName>
    <definedName name="_2__123Graph_ACHART_2" localSheetId="9" hidden="1">#REF!</definedName>
    <definedName name="_2__123Graph_ACHART_2" hidden="1">#REF!</definedName>
    <definedName name="_2__123Graph_Aｸﾞﾗﾌ_2" hidden="1">#REF!</definedName>
    <definedName name="_2__123Graph_CGRAFICO_1" localSheetId="9" hidden="1">[3]SINTESIS!$M$7:$M$12</definedName>
    <definedName name="_2__123Graph_CGRAFICO_1" hidden="1">#REF!</definedName>
    <definedName name="_20___123Graph_DCHART_2" localSheetId="9" hidden="1">#REF!</definedName>
    <definedName name="_20___123Graph_DCHART_2" hidden="1">#REF!</definedName>
    <definedName name="_20__123Graph_BCHART_2" localSheetId="9" hidden="1">#REF!</definedName>
    <definedName name="_20__123Graph_BCHART_2" hidden="1">#REF!</definedName>
    <definedName name="_20__123Graph_ECHART_2" localSheetId="9" hidden="1">#REF!</definedName>
    <definedName name="_20__123Graph_ECHART_2" hidden="1">#REF!</definedName>
    <definedName name="_21___123Graph_ECHART_1" localSheetId="9" hidden="1">#REF!</definedName>
    <definedName name="_21___123Graph_ECHART_1" hidden="1">#REF!</definedName>
    <definedName name="_22___123Graph_ECHART_2" localSheetId="9" hidden="1">#REF!</definedName>
    <definedName name="_22___123Graph_ECHART_2" hidden="1">#REF!</definedName>
    <definedName name="_22__123Graph_XCHART_1" localSheetId="9" hidden="1">#REF!</definedName>
    <definedName name="_22__123Graph_XCHART_1" hidden="1">#REF!</definedName>
    <definedName name="_23___123Graph_XCHART_1" localSheetId="9" hidden="1">#REF!</definedName>
    <definedName name="_23___123Graph_XCHART_1" hidden="1">#REF!</definedName>
    <definedName name="_24___123Graph_XCHART_2" localSheetId="9" hidden="1">#REF!</definedName>
    <definedName name="_24___123Graph_XCHART_2" hidden="1">#REF!</definedName>
    <definedName name="_24__123Graph_Aｸﾞﾗﾌ_4" hidden="1">#REF!</definedName>
    <definedName name="_24__123Graph_BCHART_2" localSheetId="9" hidden="1">#REF!</definedName>
    <definedName name="_24__123Graph_BCHART_2" hidden="1">#REF!</definedName>
    <definedName name="_24__123Graph_XCHART_2" localSheetId="9" hidden="1">#REF!</definedName>
    <definedName name="_24__123Graph_XCHART_2" hidden="1">#REF!</definedName>
    <definedName name="_24DEUDA_A_CP" localSheetId="1">#REF!</definedName>
    <definedName name="_24DEUDA_A_CP" localSheetId="9">#REF!</definedName>
    <definedName name="_24DEUDA_A_CP">#REF!</definedName>
    <definedName name="_26__123Graph_ACHART_1" localSheetId="9" hidden="1">#REF!</definedName>
    <definedName name="_26__123Graph_ACHART_1" hidden="1">#REF!</definedName>
    <definedName name="_27__123Graph_BCHART_1" localSheetId="9" hidden="1">#REF!</definedName>
    <definedName name="_27__123Graph_BCHART_1" hidden="1">#REF!</definedName>
    <definedName name="_28__123Graph_ACHART_2" localSheetId="9" hidden="1">#REF!</definedName>
    <definedName name="_28__123Graph_ACHART_2" hidden="1">#REF!</definedName>
    <definedName name="_3" localSheetId="1">#REF!</definedName>
    <definedName name="_3" localSheetId="9">#REF!</definedName>
    <definedName name="_3">#REF!</definedName>
    <definedName name="_3____123Graph_BCHART_1" localSheetId="9" hidden="1">#REF!</definedName>
    <definedName name="_3____123Graph_BCHART_1" hidden="1">#REF!</definedName>
    <definedName name="_3__123Graph_Aｸﾞﾗﾌ_3" hidden="1">#REF!</definedName>
    <definedName name="_3__123Graph_BCHART_1" localSheetId="9" hidden="1">#REF!</definedName>
    <definedName name="_3__123Graph_BCHART_1" hidden="1">#REF!</definedName>
    <definedName name="_30__123Graph_Aｸﾞﾗﾌ_5" hidden="1">#REF!</definedName>
    <definedName name="_30__123Graph_BCHART_1" localSheetId="9" hidden="1">#REF!</definedName>
    <definedName name="_30__123Graph_BCHART_1" hidden="1">#REF!</definedName>
    <definedName name="_30__123Graph_CCHART_1" localSheetId="9" hidden="1">#REF!</definedName>
    <definedName name="_30__123Graph_CCHART_1" hidden="1">#REF!</definedName>
    <definedName name="_30__123Graph_CCHART_2" localSheetId="9" hidden="1">#REF!</definedName>
    <definedName name="_30__123Graph_CCHART_2" hidden="1">#REF!</definedName>
    <definedName name="_300" localSheetId="1">#REF!</definedName>
    <definedName name="_300" localSheetId="9">#REF!</definedName>
    <definedName name="_300">#REF!</definedName>
    <definedName name="_300r">#REF!</definedName>
    <definedName name="_32__123Graph_BCHART_2" localSheetId="9" hidden="1">#REF!</definedName>
    <definedName name="_32__123Graph_BCHART_2" hidden="1">#REF!</definedName>
    <definedName name="_34__123Graph_CCHART_1" localSheetId="9" hidden="1">#REF!</definedName>
    <definedName name="_34__123Graph_CCHART_1" hidden="1">#REF!</definedName>
    <definedName name="_34507" localSheetId="1">#REF!</definedName>
    <definedName name="_34507" localSheetId="9">#REF!</definedName>
    <definedName name="_34507">#REF!</definedName>
    <definedName name="_34624">#REF!</definedName>
    <definedName name="_34770">#REF!</definedName>
    <definedName name="_34888">#REF!</definedName>
    <definedName name="_34973">#REF!</definedName>
    <definedName name="_34974">#REF!</definedName>
    <definedName name="_36__123Graph_BCHART_2" localSheetId="9" hidden="1">#REF!</definedName>
    <definedName name="_36__123Graph_BCHART_2" hidden="1">#REF!</definedName>
    <definedName name="_36__123Graph_Bｸﾞﾗﾌ_1" hidden="1">#REF!</definedName>
    <definedName name="_36__123Graph_CCHART_2" localSheetId="9" hidden="1">#REF!</definedName>
    <definedName name="_36__123Graph_CCHART_2" hidden="1">#REF!</definedName>
    <definedName name="_38__123Graph_DCHART_1" localSheetId="9" hidden="1">#REF!</definedName>
    <definedName name="_38__123Graph_DCHART_1" hidden="1">#REF!</definedName>
    <definedName name="_3DEUDA_A_CP" localSheetId="1">#REF!</definedName>
    <definedName name="_3DEUDA_A_CP" localSheetId="9">#REF!</definedName>
    <definedName name="_3DEUDA_A_CP">#REF!</definedName>
    <definedName name="_4">#REF!</definedName>
    <definedName name="_4____123Graph_BCHART_2" localSheetId="9" hidden="1">#REF!</definedName>
    <definedName name="_4____123Graph_BCHART_2" hidden="1">#REF!</definedName>
    <definedName name="_4__123Graph_ACHART_2" localSheetId="9" hidden="1">#REF!</definedName>
    <definedName name="_4__123Graph_ACHART_2" hidden="1">#REF!</definedName>
    <definedName name="_4__123Graph_Aｸﾞﾗﾌ_4" hidden="1">#REF!</definedName>
    <definedName name="_4__123Graph_BCHART_2" localSheetId="9" hidden="1">#REF!</definedName>
    <definedName name="_4__123Graph_BCHART_2" hidden="1">#REF!</definedName>
    <definedName name="_40__123Graph_DCHART_2" localSheetId="9" hidden="1">#REF!</definedName>
    <definedName name="_40__123Graph_DCHART_2" hidden="1">#REF!</definedName>
    <definedName name="_42__123Graph_Bｸﾞﾗﾌ_2" hidden="1">#REF!</definedName>
    <definedName name="_42__123Graph_DCHART_1" localSheetId="9" hidden="1">#REF!</definedName>
    <definedName name="_42__123Graph_DCHART_1" hidden="1">#REF!</definedName>
    <definedName name="_42__123Graph_ECHART_1" localSheetId="9" hidden="1">#REF!</definedName>
    <definedName name="_42__123Graph_ECHART_1" hidden="1">#REF!</definedName>
    <definedName name="_44__123Graph_ECHART_2" localSheetId="9" hidden="1">#REF!</definedName>
    <definedName name="_44__123Graph_ECHART_2" hidden="1">#REF!</definedName>
    <definedName name="_45__123Graph_CCHART_1" localSheetId="9" hidden="1">#REF!</definedName>
    <definedName name="_45__123Graph_CCHART_1" hidden="1">#REF!</definedName>
    <definedName name="_46__123Graph_XCHART_1" localSheetId="9" hidden="1">#REF!</definedName>
    <definedName name="_46__123Graph_XCHART_1" hidden="1">#REF!</definedName>
    <definedName name="_48__123Graph_Bｸﾞﾗﾌ_3" hidden="1">#REF!</definedName>
    <definedName name="_48__123Graph_DCHART_2" localSheetId="9" hidden="1">#REF!</definedName>
    <definedName name="_48__123Graph_DCHART_2" hidden="1">#REF!</definedName>
    <definedName name="_48__123Graph_XCHART_2" localSheetId="9" hidden="1">#REF!</definedName>
    <definedName name="_48__123Graph_XCHART_2" hidden="1">#REF!</definedName>
    <definedName name="_4DEUDA_A_CP" localSheetId="1">#REF!</definedName>
    <definedName name="_4DEUDA_A_CP" localSheetId="9">#REF!</definedName>
    <definedName name="_4DEUDA_A_CP">#REF!</definedName>
    <definedName name="_4DEUDA_A_LP">#REF!</definedName>
    <definedName name="_5">#REF!</definedName>
    <definedName name="_5____123Graph_CCHART_1" localSheetId="9" hidden="1">#REF!</definedName>
    <definedName name="_5____123Graph_CCHART_1" hidden="1">#REF!</definedName>
    <definedName name="_5__123Graph_ACHART_1" localSheetId="9" hidden="1">#REF!</definedName>
    <definedName name="_5__123Graph_ACHART_1" hidden="1">#REF!</definedName>
    <definedName name="_5__123Graph_Aｸﾞﾗﾌ_5" hidden="1">#REF!</definedName>
    <definedName name="_5__123Graph_CCHART_1" localSheetId="9" hidden="1">#REF!</definedName>
    <definedName name="_5__123Graph_CCHART_1" hidden="1">#REF!</definedName>
    <definedName name="_50__123Graph_ECHART_2" localSheetId="9" hidden="1">#REF!</definedName>
    <definedName name="_50__123Graph_ECHART_2" hidden="1">#REF!</definedName>
    <definedName name="_54__123Graph_Bｸﾞﾗﾌ_5" hidden="1">#REF!</definedName>
    <definedName name="_54__123Graph_CCHART_2" localSheetId="9" hidden="1">#REF!</definedName>
    <definedName name="_54__123Graph_CCHART_2" hidden="1">#REF!</definedName>
    <definedName name="_54__123Graph_ECHART_1" localSheetId="9" hidden="1">#REF!</definedName>
    <definedName name="_54__123Graph_ECHART_1" hidden="1">#REF!</definedName>
    <definedName name="_55DEUDA_A_LP" localSheetId="1">#REF!</definedName>
    <definedName name="_55DEUDA_A_LP" localSheetId="9">#REF!</definedName>
    <definedName name="_55DEUDA_A_LP">#REF!</definedName>
    <definedName name="_57__123Graph_Cｸﾞﾗﾌ_1" hidden="1">#REF!</definedName>
    <definedName name="_6">#REF!</definedName>
    <definedName name="_6____123Graph_CCHART_2" localSheetId="9" hidden="1">#REF!</definedName>
    <definedName name="_6____123Graph_CCHART_2" hidden="1">#REF!</definedName>
    <definedName name="_6__123Graph_ACHART_1" localSheetId="9" hidden="1">#REF!</definedName>
    <definedName name="_6__123Graph_ACHART_1" hidden="1">#REF!</definedName>
    <definedName name="_6__123Graph_Aｸﾞﾗﾌ_1" hidden="1">#REF!</definedName>
    <definedName name="_6__123Graph_BCHART_1" localSheetId="9" hidden="1">#REF!</definedName>
    <definedName name="_6__123Graph_BCHART_1" hidden="1">#REF!</definedName>
    <definedName name="_6__123Graph_Bｸﾞﾗﾌ_1" hidden="1">#REF!</definedName>
    <definedName name="_6__123Graph_CCHART_2" localSheetId="9" hidden="1">#REF!</definedName>
    <definedName name="_6__123Graph_CCHART_2" hidden="1">#REF!</definedName>
    <definedName name="_60__123Graph_ECHART_2" localSheetId="9" hidden="1">#REF!</definedName>
    <definedName name="_60__123Graph_ECHART_2" hidden="1">#REF!</definedName>
    <definedName name="_605" localSheetId="1">#REF!</definedName>
    <definedName name="_605" localSheetId="9">#REF!</definedName>
    <definedName name="_605">#REF!</definedName>
    <definedName name="_605r">#REF!</definedName>
    <definedName name="_610">#REF!</definedName>
    <definedName name="_610r">#REF!</definedName>
    <definedName name="_63__123Graph_Cｸﾞﾗﾌ_3" hidden="1">#REF!</definedName>
    <definedName name="_63__123Graph_DCHART_1" localSheetId="9" hidden="1">#REF!</definedName>
    <definedName name="_63__123Graph_DCHART_1" hidden="1">#REF!</definedName>
    <definedName name="_630" localSheetId="1">#REF!</definedName>
    <definedName name="_630" localSheetId="9">#REF!</definedName>
    <definedName name="_630">#REF!</definedName>
    <definedName name="_630r">#REF!</definedName>
    <definedName name="_66__123Graph_XCHART_1" localSheetId="9" hidden="1">#REF!</definedName>
    <definedName name="_66__123Graph_XCHART_1" hidden="1">#REF!</definedName>
    <definedName name="_69__123Graph_Dｸﾞﾗﾌ_3" hidden="1">#REF!</definedName>
    <definedName name="_6DEUDA_A_LP" localSheetId="1">#REF!</definedName>
    <definedName name="_6DEUDA_A_LP" localSheetId="9">#REF!</definedName>
    <definedName name="_6DEUDA_A_LP">#REF!</definedName>
    <definedName name="_7">#REF!</definedName>
    <definedName name="_7____123Graph_DCHART_1" localSheetId="9" hidden="1">#REF!</definedName>
    <definedName name="_7____123Graph_DCHART_1" hidden="1">#REF!</definedName>
    <definedName name="_7__123Graph_Bｸﾞﾗﾌ_2" hidden="1">#REF!</definedName>
    <definedName name="_7__123Graph_DCHART_1" localSheetId="9" hidden="1">#REF!</definedName>
    <definedName name="_7__123Graph_DCHART_1" hidden="1">#REF!</definedName>
    <definedName name="_72__123Graph_DCHART_2" localSheetId="9" hidden="1">#REF!</definedName>
    <definedName name="_72__123Graph_DCHART_2" hidden="1">#REF!</definedName>
    <definedName name="_72__123Graph_XCHART_2" localSheetId="9" hidden="1">#REF!</definedName>
    <definedName name="_72__123Graph_XCHART_2" hidden="1">#REF!</definedName>
    <definedName name="_76__123Graph_Xｸﾞﾗﾌ_1" hidden="1">#REF!</definedName>
    <definedName name="_78778777777" localSheetId="9" hidden="1">[1]SINTESIS!$N$7:$N$20</definedName>
    <definedName name="_78778777777" hidden="1">#REF!</definedName>
    <definedName name="_8" localSheetId="1">#REF!</definedName>
    <definedName name="_8" localSheetId="9">#REF!</definedName>
    <definedName name="_8">#REF!</definedName>
    <definedName name="_8____123Graph_DCHART_2" localSheetId="9" hidden="1">#REF!</definedName>
    <definedName name="_8____123Graph_DCHART_2" hidden="1">#REF!</definedName>
    <definedName name="_8__123Graph_BCHART_2" localSheetId="9" hidden="1">#REF!</definedName>
    <definedName name="_8__123Graph_BCHART_2" hidden="1">#REF!</definedName>
    <definedName name="_8__123Graph_Bｸﾞﾗﾌ_3" hidden="1">#REF!</definedName>
    <definedName name="_8__123Graph_DCHART_2" localSheetId="9" hidden="1">#REF!</definedName>
    <definedName name="_8__123Graph_DCHART_2" hidden="1">#REF!</definedName>
    <definedName name="_800" localSheetId="1">#REF!</definedName>
    <definedName name="_800" localSheetId="9">#REF!</definedName>
    <definedName name="_800">#REF!</definedName>
    <definedName name="_800r">#REF!</definedName>
    <definedName name="_81__123Graph_ECHART_1" localSheetId="9" hidden="1">#REF!</definedName>
    <definedName name="_81__123Graph_ECHART_1" hidden="1">#REF!</definedName>
    <definedName name="_83__123Graph_Xｸﾞﾗﾌ_2" hidden="1">#REF!</definedName>
    <definedName name="_9" localSheetId="1">#REF!</definedName>
    <definedName name="_9" localSheetId="9">#REF!</definedName>
    <definedName name="_9">#REF!</definedName>
    <definedName name="_9____123Graph_ECHART_1" localSheetId="9" hidden="1">#REF!</definedName>
    <definedName name="_9____123Graph_ECHART_1" hidden="1">#REF!</definedName>
    <definedName name="_9__123Graph_ACHART_1" localSheetId="9" hidden="1">#REF!</definedName>
    <definedName name="_9__123Graph_ACHART_1" hidden="1">#REF!</definedName>
    <definedName name="_9__123Graph_Bｸﾞﾗﾌ_5" hidden="1">#REF!</definedName>
    <definedName name="_9__123Graph_ECHART_1" localSheetId="9" hidden="1">#REF!</definedName>
    <definedName name="_9__123Graph_ECHART_1" hidden="1">#REF!</definedName>
    <definedName name="_90__123Graph_ECHART_2" localSheetId="9" hidden="1">#REF!</definedName>
    <definedName name="_90__123Graph_ECHART_2" hidden="1">#REF!</definedName>
    <definedName name="_90__123Graph_Xｸﾞﾗﾌ_5" hidden="1">#REF!</definedName>
    <definedName name="_99__123Graph_XCHART_1" localSheetId="9" hidden="1">#REF!</definedName>
    <definedName name="_99__123Graph_XCHART_1" hidden="1">#REF!</definedName>
    <definedName name="_ABR95" localSheetId="1">#REF!</definedName>
    <definedName name="_ABR95" localSheetId="9">#REF!</definedName>
    <definedName name="_ABR95">#REF!</definedName>
    <definedName name="_Abr98">#REF!</definedName>
    <definedName name="_Ago98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3F011716051B4FEEAD434DAF7429A66C.edm" hidden="1">#REF!</definedName>
    <definedName name="_bdm.88CC4E1D12694638BB763E7B3B3E920B.edm" hidden="1">#REF!</definedName>
    <definedName name="_bdm.E8CF0219824446BFB78BED17CACAE78D.edm" hidden="1">#REF!</definedName>
    <definedName name="_DAT1" localSheetId="9">[7]FBL3N!$A$14:$A$9466</definedName>
    <definedName name="_DAT1">#REF!</definedName>
    <definedName name="_DAT10" localSheetId="9">[7]FBL3N!$J$14:$J$9466</definedName>
    <definedName name="_DAT10">#REF!</definedName>
    <definedName name="_DAT11" localSheetId="9">[7]FBL3N!$K$14:$K$9466</definedName>
    <definedName name="_DAT11">#REF!</definedName>
    <definedName name="_DAT12" localSheetId="9">[7]FBL3N!$L$14:$L$9466</definedName>
    <definedName name="_DAT12">#REF!</definedName>
    <definedName name="_DAT13" localSheetId="1">#REF!</definedName>
    <definedName name="_DAT13" localSheetId="9">#REF!</definedName>
    <definedName name="_DAT13">#REF!</definedName>
    <definedName name="_DAT14">#REF!</definedName>
    <definedName name="_DAT15">#REF!</definedName>
    <definedName name="_DAT16">#REF!</definedName>
    <definedName name="_DAT2" localSheetId="9">[7]FBL3N!$B$14:$B$9466</definedName>
    <definedName name="_DAT2">#REF!</definedName>
    <definedName name="_DAT3" localSheetId="9">[7]FBL3N!$C$14:$C$9466</definedName>
    <definedName name="_DAT3">#REF!</definedName>
    <definedName name="_DAT4" localSheetId="9">[7]FBL3N!$D$14:$D$9466</definedName>
    <definedName name="_DAT4">#REF!</definedName>
    <definedName name="_DAT5" localSheetId="9">[7]FBL3N!$E$14:$E$9466</definedName>
    <definedName name="_DAT5">#REF!</definedName>
    <definedName name="_DAT6" localSheetId="9">[7]FBL3N!$F$14:$F$9466</definedName>
    <definedName name="_DAT6">#REF!</definedName>
    <definedName name="_DAT7" localSheetId="9">[7]FBL3N!$G$14:$G$9466</definedName>
    <definedName name="_DAT7">#REF!</definedName>
    <definedName name="_DAT8" localSheetId="9">[7]FBL3N!$H$14:$H$9466</definedName>
    <definedName name="_DAT8">#REF!</definedName>
    <definedName name="_DAT9" localSheetId="9">[7]FBL3N!$I$14:$I$9466</definedName>
    <definedName name="_DAT9">#REF!</definedName>
    <definedName name="_dc1" localSheetId="3" hidden="1">{#N/A,#N/A,FALSE,"Aging Summary";#N/A,#N/A,FALSE,"Ratio Analysis";#N/A,#N/A,FALSE,"Test 120 Day Accts";#N/A,#N/A,FALSE,"Tickmarks"}</definedName>
    <definedName name="_dc1" localSheetId="10" hidden="1">{#N/A,#N/A,FALSE,"Aging Summary";#N/A,#N/A,FALSE,"Ratio Analysis";#N/A,#N/A,FALSE,"Test 120 Day Accts";#N/A,#N/A,FALSE,"Tickmarks"}</definedName>
    <definedName name="_dc1" localSheetId="6" hidden="1">{#N/A,#N/A,FALSE,"Aging Summary";#N/A,#N/A,FALSE,"Ratio Analysis";#N/A,#N/A,FALSE,"Test 120 Day Accts";#N/A,#N/A,FALSE,"Tickmarks"}</definedName>
    <definedName name="_dc1" localSheetId="2" hidden="1">{#N/A,#N/A,FALSE,"Aging Summary";#N/A,#N/A,FALSE,"Ratio Analysis";#N/A,#N/A,FALSE,"Test 120 Day Accts";#N/A,#N/A,FALSE,"Tickmarks"}</definedName>
    <definedName name="_dc1" localSheetId="12" hidden="1">{#N/A,#N/A,FALSE,"Aging Summary";#N/A,#N/A,FALSE,"Ratio Analysis";#N/A,#N/A,FALSE,"Test 120 Day Accts";#N/A,#N/A,FALSE,"Tickmarks"}</definedName>
    <definedName name="_dc1" localSheetId="11" hidden="1">{#N/A,#N/A,FALSE,"Aging Summary";#N/A,#N/A,FALSE,"Ratio Analysis";#N/A,#N/A,FALSE,"Test 120 Day Accts";#N/A,#N/A,FALSE,"Tickmarks"}</definedName>
    <definedName name="_dc1" localSheetId="14" hidden="1">{#N/A,#N/A,FALSE,"Aging Summary";#N/A,#N/A,FALSE,"Ratio Analysis";#N/A,#N/A,FALSE,"Test 120 Day Accts";#N/A,#N/A,FALSE,"Tickmarks"}</definedName>
    <definedName name="_dc1" localSheetId="13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ic98" localSheetId="1">#REF!</definedName>
    <definedName name="_Dic98" localSheetId="9">#REF!</definedName>
    <definedName name="_Dic98" localSheetId="2">#REF!</definedName>
    <definedName name="_Dic98">#REF!</definedName>
    <definedName name="_dis06" localSheetId="2">#REF!</definedName>
    <definedName name="_dis06">#REF!</definedName>
    <definedName name="_dis07" localSheetId="2">#REF!</definedName>
    <definedName name="_dis07">#REF!</definedName>
    <definedName name="_Dist_Bin" hidden="1">#REF!</definedName>
    <definedName name="_Dist_Values" hidden="1">#REF!</definedName>
    <definedName name="_ENE95">#REF!</definedName>
    <definedName name="_Ene98">#REF!</definedName>
    <definedName name="_f">#REF!</definedName>
    <definedName name="_FEB95">#REF!</definedName>
    <definedName name="_Feb98">#REF!</definedName>
    <definedName name="_fg1">#REF!</definedName>
    <definedName name="_Fill" hidden="1">#REF!</definedName>
    <definedName name="_FILL1" hidden="1">#REF!</definedName>
    <definedName name="_xlnm._FilterDatabase" localSheetId="6" hidden="1">Reposição!$A$6:$AI$13237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localSheetId="10" hidden="1">{"Fecha_Novembro",#N/A,FALSE,"FECHAMENTO-2002 ";"Defer_Novembro",#N/A,FALSE,"DIFERIDO";"Pis_Novembro",#N/A,FALSE,"PIS COFINS";"Iss_Novembro",#N/A,FALSE,"ISS"}</definedName>
    <definedName name="_fl1111" localSheetId="6" hidden="1">{"Fecha_Novembro",#N/A,FALSE,"FECHAMENTO-2002 ";"Defer_Novembro",#N/A,FALSE,"DIFERIDO";"Pis_Novembro",#N/A,FALSE,"PIS COFINS";"Iss_Novembro",#N/A,FALSE,"ISS"}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localSheetId="12" hidden="1">{"Fecha_Novembro",#N/A,FALSE,"FECHAMENTO-2002 ";"Defer_Novembro",#N/A,FALSE,"DIFERIDO";"Pis_Novembro",#N/A,FALSE,"PIS COFINS";"Iss_Novembro",#N/A,FALSE,"ISS"}</definedName>
    <definedName name="_fl1111" localSheetId="11" hidden="1">{"Fecha_Novembro",#N/A,FALSE,"FECHAMENTO-2002 ";"Defer_Novembro",#N/A,FALSE,"DIFERIDO";"Pis_Novembro",#N/A,FALSE,"PIS COFINS";"Iss_Novembro",#N/A,FALSE,"ISS"}</definedName>
    <definedName name="_fl1111" localSheetId="14" hidden="1">{"Fecha_Novembro",#N/A,FALSE,"FECHAMENTO-2002 ";"Defer_Novembro",#N/A,FALSE,"DIFERIDO";"Pis_Novembro",#N/A,FALSE,"PIS COFINS";"Iss_Novembro",#N/A,FALSE,"ISS"}</definedName>
    <definedName name="_fl1111" localSheetId="13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LF2006" localSheetId="9">[1]Indicadores!#REF!</definedName>
    <definedName name="_FLF2006">#REF!</definedName>
    <definedName name="_FLF2007" localSheetId="9">[1]Indicadores!#REF!</definedName>
    <definedName name="_FLF2007">#REF!</definedName>
    <definedName name="_FLF2008" localSheetId="9">[1]Indicadores!#REF!</definedName>
    <definedName name="_FLF2008">#REF!</definedName>
    <definedName name="_FLF2009" localSheetId="9">[1]Indicadores!#REF!</definedName>
    <definedName name="_FLF2009">#REF!</definedName>
    <definedName name="_FLF2010" localSheetId="9">[1]Indicadores!#REF!</definedName>
    <definedName name="_FLF2010">#REF!</definedName>
    <definedName name="_FLF2011" localSheetId="9">[1]Indicadores!#REF!</definedName>
    <definedName name="_FLF2011">#REF!</definedName>
    <definedName name="_FLF2012" localSheetId="9">[1]Indicadores!#REF!</definedName>
    <definedName name="_FLF2012">#REF!</definedName>
    <definedName name="_ftn1" localSheetId="2">'Tabelas PN'!$B$29</definedName>
    <definedName name="_ftn2" localSheetId="2">'Tabelas PN'!$B$228</definedName>
    <definedName name="_ftn3" localSheetId="2">'Tabelas PN'!#REF!</definedName>
    <definedName name="_ftnref1" localSheetId="2">'Tabelas PN'!$B$25</definedName>
    <definedName name="_ftnref2" localSheetId="2">'Tabelas PN'!#REF!</definedName>
    <definedName name="_ftnref3" localSheetId="2">'Tabelas PN'!#REF!</definedName>
    <definedName name="_g4" localSheetId="3" hidden="1">{"VERGALHÃO",#N/A,FALSE,"DIÁRIA";"CATODO",#N/A,FALSE,"DIÁRIA"}</definedName>
    <definedName name="_g4" localSheetId="10" hidden="1">{"VERGALHÃO",#N/A,FALSE,"DIÁRIA";"CATODO",#N/A,FALSE,"DIÁRIA"}</definedName>
    <definedName name="_g4" localSheetId="6" hidden="1">{"VERGALHÃO",#N/A,FALSE,"DIÁRIA";"CATODO",#N/A,FALSE,"DIÁRIA"}</definedName>
    <definedName name="_g4" localSheetId="2" hidden="1">{"VERGALHÃO",#N/A,FALSE,"DIÁRIA";"CATODO",#N/A,FALSE,"DIÁRIA"}</definedName>
    <definedName name="_g4" localSheetId="12" hidden="1">{"VERGALHÃO",#N/A,FALSE,"DIÁRIA";"CATODO",#N/A,FALSE,"DIÁRIA"}</definedName>
    <definedName name="_g4" localSheetId="11" hidden="1">{"VERGALHÃO",#N/A,FALSE,"DIÁRIA";"CATODO",#N/A,FALSE,"DIÁRIA"}</definedName>
    <definedName name="_g4" localSheetId="14" hidden="1">{"VERGALHÃO",#N/A,FALSE,"DIÁRIA";"CATODO",#N/A,FALSE,"DIÁRIA"}</definedName>
    <definedName name="_g4" localSheetId="13" hidden="1">{"VERGALHÃO",#N/A,FALSE,"DIÁRIA";"CATODO",#N/A,FALSE,"DIÁRIA"}</definedName>
    <definedName name="_g4" hidden="1">{"VERGALHÃO",#N/A,FALSE,"DIÁRIA";"CATODO",#N/A,FALSE,"DIÁRIA"}</definedName>
    <definedName name="_IMP1" localSheetId="1">#REF!,#REF!</definedName>
    <definedName name="_IMP1" localSheetId="9">[8]ANUAL952!#REF!,[8]ANUAL952!$A$1:$Q$58</definedName>
    <definedName name="_IMP1" localSheetId="2">#REF!,#REF!</definedName>
    <definedName name="_IMP1">#REF!,#REF!</definedName>
    <definedName name="_Jul98" localSheetId="1">#REF!</definedName>
    <definedName name="_Jul98" localSheetId="9">#REF!</definedName>
    <definedName name="_Jul98" localSheetId="2">#REF!</definedName>
    <definedName name="_Jul98">#REF!</definedName>
    <definedName name="_Jun98" localSheetId="2">#REF!</definedName>
    <definedName name="_Jun98">#REF!</definedName>
    <definedName name="_Key1" localSheetId="3" hidden="1">#REF!</definedName>
    <definedName name="_Key1" localSheetId="10" hidden="1">#REF!</definedName>
    <definedName name="_Key1" localSheetId="9" hidden="1">[3]SINTESIS!$N$7</definedName>
    <definedName name="_Key1" localSheetId="2" hidden="1">#REF!</definedName>
    <definedName name="_Key1" localSheetId="12" hidden="1">#REF!</definedName>
    <definedName name="_Key1" localSheetId="11" hidden="1">#REF!</definedName>
    <definedName name="_Key1" localSheetId="14" hidden="1">#REF!</definedName>
    <definedName name="_Key1" localSheetId="13" hidden="1">#REF!</definedName>
    <definedName name="_Key1" hidden="1">#REF!</definedName>
    <definedName name="_Key2" localSheetId="9" hidden="1">#REF!</definedName>
    <definedName name="_Key2" hidden="1">#REF!</definedName>
    <definedName name="_LOp2" localSheetId="3" hidden="1">{#N/A,#N/A,FALSE,"Dutos";#N/A,#N/A,FALSE,"Terminais"}</definedName>
    <definedName name="_LOp2" localSheetId="10" hidden="1">{#N/A,#N/A,FALSE,"Dutos";#N/A,#N/A,FALSE,"Terminais"}</definedName>
    <definedName name="_LOp2" localSheetId="6" hidden="1">{#N/A,#N/A,FALSE,"Dutos";#N/A,#N/A,FALSE,"Terminais"}</definedName>
    <definedName name="_LOp2" localSheetId="2" hidden="1">{#N/A,#N/A,FALSE,"Dutos";#N/A,#N/A,FALSE,"Terminais"}</definedName>
    <definedName name="_LOp2" localSheetId="12" hidden="1">{#N/A,#N/A,FALSE,"Dutos";#N/A,#N/A,FALSE,"Terminais"}</definedName>
    <definedName name="_LOp2" localSheetId="11" hidden="1">{#N/A,#N/A,FALSE,"Dutos";#N/A,#N/A,FALSE,"Terminais"}</definedName>
    <definedName name="_LOp2" localSheetId="14" hidden="1">{#N/A,#N/A,FALSE,"Dutos";#N/A,#N/A,FALSE,"Terminais"}</definedName>
    <definedName name="_LOp2" localSheetId="13" hidden="1">{#N/A,#N/A,FALSE,"Dutos";#N/A,#N/A,FALSE,"Terminais"}</definedName>
    <definedName name="_LOp2" hidden="1">{#N/A,#N/A,FALSE,"Dutos";#N/A,#N/A,FALSE,"Terminais"}</definedName>
    <definedName name="_LOp3" localSheetId="3" hidden="1">{#N/A,#N/A,FALSE,"Dutos";#N/A,#N/A,FALSE,"Terminais"}</definedName>
    <definedName name="_LOp3" localSheetId="10" hidden="1">{#N/A,#N/A,FALSE,"Dutos";#N/A,#N/A,FALSE,"Terminais"}</definedName>
    <definedName name="_LOp3" localSheetId="6" hidden="1">{#N/A,#N/A,FALSE,"Dutos";#N/A,#N/A,FALSE,"Terminais"}</definedName>
    <definedName name="_LOp3" localSheetId="2" hidden="1">{#N/A,#N/A,FALSE,"Dutos";#N/A,#N/A,FALSE,"Terminais"}</definedName>
    <definedName name="_LOp3" localSheetId="12" hidden="1">{#N/A,#N/A,FALSE,"Dutos";#N/A,#N/A,FALSE,"Terminais"}</definedName>
    <definedName name="_LOp3" localSheetId="11" hidden="1">{#N/A,#N/A,FALSE,"Dutos";#N/A,#N/A,FALSE,"Terminais"}</definedName>
    <definedName name="_LOp3" localSheetId="14" hidden="1">{#N/A,#N/A,FALSE,"Dutos";#N/A,#N/A,FALSE,"Terminais"}</definedName>
    <definedName name="_LOp3" localSheetId="13" hidden="1">{#N/A,#N/A,FALSE,"Dutos";#N/A,#N/A,FALSE,"Terminais"}</definedName>
    <definedName name="_LOp3" hidden="1">{#N/A,#N/A,FALSE,"Dutos";#N/A,#N/A,FALSE,"Terminais"}</definedName>
    <definedName name="_MAR95" localSheetId="9">#REF!</definedName>
    <definedName name="_MAR95">#REF!</definedName>
    <definedName name="_Mar98" localSheetId="9">#REF!</definedName>
    <definedName name="_Mar98">#REF!</definedName>
    <definedName name="_MatInverse_In" hidden="1">#REF!</definedName>
    <definedName name="_May98">#REF!</definedName>
    <definedName name="_NEW2" localSheetId="3" hidden="1">{"'RATEIO RECEITA BRUTA'!$B$77:$C$106"}</definedName>
    <definedName name="_NEW2" localSheetId="10" hidden="1">{"'RATEIO RECEITA BRUTA'!$B$77:$C$106"}</definedName>
    <definedName name="_NEW2" localSheetId="6" hidden="1">{"'RATEIO RECEITA BRUTA'!$B$77:$C$106"}</definedName>
    <definedName name="_NEW2" localSheetId="2" hidden="1">{"'RATEIO RECEITA BRUTA'!$B$77:$C$106"}</definedName>
    <definedName name="_NEW2" localSheetId="12" hidden="1">{"'RATEIO RECEITA BRUTA'!$B$77:$C$106"}</definedName>
    <definedName name="_NEW2" localSheetId="11" hidden="1">{"'RATEIO RECEITA BRUTA'!$B$77:$C$106"}</definedName>
    <definedName name="_NEW2" localSheetId="14" hidden="1">{"'RATEIO RECEITA BRUTA'!$B$77:$C$106"}</definedName>
    <definedName name="_NEW2" localSheetId="13" hidden="1">{"'RATEIO RECEITA BRUTA'!$B$77:$C$106"}</definedName>
    <definedName name="_NEW2" hidden="1">{"'RATEIO RECEITA BRUTA'!$B$77:$C$106"}</definedName>
    <definedName name="_Nov98" localSheetId="1">#REF!</definedName>
    <definedName name="_Nov98" localSheetId="9">#REF!</definedName>
    <definedName name="_Nov98">#REF!</definedName>
    <definedName name="_Ñ" localSheetId="9" hidden="1">[1]SINTESIS!$M$7:$M$12</definedName>
    <definedName name="_Ñ" hidden="1">#REF!</definedName>
    <definedName name="_Oct98">#REF!</definedName>
    <definedName name="_Order1" hidden="1">255</definedName>
    <definedName name="_Order2" hidden="1">255</definedName>
    <definedName name="_r" localSheetId="3" hidden="1">{"ANAR",#N/A,FALSE,"Dist total";"MARGEN",#N/A,FALSE,"Dist total";"COMENTARIO",#N/A,FALSE,"Ficha CODICE";"CONSEJO",#N/A,FALSE,"Dist p0";"uno",#N/A,FALSE,"Dist total"}</definedName>
    <definedName name="_r" localSheetId="10" hidden="1">{"ANAR",#N/A,FALSE,"Dist total";"MARGEN",#N/A,FALSE,"Dist total";"COMENTARIO",#N/A,FALSE,"Ficha CODICE";"CONSEJO",#N/A,FALSE,"Dist p0";"uno",#N/A,FALSE,"Dist total"}</definedName>
    <definedName name="_r" localSheetId="6" hidden="1">{"ANAR",#N/A,FALSE,"Dist total";"MARGEN",#N/A,FALSE,"Dist total";"COMENTARIO",#N/A,FALSE,"Ficha CODICE";"CONSEJO",#N/A,FALSE,"Dist p0";"uno",#N/A,FALSE,"Dist total"}</definedName>
    <definedName name="_r" localSheetId="1" hidden="1">{"ANAR",#N/A,FALSE,"Dist total";"MARGEN",#N/A,FALSE,"Dist total";"COMENTARIO",#N/A,FALSE,"Ficha CODICE";"CONSEJO",#N/A,FALSE,"Dist p0";"uno",#N/A,FALSE,"Dist total"}</definedName>
    <definedName name="_r" localSheetId="9" hidden="1">{"ANAR",#N/A,FALSE,"Dist total";"MARGEN",#N/A,FALSE,"Dist total";"COMENTARIO",#N/A,FALSE,"Ficha CODICE";"CONSEJO",#N/A,FALSE,"Dist p0";"uno",#N/A,FALSE,"Dist total"}</definedName>
    <definedName name="_r" localSheetId="2" hidden="1">{"ANAR",#N/A,FALSE,"Dist total";"MARGEN",#N/A,FALSE,"Dist total";"COMENTARIO",#N/A,FALSE,"Ficha CODICE";"CONSEJO",#N/A,FALSE,"Dist p0";"uno",#N/A,FALSE,"Dist total"}</definedName>
    <definedName name="_r" localSheetId="12" hidden="1">{"ANAR",#N/A,FALSE,"Dist total";"MARGEN",#N/A,FALSE,"Dist total";"COMENTARIO",#N/A,FALSE,"Ficha CODICE";"CONSEJO",#N/A,FALSE,"Dist p0";"uno",#N/A,FALSE,"Dist total"}</definedName>
    <definedName name="_r" localSheetId="11" hidden="1">{"ANAR",#N/A,FALSE,"Dist total";"MARGEN",#N/A,FALSE,"Dist total";"COMENTARIO",#N/A,FALSE,"Ficha CODICE";"CONSEJO",#N/A,FALSE,"Dist p0";"uno",#N/A,FALSE,"Dist total"}</definedName>
    <definedName name="_r" localSheetId="14" hidden="1">{"ANAR",#N/A,FALSE,"Dist total";"MARGEN",#N/A,FALSE,"Dist total";"COMENTARIO",#N/A,FALSE,"Ficha CODICE";"CONSEJO",#N/A,FALSE,"Dist p0";"uno",#N/A,FALSE,"Dist total"}</definedName>
    <definedName name="_r" localSheetId="13" hidden="1">{"ANAR",#N/A,FALSE,"Dist total";"MARGEN",#N/A,FALSE,"Dist total";"COMENTARIO",#N/A,FALSE,"Ficha CODICE";"CONSEJO",#N/A,FALSE,"Dist p0";"uno",#N/A,FALSE,"Dist total"}</definedName>
    <definedName name="_r" hidden="1">{"ANAR",#N/A,FALSE,"Dist total";"MARGEN",#N/A,FALSE,"Dist total";"COMENTARIO",#N/A,FALSE,"Ficha CODICE";"CONSEJO",#N/A,FALSE,"Dist p0";"uno",#N/A,FALSE,"Dist total"}</definedName>
    <definedName name="_RAN04" localSheetId="1">#REF!</definedName>
    <definedName name="_RAN04" localSheetId="9">#REF!</definedName>
    <definedName name="_RAN04" localSheetId="2">#REF!</definedName>
    <definedName name="_RAN04">#REF!</definedName>
    <definedName name="_RAN09" localSheetId="2">#REF!</definedName>
    <definedName name="_RAN09">#REF!</definedName>
    <definedName name="_RAN10" localSheetId="2">#REF!</definedName>
    <definedName name="_RAN10">#REF!</definedName>
    <definedName name="_RAN112">#REF!</definedName>
    <definedName name="_RAN12">#REF!</definedName>
    <definedName name="_RAN13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1">#REF!</definedName>
    <definedName name="_RAN22">#REF!</definedName>
    <definedName name="_RAN23">#REF!</definedName>
    <definedName name="_RAN24">#REF!</definedName>
    <definedName name="_RAN251">#REF!</definedName>
    <definedName name="_RAN252">#REF!</definedName>
    <definedName name="_RAN27">#REF!</definedName>
    <definedName name="_RAN28">#REF!</definedName>
    <definedName name="_RAN29">#REF!</definedName>
    <definedName name="_RAN30">#REF!</definedName>
    <definedName name="_RAN311">#REF!</definedName>
    <definedName name="_RAN312">#REF!</definedName>
    <definedName name="_RAN313">#REF!</definedName>
    <definedName name="_Ref327887261" localSheetId="2">'Tabelas PN'!$B$181</definedName>
    <definedName name="_Ref489950234" localSheetId="2">'Tabelas PN'!$B$29</definedName>
    <definedName name="_Ref489954519" localSheetId="2">'Tabelas PN'!$B$47</definedName>
    <definedName name="_Ref489954602" localSheetId="2">'Tabelas PN'!$B$57</definedName>
    <definedName name="_Ref489956432" localSheetId="2">'Tabelas PN'!$B$35</definedName>
    <definedName name="_Ref495325660" localSheetId="2">'Tabelas PN'!$B$41</definedName>
    <definedName name="_Ref498013904" localSheetId="2">'Tabelas PN'!$B$25</definedName>
    <definedName name="_Ref498019685" localSheetId="2">'Tabelas PN'!$B$59</definedName>
    <definedName name="_Ref498070634" localSheetId="2">'Tabelas PN'!$B$214</definedName>
    <definedName name="_Ref498084150" localSheetId="2">'Tabelas PN'!$B$31</definedName>
    <definedName name="_Regression_Out" localSheetId="6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afra">#REF!</definedName>
    <definedName name="_Sort" localSheetId="3" hidden="1">#REF!</definedName>
    <definedName name="_Sort" localSheetId="10" hidden="1">#REF!</definedName>
    <definedName name="_Sort" localSheetId="9" hidden="1">[3]SINTESIS!$M$7:$Q$20</definedName>
    <definedName name="_Sort" localSheetId="12" hidden="1">#REF!</definedName>
    <definedName name="_Sort" localSheetId="11" hidden="1">#REF!</definedName>
    <definedName name="_Sort" localSheetId="14" hidden="1">#REF!</definedName>
    <definedName name="_Sort" localSheetId="13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c204464817" localSheetId="2">'Tabelas PN'!#REF!</definedName>
    <definedName name="_zz234" localSheetId="9">[4]A3!$M$358</definedName>
    <definedName name="_zz234" localSheetId="2">#REF!</definedName>
    <definedName name="_zz234">#REF!</definedName>
    <definedName name="A" localSheetId="1">#REF!</definedName>
    <definedName name="A" localSheetId="9">#REF!</definedName>
    <definedName name="a" localSheetId="2">#REF!</definedName>
    <definedName name="a">#REF!</definedName>
    <definedName name="aa" localSheetId="3">#REF!</definedName>
    <definedName name="aa" localSheetId="10" hidden="1">{#N/A,#N/A,TRUE,"Total Allocation";#N/A,#N/A,TRUE,"Capital Software";#N/A,#N/A,TRUE,"Misc";#N/A,#N/A,TRUE,"NAOG"}</definedName>
    <definedName name="aa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a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a" localSheetId="2">#REF!</definedName>
    <definedName name="aa" localSheetId="12" hidden="1">{#N/A,#N/A,TRUE,"Total Allocation";#N/A,#N/A,TRUE,"Capital Software";#N/A,#N/A,TRUE,"Misc";#N/A,#N/A,TRUE,"NAOG"}</definedName>
    <definedName name="aa" localSheetId="11" hidden="1">{#N/A,#N/A,TRUE,"Total Allocation";#N/A,#N/A,TRUE,"Capital Software";#N/A,#N/A,TRUE,"Misc";#N/A,#N/A,TRUE,"NAOG"}</definedName>
    <definedName name="aa" localSheetId="14" hidden="1">{#N/A,#N/A,TRUE,"Total Allocation";#N/A,#N/A,TRUE,"Capital Software";#N/A,#N/A,TRUE,"Misc";#N/A,#N/A,TRUE,"NAOG"}</definedName>
    <definedName name="aa" localSheetId="13" hidden="1">{#N/A,#N/A,TRUE,"Total Allocation";#N/A,#N/A,TRUE,"Capital Software";#N/A,#N/A,TRUE,"Misc";#N/A,#N/A,TRUE,"NAOG"}</definedName>
    <definedName name="aa">#REF!</definedName>
    <definedName name="AAA" localSheetId="2" hidden="1">#REF!</definedName>
    <definedName name="AAA" hidden="1">#REF!</definedName>
    <definedName name="aaaa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aaaaa" localSheetId="3" hidden="1">{"CABEÇALHO",#N/A,FALSE,"DADOS";"area oeste",#N/A,FALSE,"DADOS";"CABEÇALHO",#N/A,FALSE,"DADOS";"area leste",#N/A,FALSE,"DADOS"}</definedName>
    <definedName name="aaaaa" localSheetId="10" hidden="1">{"CABEÇALHO",#N/A,FALSE,"DADOS";"area oeste",#N/A,FALSE,"DADOS";"CABEÇALHO",#N/A,FALSE,"DADOS";"area leste",#N/A,FALSE,"DADOS"}</definedName>
    <definedName name="aaaaa" localSheetId="6" hidden="1">{"CABEÇALHO",#N/A,FALSE,"DADOS";"area oeste",#N/A,FALSE,"DADOS";"CABEÇALHO",#N/A,FALSE,"DADOS";"area leste",#N/A,FALSE,"DADOS"}</definedName>
    <definedName name="aaaaa" localSheetId="2" hidden="1">{"CABEÇALHO",#N/A,FALSE,"DADOS";"area oeste",#N/A,FALSE,"DADOS";"CABEÇALHO",#N/A,FALSE,"DADOS";"area leste",#N/A,FALSE,"DADOS"}</definedName>
    <definedName name="aaaaa" localSheetId="12" hidden="1">{"CABEÇALHO",#N/A,FALSE,"DADOS";"area oeste",#N/A,FALSE,"DADOS";"CABEÇALHO",#N/A,FALSE,"DADOS";"area leste",#N/A,FALSE,"DADOS"}</definedName>
    <definedName name="aaaaa" localSheetId="11" hidden="1">{"CABEÇALHO",#N/A,FALSE,"DADOS";"area oeste",#N/A,FALSE,"DADOS";"CABEÇALHO",#N/A,FALSE,"DADOS";"area leste",#N/A,FALSE,"DADOS"}</definedName>
    <definedName name="aaaaa" localSheetId="14" hidden="1">{"CABEÇALHO",#N/A,FALSE,"DADOS";"area oeste",#N/A,FALSE,"DADOS";"CABEÇALHO",#N/A,FALSE,"DADOS";"area leste",#N/A,FALSE,"DADOS"}</definedName>
    <definedName name="aaaaa" localSheetId="13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3" hidden="1">{#N/A,#N/A,TRUE,"Total Allocation";#N/A,#N/A,TRUE,"Capital Software";#N/A,#N/A,TRUE,"Misc";#N/A,#N/A,TRUE,"NAOG"}</definedName>
    <definedName name="ABC" localSheetId="10" hidden="1">{#N/A,#N/A,TRUE,"Total Allocation";#N/A,#N/A,TRUE,"Capital Software";#N/A,#N/A,TRUE,"Misc";#N/A,#N/A,TRUE,"NAOG"}</definedName>
    <definedName name="ABC" localSheetId="6" hidden="1">{#N/A,#N/A,TRUE,"Total Allocation";#N/A,#N/A,TRUE,"Capital Software";#N/A,#N/A,TRUE,"Misc";#N/A,#N/A,TRUE,"NAOG"}</definedName>
    <definedName name="ABC" localSheetId="2" hidden="1">{#N/A,#N/A,TRUE,"Total Allocation";#N/A,#N/A,TRUE,"Capital Software";#N/A,#N/A,TRUE,"Misc";#N/A,#N/A,TRUE,"NAOG"}</definedName>
    <definedName name="ABC" localSheetId="12" hidden="1">{#N/A,#N/A,TRUE,"Total Allocation";#N/A,#N/A,TRUE,"Capital Software";#N/A,#N/A,TRUE,"Misc";#N/A,#N/A,TRUE,"NAOG"}</definedName>
    <definedName name="ABC" localSheetId="11" hidden="1">{#N/A,#N/A,TRUE,"Total Allocation";#N/A,#N/A,TRUE,"Capital Software";#N/A,#N/A,TRUE,"Misc";#N/A,#N/A,TRUE,"NAOG"}</definedName>
    <definedName name="ABC" localSheetId="14" hidden="1">{#N/A,#N/A,TRUE,"Total Allocation";#N/A,#N/A,TRUE,"Capital Software";#N/A,#N/A,TRUE,"Misc";#N/A,#N/A,TRUE,"NAOG"}</definedName>
    <definedName name="ABC" localSheetId="13" hidden="1">{#N/A,#N/A,TRUE,"Total Allocation";#N/A,#N/A,TRUE,"Capital Software";#N/A,#N/A,TRUE,"Misc";#N/A,#N/A,TRUE,"NAOG"}</definedName>
    <definedName name="ABC" hidden="1">{#N/A,#N/A,TRUE,"Total Allocation";#N/A,#N/A,TRUE,"Capital Software";#N/A,#N/A,TRUE,"Misc";#N/A,#N/A,TRUE,"NAOG"}</definedName>
    <definedName name="abcd" localSheetId="3" hidden="1">{#N/A,#N/A,TRUE,"Total Allocation";#N/A,#N/A,TRUE,"Capital Software";#N/A,#N/A,TRUE,"Misc";#N/A,#N/A,TRUE,"NAOG"}</definedName>
    <definedName name="abcd" localSheetId="10" hidden="1">{#N/A,#N/A,TRUE,"Total Allocation";#N/A,#N/A,TRUE,"Capital Software";#N/A,#N/A,TRUE,"Misc";#N/A,#N/A,TRUE,"NAOG"}</definedName>
    <definedName name="abcd" localSheetId="6" hidden="1">{#N/A,#N/A,TRUE,"Total Allocation";#N/A,#N/A,TRUE,"Capital Software";#N/A,#N/A,TRUE,"Misc";#N/A,#N/A,TRUE,"NAOG"}</definedName>
    <definedName name="abcd" localSheetId="2" hidden="1">{#N/A,#N/A,TRUE,"Total Allocation";#N/A,#N/A,TRUE,"Capital Software";#N/A,#N/A,TRUE,"Misc";#N/A,#N/A,TRUE,"NAOG"}</definedName>
    <definedName name="abcd" localSheetId="12" hidden="1">{#N/A,#N/A,TRUE,"Total Allocation";#N/A,#N/A,TRUE,"Capital Software";#N/A,#N/A,TRUE,"Misc";#N/A,#N/A,TRUE,"NAOG"}</definedName>
    <definedName name="abcd" localSheetId="11" hidden="1">{#N/A,#N/A,TRUE,"Total Allocation";#N/A,#N/A,TRUE,"Capital Software";#N/A,#N/A,TRUE,"Misc";#N/A,#N/A,TRUE,"NAOG"}</definedName>
    <definedName name="abcd" localSheetId="14" hidden="1">{#N/A,#N/A,TRUE,"Total Allocation";#N/A,#N/A,TRUE,"Capital Software";#N/A,#N/A,TRUE,"Misc";#N/A,#N/A,TRUE,"NAOG"}</definedName>
    <definedName name="abcd" localSheetId="13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ril" localSheetId="3" hidden="1">#REF!</definedName>
    <definedName name="ABRIL" localSheetId="10" hidden="1">{#N/A,#N/A,FALSE,"GP";#N/A,#N/A,FALSE,"Summary"}</definedName>
    <definedName name="abril" localSheetId="9" hidden="1">[9]EXTRA!$B$12:$B$31</definedName>
    <definedName name="abril" localSheetId="2" hidden="1">#REF!</definedName>
    <definedName name="ABRIL" localSheetId="12" hidden="1">{#N/A,#N/A,FALSE,"GP";#N/A,#N/A,FALSE,"Summary"}</definedName>
    <definedName name="ABRIL" localSheetId="11" hidden="1">{#N/A,#N/A,FALSE,"GP";#N/A,#N/A,FALSE,"Summary"}</definedName>
    <definedName name="ABRIL" localSheetId="14" hidden="1">{#N/A,#N/A,FALSE,"GP";#N/A,#N/A,FALSE,"Summary"}</definedName>
    <definedName name="ABRIL" localSheetId="13" hidden="1">{#N/A,#N/A,FALSE,"GP";#N/A,#N/A,FALSE,"Summary"}</definedName>
    <definedName name="abril" hidden="1">#REF!</definedName>
    <definedName name="abrio" localSheetId="3" hidden="1">{#N/A,#N/A,FALSE,"GP";#N/A,#N/A,FALSE,"Summary"}</definedName>
    <definedName name="abrio" localSheetId="10" hidden="1">{#N/A,#N/A,FALSE,"GP";#N/A,#N/A,FALSE,"Summary"}</definedName>
    <definedName name="abrio" localSheetId="6" hidden="1">{#N/A,#N/A,FALSE,"GP";#N/A,#N/A,FALSE,"Summary"}</definedName>
    <definedName name="abrio" localSheetId="2" hidden="1">{#N/A,#N/A,FALSE,"GP";#N/A,#N/A,FALSE,"Summary"}</definedName>
    <definedName name="abrio" localSheetId="12" hidden="1">{#N/A,#N/A,FALSE,"GP";#N/A,#N/A,FALSE,"Summary"}</definedName>
    <definedName name="abrio" localSheetId="11" hidden="1">{#N/A,#N/A,FALSE,"GP";#N/A,#N/A,FALSE,"Summary"}</definedName>
    <definedName name="abrio" localSheetId="14" hidden="1">{#N/A,#N/A,FALSE,"GP";#N/A,#N/A,FALSE,"Summary"}</definedName>
    <definedName name="abrio" localSheetId="13" hidden="1">{#N/A,#N/A,FALSE,"GP";#N/A,#N/A,FALSE,"Summary"}</definedName>
    <definedName name="abrio" hidden="1">{#N/A,#N/A,FALSE,"GP";#N/A,#N/A,FALSE,"Summary"}</definedName>
    <definedName name="ACC.MINORITAR." localSheetId="1">#REF!</definedName>
    <definedName name="ACC.MINORITAR." localSheetId="9">#REF!</definedName>
    <definedName name="ACC.MINORITAR." localSheetId="2">#REF!</definedName>
    <definedName name="ACC.MINORITAR.">#REF!</definedName>
    <definedName name="ACwvu.CATODO." localSheetId="2" hidden="1">#REF!</definedName>
    <definedName name="ACwvu.CATODO." hidden="1">#REF!</definedName>
    <definedName name="ACwvu.VERGALHÃO." localSheetId="2" hidden="1">#REF!</definedName>
    <definedName name="ACwvu.VERGALHÃO." hidden="1">#REF!</definedName>
    <definedName name="adeletar" localSheetId="3" hidden="1">{"TotalGeralDespesasPorArea",#N/A,FALSE,"VinculosAccessEfetivo"}</definedName>
    <definedName name="adeletar" localSheetId="10" hidden="1">{"TotalGeralDespesasPorArea",#N/A,FALSE,"VinculosAccessEfetivo"}</definedName>
    <definedName name="adeletar" localSheetId="6" hidden="1">{"TotalGeralDespesasPorArea",#N/A,FALSE,"VinculosAccessEfetivo"}</definedName>
    <definedName name="adeletar" localSheetId="2" hidden="1">{"TotalGeralDespesasPorArea",#N/A,FALSE,"VinculosAccessEfetivo"}</definedName>
    <definedName name="adeletar" localSheetId="12" hidden="1">{"TotalGeralDespesasPorArea",#N/A,FALSE,"VinculosAccessEfetivo"}</definedName>
    <definedName name="adeletar" localSheetId="11" hidden="1">{"TotalGeralDespesasPorArea",#N/A,FALSE,"VinculosAccessEfetivo"}</definedName>
    <definedName name="adeletar" localSheetId="14" hidden="1">{"TotalGeralDespesasPorArea",#N/A,FALSE,"VinculosAccessEfetivo"}</definedName>
    <definedName name="adeletar" localSheetId="13" hidden="1">{"TotalGeralDespesasPorArea",#N/A,FALSE,"VinculosAccessEfetivo"}</definedName>
    <definedName name="adeletar" hidden="1">{"TotalGeralDespesasPorArea",#N/A,FALSE,"VinculosAccessEfetivo"}</definedName>
    <definedName name="adeletar1" localSheetId="3" hidden="1">{"TotalGeralDespesasPorArea",#N/A,FALSE,"VinculosAccessEfetivo"}</definedName>
    <definedName name="adeletar1" localSheetId="10" hidden="1">{"TotalGeralDespesasPorArea",#N/A,FALSE,"VinculosAccessEfetivo"}</definedName>
    <definedName name="adeletar1" localSheetId="6" hidden="1">{"TotalGeralDespesasPorArea",#N/A,FALSE,"VinculosAccessEfetivo"}</definedName>
    <definedName name="adeletar1" localSheetId="2" hidden="1">{"TotalGeralDespesasPorArea",#N/A,FALSE,"VinculosAccessEfetivo"}</definedName>
    <definedName name="adeletar1" localSheetId="12" hidden="1">{"TotalGeralDespesasPorArea",#N/A,FALSE,"VinculosAccessEfetivo"}</definedName>
    <definedName name="adeletar1" localSheetId="11" hidden="1">{"TotalGeralDespesasPorArea",#N/A,FALSE,"VinculosAccessEfetivo"}</definedName>
    <definedName name="adeletar1" localSheetId="14" hidden="1">{"TotalGeralDespesasPorArea",#N/A,FALSE,"VinculosAccessEfetivo"}</definedName>
    <definedName name="adeletar1" localSheetId="13" hidden="1">{"TotalGeralDespesasPorArea",#N/A,FALSE,"VinculosAccessEfetivo"}</definedName>
    <definedName name="adeletar1" hidden="1">{"TotalGeralDespesasPorArea",#N/A,FALSE,"VinculosAccessEfetivo"}</definedName>
    <definedName name="adeletar10" localSheetId="3" hidden="1">{"TotalGeralDespesasPorArea",#N/A,FALSE,"VinculosAccessEfetivo"}</definedName>
    <definedName name="adeletar10" localSheetId="10" hidden="1">{"TotalGeralDespesasPorArea",#N/A,FALSE,"VinculosAccessEfetivo"}</definedName>
    <definedName name="adeletar10" localSheetId="6" hidden="1">{"TotalGeralDespesasPorArea",#N/A,FALSE,"VinculosAccessEfetivo"}</definedName>
    <definedName name="adeletar10" localSheetId="2" hidden="1">{"TotalGeralDespesasPorArea",#N/A,FALSE,"VinculosAccessEfetivo"}</definedName>
    <definedName name="adeletar10" localSheetId="12" hidden="1">{"TotalGeralDespesasPorArea",#N/A,FALSE,"VinculosAccessEfetivo"}</definedName>
    <definedName name="adeletar10" localSheetId="11" hidden="1">{"TotalGeralDespesasPorArea",#N/A,FALSE,"VinculosAccessEfetivo"}</definedName>
    <definedName name="adeletar10" localSheetId="14" hidden="1">{"TotalGeralDespesasPorArea",#N/A,FALSE,"VinculosAccessEfetivo"}</definedName>
    <definedName name="adeletar10" localSheetId="13" hidden="1">{"TotalGeralDespesasPorArea",#N/A,FALSE,"VinculosAccessEfetivo"}</definedName>
    <definedName name="adeletar10" hidden="1">{"TotalGeralDespesasPorArea",#N/A,FALSE,"VinculosAccessEfetivo"}</definedName>
    <definedName name="adeletar2" localSheetId="3" hidden="1">{"TotalGeralDespesasPorArea",#N/A,FALSE,"VinculosAccessEfetivo"}</definedName>
    <definedName name="adeletar2" localSheetId="10" hidden="1">{"TotalGeralDespesasPorArea",#N/A,FALSE,"VinculosAccessEfetivo"}</definedName>
    <definedName name="adeletar2" localSheetId="6" hidden="1">{"TotalGeralDespesasPorArea",#N/A,FALSE,"VinculosAccessEfetivo"}</definedName>
    <definedName name="adeletar2" localSheetId="2" hidden="1">{"TotalGeralDespesasPorArea",#N/A,FALSE,"VinculosAccessEfetivo"}</definedName>
    <definedName name="adeletar2" localSheetId="12" hidden="1">{"TotalGeralDespesasPorArea",#N/A,FALSE,"VinculosAccessEfetivo"}</definedName>
    <definedName name="adeletar2" localSheetId="11" hidden="1">{"TotalGeralDespesasPorArea",#N/A,FALSE,"VinculosAccessEfetivo"}</definedName>
    <definedName name="adeletar2" localSheetId="14" hidden="1">{"TotalGeralDespesasPorArea",#N/A,FALSE,"VinculosAccessEfetivo"}</definedName>
    <definedName name="adeletar2" localSheetId="13" hidden="1">{"TotalGeralDespesasPorArea",#N/A,FALSE,"VinculosAccessEfetivo"}</definedName>
    <definedName name="adeletar2" hidden="1">{"TotalGeralDespesasPorArea",#N/A,FALSE,"VinculosAccessEfetivo"}</definedName>
    <definedName name="adeletar20" localSheetId="3" hidden="1">{"TotalGeralDespesasPorArea",#N/A,FALSE,"VinculosAccessEfetivo"}</definedName>
    <definedName name="adeletar20" localSheetId="10" hidden="1">{"TotalGeralDespesasPorArea",#N/A,FALSE,"VinculosAccessEfetivo"}</definedName>
    <definedName name="adeletar20" localSheetId="6" hidden="1">{"TotalGeralDespesasPorArea",#N/A,FALSE,"VinculosAccessEfetivo"}</definedName>
    <definedName name="adeletar20" localSheetId="2" hidden="1">{"TotalGeralDespesasPorArea",#N/A,FALSE,"VinculosAccessEfetivo"}</definedName>
    <definedName name="adeletar20" localSheetId="12" hidden="1">{"TotalGeralDespesasPorArea",#N/A,FALSE,"VinculosAccessEfetivo"}</definedName>
    <definedName name="adeletar20" localSheetId="11" hidden="1">{"TotalGeralDespesasPorArea",#N/A,FALSE,"VinculosAccessEfetivo"}</definedName>
    <definedName name="adeletar20" localSheetId="14" hidden="1">{"TotalGeralDespesasPorArea",#N/A,FALSE,"VinculosAccessEfetivo"}</definedName>
    <definedName name="adeletar20" localSheetId="13" hidden="1">{"TotalGeralDespesasPorArea",#N/A,FALSE,"VinculosAccessEfetivo"}</definedName>
    <definedName name="adeletar20" hidden="1">{"TotalGeralDespesasPorArea",#N/A,FALSE,"VinculosAccessEfetivo"}</definedName>
    <definedName name="adeletar4" localSheetId="3" hidden="1">{"TotalGeralDespesasPorArea",#N/A,FALSE,"VinculosAccessEfetivo"}</definedName>
    <definedName name="adeletar4" localSheetId="10" hidden="1">{"TotalGeralDespesasPorArea",#N/A,FALSE,"VinculosAccessEfetivo"}</definedName>
    <definedName name="adeletar4" localSheetId="6" hidden="1">{"TotalGeralDespesasPorArea",#N/A,FALSE,"VinculosAccessEfetivo"}</definedName>
    <definedName name="adeletar4" localSheetId="2" hidden="1">{"TotalGeralDespesasPorArea",#N/A,FALSE,"VinculosAccessEfetivo"}</definedName>
    <definedName name="adeletar4" localSheetId="12" hidden="1">{"TotalGeralDespesasPorArea",#N/A,FALSE,"VinculosAccessEfetivo"}</definedName>
    <definedName name="adeletar4" localSheetId="11" hidden="1">{"TotalGeralDespesasPorArea",#N/A,FALSE,"VinculosAccessEfetivo"}</definedName>
    <definedName name="adeletar4" localSheetId="14" hidden="1">{"TotalGeralDespesasPorArea",#N/A,FALSE,"VinculosAccessEfetivo"}</definedName>
    <definedName name="adeletar4" localSheetId="13" hidden="1">{"TotalGeralDespesasPorArea",#N/A,FALSE,"VinculosAccessEfetivo"}</definedName>
    <definedName name="adeletar4" hidden="1">{"TotalGeralDespesasPorArea",#N/A,FALSE,"VinculosAccessEfetivo"}</definedName>
    <definedName name="adeletar50" localSheetId="3" hidden="1">{"TotalGeralDespesasPorArea",#N/A,FALSE,"VinculosAccessEfetivo"}</definedName>
    <definedName name="adeletar50" localSheetId="10" hidden="1">{"TotalGeralDespesasPorArea",#N/A,FALSE,"VinculosAccessEfetivo"}</definedName>
    <definedName name="adeletar50" localSheetId="6" hidden="1">{"TotalGeralDespesasPorArea",#N/A,FALSE,"VinculosAccessEfetivo"}</definedName>
    <definedName name="adeletar50" localSheetId="2" hidden="1">{"TotalGeralDespesasPorArea",#N/A,FALSE,"VinculosAccessEfetivo"}</definedName>
    <definedName name="adeletar50" localSheetId="12" hidden="1">{"TotalGeralDespesasPorArea",#N/A,FALSE,"VinculosAccessEfetivo"}</definedName>
    <definedName name="adeletar50" localSheetId="11" hidden="1">{"TotalGeralDespesasPorArea",#N/A,FALSE,"VinculosAccessEfetivo"}</definedName>
    <definedName name="adeletar50" localSheetId="14" hidden="1">{"TotalGeralDespesasPorArea",#N/A,FALSE,"VinculosAccessEfetivo"}</definedName>
    <definedName name="adeletar50" localSheetId="13" hidden="1">{"TotalGeralDespesasPorArea",#N/A,FALSE,"VinculosAccessEfetivo"}</definedName>
    <definedName name="adeletar50" hidden="1">{"TotalGeralDespesasPorArea",#N/A,FALSE,"VinculosAccessEfetivo"}</definedName>
    <definedName name="adeletar51" localSheetId="3" hidden="1">{"TotalGeralDespesasPorArea",#N/A,FALSE,"VinculosAccessEfetivo"}</definedName>
    <definedName name="adeletar51" localSheetId="10" hidden="1">{"TotalGeralDespesasPorArea",#N/A,FALSE,"VinculosAccessEfetivo"}</definedName>
    <definedName name="adeletar51" localSheetId="6" hidden="1">{"TotalGeralDespesasPorArea",#N/A,FALSE,"VinculosAccessEfetivo"}</definedName>
    <definedName name="adeletar51" localSheetId="2" hidden="1">{"TotalGeralDespesasPorArea",#N/A,FALSE,"VinculosAccessEfetivo"}</definedName>
    <definedName name="adeletar51" localSheetId="12" hidden="1">{"TotalGeralDespesasPorArea",#N/A,FALSE,"VinculosAccessEfetivo"}</definedName>
    <definedName name="adeletar51" localSheetId="11" hidden="1">{"TotalGeralDespesasPorArea",#N/A,FALSE,"VinculosAccessEfetivo"}</definedName>
    <definedName name="adeletar51" localSheetId="14" hidden="1">{"TotalGeralDespesasPorArea",#N/A,FALSE,"VinculosAccessEfetivo"}</definedName>
    <definedName name="adeletar51" localSheetId="13" hidden="1">{"TotalGeralDespesasPorArea",#N/A,FALSE,"VinculosAccessEfetivo"}</definedName>
    <definedName name="adeletar51" hidden="1">{"TotalGeralDespesasPorArea",#N/A,FALSE,"VinculosAccessEfetivo"}</definedName>
    <definedName name="adr" localSheetId="3" hidden="1">{#N/A,#N/A,FALSE,"PROGRAMAÇÃO SEMANAL";#N/A,#N/A,FALSE,"PROG. DIÁRIA -FEV"}</definedName>
    <definedName name="adr" localSheetId="10" hidden="1">{#N/A,#N/A,FALSE,"PROGRAMAÇÃO SEMANAL";#N/A,#N/A,FALSE,"PROG. DIÁRIA -FEV"}</definedName>
    <definedName name="adr" localSheetId="6" hidden="1">{#N/A,#N/A,FALSE,"PROGRAMAÇÃO SEMANAL";#N/A,#N/A,FALSE,"PROG. DIÁRIA -FEV"}</definedName>
    <definedName name="adr" localSheetId="2" hidden="1">{#N/A,#N/A,FALSE,"PROGRAMAÇÃO SEMANAL";#N/A,#N/A,FALSE,"PROG. DIÁRIA -FEV"}</definedName>
    <definedName name="adr" localSheetId="12" hidden="1">{#N/A,#N/A,FALSE,"PROGRAMAÇÃO SEMANAL";#N/A,#N/A,FALSE,"PROG. DIÁRIA -FEV"}</definedName>
    <definedName name="adr" localSheetId="11" hidden="1">{#N/A,#N/A,FALSE,"PROGRAMAÇÃO SEMANAL";#N/A,#N/A,FALSE,"PROG. DIÁRIA -FEV"}</definedName>
    <definedName name="adr" localSheetId="14" hidden="1">{#N/A,#N/A,FALSE,"PROGRAMAÇÃO SEMANAL";#N/A,#N/A,FALSE,"PROG. DIÁRIA -FEV"}</definedName>
    <definedName name="adr" localSheetId="13" hidden="1">{#N/A,#N/A,FALSE,"PROGRAMAÇÃO SEMANAL";#N/A,#N/A,FALSE,"PROG. DIÁRIA -FEV"}</definedName>
    <definedName name="adr" hidden="1">{#N/A,#N/A,FALSE,"PROGRAMAÇÃO SEMANAL";#N/A,#N/A,FALSE,"PROG. DIÁRIA -FEV"}</definedName>
    <definedName name="aet" hidden="1">#REF!</definedName>
    <definedName name="aga" hidden="1">#REF!</definedName>
    <definedName name="Agosto">#REF!</definedName>
    <definedName name="ahsuahus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3" hidden="1">{"Fecha_Dezembro",#N/A,FALSE,"FECHAMENTO-2002 ";"Defer_Dezermbro",#N/A,FALSE,"DIFERIDO";"Pis_Dezembro",#N/A,FALSE,"PIS COFINS";"Iss_Dezembro",#N/A,FALSE,"ISS"}</definedName>
    <definedName name="AJUSTE" localSheetId="10" hidden="1">{"Fecha_Dezembro",#N/A,FALSE,"FECHAMENTO-2002 ";"Defer_Dezermbro",#N/A,FALSE,"DIFERIDO";"Pis_Dezembro",#N/A,FALSE,"PIS COFINS";"Iss_Dezembro",#N/A,FALSE,"ISS"}</definedName>
    <definedName name="AJUSTE" localSheetId="6" hidden="1">{"Fecha_Dezembro",#N/A,FALSE,"FECHAMENTO-2002 ";"Defer_Dezermbro",#N/A,FALSE,"DIFERIDO";"Pis_Dezembro",#N/A,FALSE,"PIS COFINS";"Iss_Dezembro",#N/A,FALSE,"ISS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localSheetId="12" hidden="1">{"Fecha_Dezembro",#N/A,FALSE,"FECHAMENTO-2002 ";"Defer_Dezermbro",#N/A,FALSE,"DIFERIDO";"Pis_Dezembro",#N/A,FALSE,"PIS COFINS";"Iss_Dezembro",#N/A,FALSE,"ISS"}</definedName>
    <definedName name="AJUSTE" localSheetId="11" hidden="1">{"Fecha_Dezembro",#N/A,FALSE,"FECHAMENTO-2002 ";"Defer_Dezermbro",#N/A,FALSE,"DIFERIDO";"Pis_Dezembro",#N/A,FALSE,"PIS COFINS";"Iss_Dezembro",#N/A,FALSE,"ISS"}</definedName>
    <definedName name="AJUSTE" localSheetId="14" hidden="1">{"Fecha_Dezembro",#N/A,FALSE,"FECHAMENTO-2002 ";"Defer_Dezermbro",#N/A,FALSE,"DIFERIDO";"Pis_Dezembro",#N/A,FALSE,"PIS COFINS";"Iss_Dezembro",#N/A,FALSE,"ISS"}</definedName>
    <definedName name="AJUSTE" localSheetId="13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S" localSheetId="9">#REF!</definedName>
    <definedName name="AJUSTES">#REF!</definedName>
    <definedName name="AJUSTES_BDI" localSheetId="9">#REF!</definedName>
    <definedName name="AJUSTES_BDI">#REF!</definedName>
    <definedName name="Anexo" localSheetId="3" hidden="1">{"'input-data'!$B$5:$R$22"}</definedName>
    <definedName name="Anexo" localSheetId="10" hidden="1">{"'input-data'!$B$5:$R$22"}</definedName>
    <definedName name="Anexo" localSheetId="6" hidden="1">{"'input-data'!$B$5:$R$22"}</definedName>
    <definedName name="Anexo" localSheetId="1" hidden="1">{"'input-data'!$B$5:$R$22"}</definedName>
    <definedName name="Anexo" localSheetId="9" hidden="1">{"'input-data'!$B$5:$R$22"}</definedName>
    <definedName name="Anexo" localSheetId="2" hidden="1">{"'input-data'!$B$5:$R$22"}</definedName>
    <definedName name="Anexo" localSheetId="12" hidden="1">{"'input-data'!$B$5:$R$22"}</definedName>
    <definedName name="Anexo" localSheetId="11" hidden="1">{"'input-data'!$B$5:$R$22"}</definedName>
    <definedName name="Anexo" localSheetId="14" hidden="1">{"'input-data'!$B$5:$R$22"}</definedName>
    <definedName name="Anexo" localSheetId="13" hidden="1">{"'input-data'!$B$5:$R$22"}</definedName>
    <definedName name="Anexo" hidden="1">{"'input-data'!$B$5:$R$22"}</definedName>
    <definedName name="Anexo2" localSheetId="3" hidden="1">{"'input-data'!$B$5:$R$22"}</definedName>
    <definedName name="Anexo2" localSheetId="10" hidden="1">{"'input-data'!$B$5:$R$22"}</definedName>
    <definedName name="Anexo2" localSheetId="6" hidden="1">{"'input-data'!$B$5:$R$22"}</definedName>
    <definedName name="Anexo2" localSheetId="1" hidden="1">{"'input-data'!$B$5:$R$22"}</definedName>
    <definedName name="Anexo2" localSheetId="9" hidden="1">{"'input-data'!$B$5:$R$22"}</definedName>
    <definedName name="Anexo2" localSheetId="2" hidden="1">{"'input-data'!$B$5:$R$22"}</definedName>
    <definedName name="Anexo2" localSheetId="12" hidden="1">{"'input-data'!$B$5:$R$22"}</definedName>
    <definedName name="Anexo2" localSheetId="11" hidden="1">{"'input-data'!$B$5:$R$22"}</definedName>
    <definedName name="Anexo2" localSheetId="14" hidden="1">{"'input-data'!$B$5:$R$22"}</definedName>
    <definedName name="Anexo2" localSheetId="13" hidden="1">{"'input-data'!$B$5:$R$22"}</definedName>
    <definedName name="Anexo2" hidden="1">{"'input-data'!$B$5:$R$22"}</definedName>
    <definedName name="ANO_ANTERIOR">#REF!</definedName>
    <definedName name="ANO_ATUAL" localSheetId="6">#REF!</definedName>
    <definedName name="ano_atual" localSheetId="1">#REF!</definedName>
    <definedName name="ano_atual" localSheetId="9">[10]Apoio!$B$2</definedName>
    <definedName name="ANO_ATUAL">#REF!</definedName>
    <definedName name="ano_vigente" localSheetId="6">#REF!</definedName>
    <definedName name="ano_vigente">#REF!</definedName>
    <definedName name="AnoActual">"2002"</definedName>
    <definedName name="AnoAnterior">"2001"</definedName>
    <definedName name="anscount" localSheetId="3" hidden="1">1</definedName>
    <definedName name="anscount" localSheetId="10" hidden="1">3</definedName>
    <definedName name="anscount" localSheetId="12" hidden="1">3</definedName>
    <definedName name="anscount" localSheetId="11" hidden="1">3</definedName>
    <definedName name="anscount" localSheetId="14" hidden="1">3</definedName>
    <definedName name="anscount" localSheetId="13" hidden="1">3</definedName>
    <definedName name="anscount" hidden="1">1</definedName>
    <definedName name="antecipações" localSheetId="3" hidden="1">{"Fecha_Outubro",#N/A,FALSE,"FECHAMENTO-2002 ";"Defer_Outubro",#N/A,FALSE,"DIFERIDO";"Pis_Outubro",#N/A,FALSE,"PIS COFINS";"Iss_Outubro",#N/A,FALSE,"ISS"}</definedName>
    <definedName name="antecipações" localSheetId="10" hidden="1">{"Fecha_Outubro",#N/A,FALSE,"FECHAMENTO-2002 ";"Defer_Outubro",#N/A,FALSE,"DIFERIDO";"Pis_Outubro",#N/A,FALSE,"PIS COFINS";"Iss_Outubro",#N/A,FALSE,"ISS"}</definedName>
    <definedName name="antecipações" localSheetId="6" hidden="1">{"Fecha_Outubro",#N/A,FALSE,"FECHAMENTO-2002 ";"Defer_Outubro",#N/A,FALSE,"DIFERIDO";"Pis_Outubro",#N/A,FALSE,"PIS COFINS";"Iss_Outubro",#N/A,FALSE,"ISS"}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localSheetId="12" hidden="1">{"Fecha_Outubro",#N/A,FALSE,"FECHAMENTO-2002 ";"Defer_Outubro",#N/A,FALSE,"DIFERIDO";"Pis_Outubro",#N/A,FALSE,"PIS COFINS";"Iss_Outubro",#N/A,FALSE,"ISS"}</definedName>
    <definedName name="antecipações" localSheetId="11" hidden="1">{"Fecha_Outubro",#N/A,FALSE,"FECHAMENTO-2002 ";"Defer_Outubro",#N/A,FALSE,"DIFERIDO";"Pis_Outubro",#N/A,FALSE,"PIS COFINS";"Iss_Outubro",#N/A,FALSE,"ISS"}</definedName>
    <definedName name="antecipações" localSheetId="14" hidden="1">{"Fecha_Outubro",#N/A,FALSE,"FECHAMENTO-2002 ";"Defer_Outubro",#N/A,FALSE,"DIFERIDO";"Pis_Outubro",#N/A,FALSE,"PIS COFINS";"Iss_Outubro",#N/A,FALSE,"ISS"}</definedName>
    <definedName name="antecipações" localSheetId="13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YO">2002</definedName>
    <definedName name="APAORT" localSheetId="1">#REF!</definedName>
    <definedName name="APAORT" localSheetId="9">#REF!</definedName>
    <definedName name="APAORT" localSheetId="2">#REF!</definedName>
    <definedName name="APAORT">#REF!</definedName>
    <definedName name="APORTACION" localSheetId="2">#REF!</definedName>
    <definedName name="APORTACION">#REF!</definedName>
    <definedName name="area" localSheetId="2">#REF!</definedName>
    <definedName name="area">#REF!</definedName>
    <definedName name="_xlnm.Print_Area" localSheetId="1">#REF!</definedName>
    <definedName name="_xlnm.Print_Area" localSheetId="9">#REF!</definedName>
    <definedName name="_xlnm.Print_Area">#REF!</definedName>
    <definedName name="Área_impressão_IM">#REF!</definedName>
    <definedName name="arg">#REF!</definedName>
    <definedName name="AS" localSheetId="3" hidden="1">{"'input-data'!$B$5:$R$22"}</definedName>
    <definedName name="as" localSheetId="10" hidden="1">20</definedName>
    <definedName name="AS" localSheetId="6" hidden="1">{"'input-data'!$B$5:$R$22"}</definedName>
    <definedName name="AS" localSheetId="1" hidden="1">{"'input-data'!$B$5:$R$22"}</definedName>
    <definedName name="AS" localSheetId="9" hidden="1">{"'input-data'!$B$5:$R$22"}</definedName>
    <definedName name="AS" localSheetId="2" hidden="1">{"'input-data'!$B$5:$R$22"}</definedName>
    <definedName name="as" localSheetId="12" hidden="1">20</definedName>
    <definedName name="as" localSheetId="11" hidden="1">20</definedName>
    <definedName name="as" localSheetId="14" hidden="1">20</definedName>
    <definedName name="as" localSheetId="13" hidden="1">20</definedName>
    <definedName name="AS" hidden="1">{"'input-data'!$B$5:$R$22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" localSheetId="3" hidden="1">{#N/A,#N/A,FALSE,"Aging Summary";#N/A,#N/A,FALSE,"Ratio Analysis";#N/A,#N/A,FALSE,"Test 120 Day Accts";#N/A,#N/A,FALSE,"Tickmarks"}</definedName>
    <definedName name="asda" localSheetId="10" hidden="1">{#N/A,#N/A,FALSE,"Aging Summary";#N/A,#N/A,FALSE,"Ratio Analysis";#N/A,#N/A,FALSE,"Test 120 Day Accts";#N/A,#N/A,FALSE,"Tickmarks"}</definedName>
    <definedName name="asda" localSheetId="6" hidden="1">{#N/A,#N/A,FALSE,"Aging Summary";#N/A,#N/A,FALSE,"Ratio Analysis";#N/A,#N/A,FALSE,"Test 120 Day Accts";#N/A,#N/A,FALSE,"Tickmarks"}</definedName>
    <definedName name="asda" localSheetId="2" hidden="1">{#N/A,#N/A,FALSE,"Aging Summary";#N/A,#N/A,FALSE,"Ratio Analysis";#N/A,#N/A,FALSE,"Test 120 Day Accts";#N/A,#N/A,FALSE,"Tickmarks"}</definedName>
    <definedName name="asda" localSheetId="12" hidden="1">{#N/A,#N/A,FALSE,"Aging Summary";#N/A,#N/A,FALSE,"Ratio Analysis";#N/A,#N/A,FALSE,"Test 120 Day Accts";#N/A,#N/A,FALSE,"Tickmarks"}</definedName>
    <definedName name="asda" localSheetId="11" hidden="1">{#N/A,#N/A,FALSE,"Aging Summary";#N/A,#N/A,FALSE,"Ratio Analysis";#N/A,#N/A,FALSE,"Test 120 Day Accts";#N/A,#N/A,FALSE,"Tickmarks"}</definedName>
    <definedName name="asda" localSheetId="14" hidden="1">{#N/A,#N/A,FALSE,"Aging Summary";#N/A,#N/A,FALSE,"Ratio Analysis";#N/A,#N/A,FALSE,"Test 120 Day Accts";#N/A,#N/A,FALSE,"Tickmarks"}</definedName>
    <definedName name="asda" localSheetId="13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msap">#REF!</definedName>
    <definedName name="asj" localSheetId="3" hidden="1">{"VERGALHÃO",#N/A,FALSE,"DIÁRIA";"CATODO",#N/A,FALSE,"DIÁRIA"}</definedName>
    <definedName name="asj" localSheetId="10" hidden="1">{"VERGALHÃO",#N/A,FALSE,"DIÁRIA";"CATODO",#N/A,FALSE,"DIÁRIA"}</definedName>
    <definedName name="asj" localSheetId="6" hidden="1">{"VERGALHÃO",#N/A,FALSE,"DIÁRIA";"CATODO",#N/A,FALSE,"DIÁRIA"}</definedName>
    <definedName name="asj" localSheetId="2" hidden="1">{"VERGALHÃO",#N/A,FALSE,"DIÁRIA";"CATODO",#N/A,FALSE,"DIÁRIA"}</definedName>
    <definedName name="asj" localSheetId="12" hidden="1">{"VERGALHÃO",#N/A,FALSE,"DIÁRIA";"CATODO",#N/A,FALSE,"DIÁRIA"}</definedName>
    <definedName name="asj" localSheetId="11" hidden="1">{"VERGALHÃO",#N/A,FALSE,"DIÁRIA";"CATODO",#N/A,FALSE,"DIÁRIA"}</definedName>
    <definedName name="asj" localSheetId="14" hidden="1">{"VERGALHÃO",#N/A,FALSE,"DIÁRIA";"CATODO",#N/A,FALSE,"DIÁRIA"}</definedName>
    <definedName name="asj" localSheetId="13" hidden="1">{"VERGALHÃO",#N/A,FALSE,"DIÁRIA";"CATODO",#N/A,FALSE,"DIÁRIA"}</definedName>
    <definedName name="asj" hidden="1">{"VERGALHÃO",#N/A,FALSE,"DIÁRIA";"CATODO",#N/A,FALSE,"DIÁRIA"}</definedName>
    <definedName name="asrggsdfa" localSheetId="9" hidden="1">[3]SINTESIS!$N$7:$N$20</definedName>
    <definedName name="asrggsdfa" hidden="1">#REF!</definedName>
    <definedName name="Assumptions">#REF!</definedName>
    <definedName name="ATI" hidden="1">#REF!</definedName>
    <definedName name="B" localSheetId="1">#REF!</definedName>
    <definedName name="B" localSheetId="9">#REF!</definedName>
    <definedName name="B">#REF!</definedName>
    <definedName name="BAL">#REF!</definedName>
    <definedName name="BalType" hidden="1">TRUE</definedName>
    <definedName name="BAN_ANEXO_A" localSheetId="9">#REF!</definedName>
    <definedName name="BAN_ANEXO_A">#REF!</definedName>
    <definedName name="BAN_ANEXO_B" localSheetId="9">#REF!</definedName>
    <definedName name="BAN_ANEXO_B">#REF!</definedName>
    <definedName name="BAN_ANEXO_D" localSheetId="9">#REF!</definedName>
    <definedName name="BAN_ANEXO_D">#REF!</definedName>
    <definedName name="BAN_ANEXO_E">#REF!</definedName>
    <definedName name="BAN_ANEXO_F">#REF!</definedName>
    <definedName name="BAN_ANEXO_G">#REF!</definedName>
    <definedName name="BAN_ANEXO_H">#REF!</definedName>
    <definedName name="BAN_EEPN" localSheetId="6">#REF!</definedName>
    <definedName name="BAN_EEPN" localSheetId="1">#REF!</definedName>
    <definedName name="BAN_EEPN" localSheetId="9">'[11]EECC-Cuenta'!#REF!</definedName>
    <definedName name="BAN_EEPN">#REF!</definedName>
    <definedName name="BAN_EOAF" localSheetId="6">#REF!</definedName>
    <definedName name="BAN_EOAF" localSheetId="1">#REF!</definedName>
    <definedName name="BAN_EOAF" localSheetId="9">'[11]EECC-Cuenta'!#REF!</definedName>
    <definedName name="BAN_EOAF">#REF!</definedName>
    <definedName name="BAN_ESTPAT" localSheetId="6">#REF!</definedName>
    <definedName name="BAN_ESTPAT" localSheetId="1">#REF!</definedName>
    <definedName name="BAN_ESTPAT" localSheetId="9">'[11]EECC-Cuenta'!#REF!</definedName>
    <definedName name="BAN_ESTPAT">#REF!</definedName>
    <definedName name="BAN_NOTA3D" localSheetId="6">#REF!</definedName>
    <definedName name="BAN_NOTA3D" localSheetId="1">#REF!</definedName>
    <definedName name="BAN_NOTA3D" localSheetId="9">'[11]EECC-NOTAS H e I'!#REF!</definedName>
    <definedName name="BAN_NOTA3D">#REF!</definedName>
    <definedName name="BAN_NOTA7A" localSheetId="6">#REF!</definedName>
    <definedName name="BAN_NOTA7A" localSheetId="1">#REF!</definedName>
    <definedName name="BAN_NOTA7A" localSheetId="9">'[11]EECC-NOTAS H e I'!#REF!</definedName>
    <definedName name="BAN_NOTA7A">#REF!</definedName>
    <definedName name="BAN_NOTA7B" localSheetId="6">#REF!</definedName>
    <definedName name="BAN_NOTA7B" localSheetId="1">#REF!</definedName>
    <definedName name="BAN_NOTA7B" localSheetId="9">'[11]EECC-NOTAS H e I'!#REF!</definedName>
    <definedName name="BAN_NOTA7B">#REF!</definedName>
    <definedName name="BAN_RT12CRED" localSheetId="6">#REF!</definedName>
    <definedName name="BAN_RT12CRED" localSheetId="1">#REF!</definedName>
    <definedName name="BAN_RT12CRED" localSheetId="9">'[11]EECC-NOTAS H e I'!#REF!</definedName>
    <definedName name="BAN_RT12CRED">#REF!</definedName>
    <definedName name="BAN_RT12DEUD" localSheetId="6">#REF!</definedName>
    <definedName name="BAN_RT12DEUD" localSheetId="1">#REF!</definedName>
    <definedName name="BAN_RT12DEUD" localSheetId="9">'[11]EECC-NOTAS H e I'!#REF!</definedName>
    <definedName name="BAN_RT12DEUD">#REF!</definedName>
    <definedName name="_xlnm.Database" localSheetId="1">#REF!</definedName>
    <definedName name="_xlnm.Database" localSheetId="9">#REF!</definedName>
    <definedName name="_xlnm.Database">#REF!</definedName>
    <definedName name="Base.ano">#REF!</definedName>
    <definedName name="Base.empresa">#REF!</definedName>
    <definedName name="Base.mes">#REF!</definedName>
    <definedName name="Base.motivo">#REF!</definedName>
    <definedName name="Base.seguimento">#REF!</definedName>
    <definedName name="Base.valor">#REF!</definedName>
    <definedName name="BaseCo_leaseMethod">#REF!</definedName>
    <definedName name="baseTemp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B" hidden="1">0</definedName>
    <definedName name="BDI" localSheetId="9">#REF!</definedName>
    <definedName name="BDI">#REF!</definedName>
    <definedName name="Beg_Bal" localSheetId="9">#REF!</definedName>
    <definedName name="Beg_Bal">#REF!</definedName>
    <definedName name="BEx0017DGUEDPCFJUPUZOOLJCS2B" hidden="1">#REF!</definedName>
    <definedName name="BEx001CNWHJ5RULCSFM36ZCGJ1UH" hidden="1">#REF!</definedName>
    <definedName name="BEx0041RNVGGN8SKGQTWHTVAGKBV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9W8CIODBI8E8AMXXWIQTB98" hidden="1">#REF!</definedName>
    <definedName name="BEx00DXTY2JDVGWQKV8H7FG4SV30" hidden="1">#REF!</definedName>
    <definedName name="BEx00GHLTYRH5N2S6P78YW1CD30N" hidden="1">#REF!</definedName>
    <definedName name="BEx00I4VUBY65SS5ZIODG4V2ND5I" hidden="1">#REF!</definedName>
    <definedName name="BEx00J6L4N3WDFUWI1GNCD89U2A5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U9SHQ0NHO9GPJITAMG5T4E9" hidden="1">#REF!</definedName>
    <definedName name="BEx00Y0Q80VDC7C8YPORQ8MYQ0S8" hidden="1">#REF!</definedName>
    <definedName name="BEx01049R9ZE3WM0TJWIDL7I2AO5" hidden="1">#REF!</definedName>
    <definedName name="BEx01HY6E3GJ66ABU5ABN26V6Q13" hidden="1">#REF!</definedName>
    <definedName name="BEx01L3J1BR2K1P5H8COWXNCHS0E" hidden="1">#REF!</definedName>
    <definedName name="BEx01PW5YQKEGAR8JDDI5OARYXDF" hidden="1">#REF!</definedName>
    <definedName name="BEx01QN1SZ2NVKVP9REE9SY2L0OP" hidden="1">#REF!</definedName>
    <definedName name="BEx01T1EVAEW9BLAP4L6II4G6OC4" hidden="1">#REF!</definedName>
    <definedName name="BEx01X35DZBL50I19K4ZSW4F1ESH" hidden="1">#REF!</definedName>
    <definedName name="BEx01XJ94SHJ1YQ7ORPW0RQGKI2H" hidden="1">#REF!</definedName>
    <definedName name="BEx026TPY9GO3OMTUDCLH7TY4PIO" hidden="1">#REF!</definedName>
    <definedName name="BEx02LT7FWUB9MKJ4PGRT703N2MW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7OUJXG0DPQBHNU2QL1237SB" hidden="1">#REF!</definedName>
    <definedName name="BEx040GNGACOQI5MY5X2NE42ZWDU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4CYG1RY85QEOYN18EW99S7U" hidden="1">#REF!</definedName>
    <definedName name="BEx1G59AY8195JTUM6P18VXUFJ3E" hidden="1">#REF!</definedName>
    <definedName name="BEx1GACQL91IG43LSU6M1F2TWPZN" hidden="1">#REF!</definedName>
    <definedName name="BEx1GB92OWY6P3B3Z6EYFUUWMITG" hidden="1">#REF!</definedName>
    <definedName name="BEx1GVMRHFXUP6XYYY9NR12PV5TF" hidden="1">#REF!</definedName>
    <definedName name="BEx1GXVMI3T7Z3EUB14YYT1M1PDW" hidden="1">#REF!</definedName>
    <definedName name="BEx1GZ88TMF2CK6DNSXLTDSB752E" hidden="1">#REF!</definedName>
    <definedName name="BEx1H6KIT7BHUH6MDDWC935V9N47" hidden="1">#REF!</definedName>
    <definedName name="BEx1H8O2JHXX3FRPWUWHVTNL0P3Z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M2TBFL6UBVA6E4PKNSPI96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38LBZSH2UZJIZXAE5XOUU55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I2MK02ZGYCC87E06JZQDEIA" hidden="1">#REF!</definedName>
    <definedName name="BEx1IKRPW8MLB9Y485M1TL2IT9SH" hidden="1">#REF!</definedName>
    <definedName name="BEx1IKX7BHKLFZJGBEO6159KZ8YR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C1KDP1C5ZH7TLPHCD3M91AV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77IHEB8SBGNH6XH195WTAUX" hidden="1">#REF!</definedName>
    <definedName name="BEx1KCWQ445PDI0YUBIXZBK5EWCP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KX4XAKEQZTT9ODLAXZ39E0RF" hidden="1">#REF!</definedName>
    <definedName name="BEx1L04S2Z1LFAG3EWVYMPGE6UX7" hidden="1">#REF!</definedName>
    <definedName name="BEx1L2OG1SDFK2TPXELJ77YP4NI2" hidden="1">#REF!</definedName>
    <definedName name="BEx1L6Q60MWRDJB4L20LK0XPA0Z2" hidden="1">#REF!</definedName>
    <definedName name="BEx1LA0VSLDEH93WEAAA7L7AZCMR" hidden="1">#REF!</definedName>
    <definedName name="BEx1LD63FP2Z4BR9TKSHOZW9KKZ5" hidden="1">#REF!</definedName>
    <definedName name="BEx1LDMB9RW982DUILM2WPT5VWQ3" hidden="1">#REF!</definedName>
    <definedName name="BEx1LED8AGYTP4YM7NYLGHEGI4PV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3JJGKF1YALMTNWMK99YH9FT" hidden="1">#REF!</definedName>
    <definedName name="BEx1M51HHDYGIT8PON7U8ICL2S95" hidden="1">#REF!</definedName>
    <definedName name="BEx1MEBZTWO6XAWNC9Z6T7VUC26Q" hidden="1">#REF!</definedName>
    <definedName name="BEx1MKXCOB7VCX3HLHPCF3G8AXL8" hidden="1">#REF!</definedName>
    <definedName name="BEx1MM4IS3STU4KDLOVBHY8YFM7E" hidden="1">#REF!</definedName>
    <definedName name="BEx1MMQ3H3E9MBH330J6MD3EP8AD" hidden="1">#REF!</definedName>
    <definedName name="BEx1MRDAD6PFVHF83EA1WDPXAF78" hidden="1">#REF!</definedName>
    <definedName name="BEx1MTRKKVCHOZ0YGID6HZ49LJTO" hidden="1">#REF!</definedName>
    <definedName name="BEx1N0IFWPSL686RSLZTZA4KIY2A" hidden="1">#REF!</definedName>
    <definedName name="BEx1N3CUJ3UX61X38ZAJVPEN4KMC" hidden="1">#REF!</definedName>
    <definedName name="BEx1N3T3LZRNCN6EANABPUHYHPDB" hidden="1">#REF!</definedName>
    <definedName name="BEx1NBLI7QY10RHO2X07E26EAURH" hidden="1">#REF!</definedName>
    <definedName name="BEx1NFCG8AI9NXWO5ROKI6DYZP77" hidden="1">#REF!</definedName>
    <definedName name="BEx1NGUDMHUA590EUE5HV1J7SYFB" hidden="1">#REF!</definedName>
    <definedName name="BEx1NLC8W20XU6X0W1L54OWUA0TD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T4RIIP1DMELF4Z1FL5857FC" hidden="1">#REF!</definedName>
    <definedName name="BEx1NUBX5VUYZFKQH69FN6BTLWCR" hidden="1">#REF!</definedName>
    <definedName name="BEx1NZ4K1L8UON80Y2A4RASKWGNP" hidden="1">#REF!</definedName>
    <definedName name="BEx1O0XA02OXBEY6AAS94L6P1KSR" hidden="1">#REF!</definedName>
    <definedName name="BEx1OJI8JVK714RYL6BMLDIIIDT6" hidden="1">#REF!</definedName>
    <definedName name="BEx1OLAZ915OGYWP0QP1QQWDLCRX" hidden="1">#REF!</definedName>
    <definedName name="BEx1OO5ER042IS6IC4TLDI75JNVH" hidden="1">#REF!</definedName>
    <definedName name="BEx1OOR001QQHA1JI6BKAR5STI3G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S5Y4X1AG5YL9DS164978PB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R415U01RF514LC24LSXZ46E" hidden="1">#REF!</definedName>
    <definedName name="BEx1PXUPD5XRUU2SPVGZCRNTWS98" hidden="1">#REF!</definedName>
    <definedName name="BEx1Q98RTF7C43OJYXC9Z969SCQR" hidden="1">#REF!</definedName>
    <definedName name="BEx1Q9ZMIWL60Y1MHEY6PFS7WZ57" hidden="1">#REF!</definedName>
    <definedName name="BEx1QA54J2A4I7IBQR19BTY28ZMR" hidden="1">#REF!</definedName>
    <definedName name="BEx1QAL7W7TJL5PAAUBWS5TK25K9" hidden="1">#REF!</definedName>
    <definedName name="BEx1QE1DSP0XICYEHLJK7OH3MFTK" hidden="1">#REF!</definedName>
    <definedName name="BEx1QIU02UKQDRQO4JFJQTQPA9M2" hidden="1">#REF!</definedName>
    <definedName name="BEx1QMQAHG3KQUK59DVM68SWKZIZ" hidden="1">#REF!</definedName>
    <definedName name="BEx1QOTTD8A7ZISZKTC3BOOVKWEN" hidden="1">#REF!</definedName>
    <definedName name="BEx1QT663FH68J54ZW0WTHX0X2RD" hidden="1">#REF!</definedName>
    <definedName name="BEx1R02C8KNH9YXA8P430NC2J4P0" hidden="1">#REF!</definedName>
    <definedName name="BEx1R9YFKJCMSEST8OVCAO5E47FO" hidden="1">#REF!</definedName>
    <definedName name="BEx1RBGC06B3T52OIC0EQ1KGVP1I" hidden="1">#REF!</definedName>
    <definedName name="BEx1RE5GA4GVJMYCB37NVECGEXDU" hidden="1">#REF!</definedName>
    <definedName name="BEx1RRC7X4NI1CU4EO5XYE2GVARJ" hidden="1">#REF!</definedName>
    <definedName name="BEx1RZA1NCGT832L7EMR7GMF588W" hidden="1">#REF!</definedName>
    <definedName name="BEx1S0MOOGSSYT24R5GZFG5GMGFR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QJWS9SLWR7R8NDHTMEJYCRX" hidden="1">#REF!</definedName>
    <definedName name="BEx1SSNEZINBJT29QVS62VS1THT4" hidden="1">#REF!</definedName>
    <definedName name="BEx1SVNCHNANBJIDIQVB8AFK4HAN" hidden="1">#REF!</definedName>
    <definedName name="BEx1T7SCX7KK0ROG334AKM67Y8WU" hidden="1">#REF!</definedName>
    <definedName name="BEx1TJ0WLS9O7KNSGIPWTYHDYI1D" hidden="1">#REF!</definedName>
    <definedName name="BEx1TNO2IO4WCJDUDG1OJ46J8Q2E" hidden="1">#REF!</definedName>
    <definedName name="BEx1TNTKITTEKOJ5Q0RUF0799ZG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JAH23BQ1OPK3MI4VBJ46UM5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7PQWR87KEE3096ERDSVXPVI" hidden="1">#REF!</definedName>
    <definedName name="BEx1VBGIG98RWDVQC8KI8JJ8C3D2" hidden="1">#REF!</definedName>
    <definedName name="BEx1VIY9SQLRESD11CC4PHYT0XSG" hidden="1">#REF!</definedName>
    <definedName name="BEx1VLI22AFASIG0KTIN4DSQYZ31" hidden="1">#REF!</definedName>
    <definedName name="BEx1VQQSAALYAAZBX7G4EDF16965" hidden="1">#REF!</definedName>
    <definedName name="BEx1VQQSB5BKTBE7EAFXSN31CNVX" hidden="1">#REF!</definedName>
    <definedName name="BEx1VZ4WL5YDF538HYWLHGT47Y29" hidden="1">#REF!</definedName>
    <definedName name="BEx1W0C2UIBJKOAQI448YFB50IVN" hidden="1">#REF!</definedName>
    <definedName name="BEx1W8FDLOFGE28JXY6J54MICRMP" hidden="1">#REF!</definedName>
    <definedName name="BEx1WC67EH10SC38QWX3WEA5KH3A" hidden="1">#REF!</definedName>
    <definedName name="BEx1WDO53ZG95BCDDJH20QVTZIEM" hidden="1">#REF!</definedName>
    <definedName name="BEx1WGYTKZZIPM1577W5FEYKFH3V" hidden="1">#REF!</definedName>
    <definedName name="BEx1WHPURIV3D3PTJJ359H1OP7ZV" hidden="1">#REF!</definedName>
    <definedName name="BEx1WJ7T3FUN3TGXSNDT2KP9KH5H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09CIHOI0L84XXCKC501H1F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3QU07GK7I7KLROCFBELK7NH" hidden="1">#REF!</definedName>
    <definedName name="BEx1XBU5PQ8WK88PF01RLPGZZ0LS" hidden="1">#REF!</definedName>
    <definedName name="BEx1XK88VUIWXZXIPOBBZ5KRBG1G" hidden="1">#REF!</definedName>
    <definedName name="BEx1XK8AAMO0AH0Z1OUKW30CA7EQ" hidden="1">#REF!</definedName>
    <definedName name="BEx1XL4MZ7C80495GHQRWOBS16PQ" hidden="1">#REF!</definedName>
    <definedName name="BEx1XMXC7NOYSDFYC1AX7IRVAAYJ" hidden="1">#REF!</definedName>
    <definedName name="BEx1XN86QZPXEC2550TP8XT6SWZX" hidden="1">#REF!</definedName>
    <definedName name="BEx1XS69VHGAFK1U7R3Z4ZOMOQ99" hidden="1">#REF!</definedName>
    <definedName name="BEx1Y2IGS2K95E1M51PEF9KJZ0KB" hidden="1">#REF!</definedName>
    <definedName name="BEx1Y3PKK83X2FN9SAALFHOWKMRQ" hidden="1">#REF!</definedName>
    <definedName name="BEx1YKHSW5HDSZLEI6ETN0XC509V" hidden="1">#REF!</definedName>
    <definedName name="BEx1YL3DJ7Y4AZ01ERCOGW0FJ26T" hidden="1">#REF!</definedName>
    <definedName name="BEx1Z2RYHSVD1H37817SN93VMURZ" hidden="1">#REF!</definedName>
    <definedName name="BEx3AA068J0Q7L1AX6FXQG5JY79X" hidden="1">#REF!</definedName>
    <definedName name="BEx3AFP6LM29JBLHY7AK3FU2CF05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9NRTF9RY8TVB3FQTL8BIY9" hidden="1">#REF!</definedName>
    <definedName name="BEx3BKGKUZQ18U15WRBWHN6233U0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5ACPKV4XIAY0LO077TCRNLJ" hidden="1">#REF!</definedName>
    <definedName name="BEx3CAJ8G9WBIZZ0GB1MLMXS9B7A" hidden="1">#REF!</definedName>
    <definedName name="BEx3CBKXPIN2XM7QJNI7O0MB70AR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35KVB55GTY44YX4O9YGEVQI" hidden="1">#REF!</definedName>
    <definedName name="BEx3D8ULSG8C08VQAD40VINZU17N" hidden="1">#REF!</definedName>
    <definedName name="BEx3D9G6QTSPF9UYI4X0XY0VE896" hidden="1">#REF!</definedName>
    <definedName name="BEx3DCQU9PBRXIMLO62KS5RLH447" hidden="1">#REF!</definedName>
    <definedName name="BEx3DJ6YI6JKY7OMUIPWA2Y8SVY0" hidden="1">#REF!</definedName>
    <definedName name="BEx3DLQKR49Z4D9XZ99U1I2PGBTJ" hidden="1">#REF!</definedName>
    <definedName name="BEx3DRQBJ8U0WELJD60GESGXXCWE" hidden="1">#REF!</definedName>
    <definedName name="BEx3E22INXU2VKWET4AVSBR8WAD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QY1DLE7G1BN4GY27QI7C7L8" hidden="1">#REF!</definedName>
    <definedName name="BEx3ESQS1GY0FO40AST1DRB3V34H" hidden="1">#REF!</definedName>
    <definedName name="BEx3ETXYL9NIO9QIQCY7GOZ2AZKQ" hidden="1">#REF!</definedName>
    <definedName name="BEx3EUUAX947Q5N6MY6W0KSNY78Y" hidden="1">#REF!</definedName>
    <definedName name="BEx3FAVIHSZFBLRSV902Y5EPLRMO" hidden="1">#REF!</definedName>
    <definedName name="BEx3FG4DPAPTA9PM2Q6BMWI6BIHV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1P9I1WRW6LME6C5H6ZH4L1Y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48UQAGLYD99AF9A3IGDT2T1" hidden="1">#REF!</definedName>
    <definedName name="BEx3G8FY85SUKO01ZJQZYO51EA75" hidden="1">#REF!</definedName>
    <definedName name="BEx3GCXR6IAS0B6WJ03GJVH7CO52" hidden="1">#REF!</definedName>
    <definedName name="BEx3GDZH5KHUU0C7RY1PDVGKTH8E" hidden="1">#REF!</definedName>
    <definedName name="BEx3GEVV18SEQDI1JGY7EN6D1GT1" hidden="1">#REF!</definedName>
    <definedName name="BEx3GF1A9Z0Q5MUQDFU8JH2E1JPU" hidden="1">#REF!</definedName>
    <definedName name="BEx3GIXKVTPRJ2I7S9ZPSJJMM7EK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Q9V1DONRHIKU8HGIPUP1EGT" hidden="1">#REF!</definedName>
    <definedName name="BEx3GTVBP0SQ2C1ZF7G4XC3R9Z3U" hidden="1">#REF!</definedName>
    <definedName name="BEx3H5UX2GZFZZT657YR76RHW5I6" hidden="1">#REF!</definedName>
    <definedName name="BEx3HDSWKZ9CAV9XP5P4YZQ15NOR" hidden="1">#REF!</definedName>
    <definedName name="BEx3HDY85L7O9GK3ZPO4J1PK99HG" hidden="1">#REF!</definedName>
    <definedName name="BEx3HFAPF9SW3NXAF7CUFKCEN6RN" hidden="1">#REF!</definedName>
    <definedName name="BEx3HMSEFOP6DBM4R97XA6B7NFG6" hidden="1">#REF!</definedName>
    <definedName name="BEx3HWJ5SQSD2CVCQNR183X44FR8" hidden="1">#REF!</definedName>
    <definedName name="BEx3HWOHGRO4958LGM9QWMISBX1G" hidden="1">#REF!</definedName>
    <definedName name="BEx3I09YVXO0G4X7KGSA4WGORM35" hidden="1">#REF!</definedName>
    <definedName name="BEx3ICF1GY8HQEBIU9S43PDJ90BX" hidden="1">#REF!</definedName>
    <definedName name="BEx3ILEKEA0JIWE2XA89LRC4TAVL" hidden="1">#REF!</definedName>
    <definedName name="BEx3IMLPLFDY04Z6ON69TCWA33TL" hidden="1">#REF!</definedName>
    <definedName name="BEx3IRZXHFFMJ4JYWXW3L5WCPU35" hidden="1">#REF!</definedName>
    <definedName name="BEx3IWN8YPN2XHSCISQB9608ZLOD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XUDDF0SSPYVBJC3N2BVRNR" hidden="1">#REF!</definedName>
    <definedName name="BEx3JC2TY7JNAAC3L7QHVPQXLGQ8" hidden="1">#REF!</definedName>
    <definedName name="BEx3JCTW6I1MLO86A48POMYYAHFG" hidden="1">#REF!</definedName>
    <definedName name="BEx3JEH50MB21RB2BQ9XJ2O6W9WR" hidden="1">#REF!</definedName>
    <definedName name="BEx3JEMMVFZRWZVTLJV5ZNRNTKML" hidden="1">#REF!</definedName>
    <definedName name="BEx3JKX74HXRZYV9TCSS3VTUF9OI" hidden="1">#REF!</definedName>
    <definedName name="BEx3JWB8EIB42E4QPNP0F6ZKJHSM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AXL8KNT6BS2DKSBQW8WFTT" hidden="1">#REF!</definedName>
    <definedName name="BEx3K3NHKFIHVRC86TI4Q6690VG7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1O14SOHFVUT0K21YGM4NQ97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9WT886UPC0M8AH5Y82YAB1H" hidden="1">#REF!</definedName>
    <definedName name="BEx3LDYESPNOPEHMIAP1JD9SXSVO" hidden="1">#REF!</definedName>
    <definedName name="BEx3LLWEDKHM8N2AVWMWFPSP2UK1" hidden="1">#REF!</definedName>
    <definedName name="BEx3LM1PR4Y7KINKMTMKR984GX8Q" hidden="1">#REF!</definedName>
    <definedName name="BEx3LO58VGD4P8WE0EH1P1HI22Q0" hidden="1">#REF!</definedName>
    <definedName name="BEx3LPCEZ1C0XEKNCM3YT09JWCUO" hidden="1">#REF!</definedName>
    <definedName name="BEx3LRQPBEYUQ8NMLL8AOZ2SXLOI" hidden="1">#REF!</definedName>
    <definedName name="BEx3M1MR1K1NQD03H74BFWOK4MWQ" hidden="1">#REF!</definedName>
    <definedName name="BEx3M3QAC29GM1JGYYSUJ0OOCC1T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W1VHR8JIAS5J58XQ0CC4L8U" hidden="1">#REF!</definedName>
    <definedName name="BEx3MYAU29R6HNLUQUJRQ7SX3C11" hidden="1">#REF!</definedName>
    <definedName name="BEx3MZ779MFAOQVF0S3HQMWA63EH" hidden="1">#REF!</definedName>
    <definedName name="BEx3MZCK2TQU3EV09I5RZF2R73EO" hidden="1">#REF!</definedName>
    <definedName name="BEx3N0JO0J04KMVUV9JOLL1SZDTD" hidden="1">#REF!</definedName>
    <definedName name="BEx3N51IHA88UXRPEENI44P0KP7U" hidden="1">#REF!</definedName>
    <definedName name="BEx3N7FW0O3BI5FG5H3TN8ESSC61" hidden="1">#REF!</definedName>
    <definedName name="BEx3N7VYL8CCBFTRFOA6W3BWAQJ0" hidden="1">#REF!</definedName>
    <definedName name="BEx3NGQBMTR6D673JA2QDBRVA7MH" hidden="1">#REF!</definedName>
    <definedName name="BEx3NJQ8GF213C1B50LCHXT73T13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WBEMHEC4Z4IDIBEGWF2PGZI" hidden="1">#REF!</definedName>
    <definedName name="BEx3O19B8FTTAPVT5DZXQGQXWFR8" hidden="1">#REF!</definedName>
    <definedName name="BEx3O85IKWARA6NCJOLRBRJFMEWW" hidden="1">#REF!</definedName>
    <definedName name="BEx3OC1RFT0AUM6ZVZ2QEMXSACYX" hidden="1">#REF!</definedName>
    <definedName name="BEx3OJZSCGFRW7SVGBFI0X9DNVMM" hidden="1">#REF!</definedName>
    <definedName name="BEx3OK52KF0ZN0UNH7PQNFY5EL9Q" hidden="1">#REF!</definedName>
    <definedName name="BEx3OK5349EJ2XRYXV7W13YG9FSL" hidden="1">#REF!</definedName>
    <definedName name="BEx3ORSBUXAF21MKEY90YJV9AY9A" hidden="1">#REF!</definedName>
    <definedName name="BEx3OSDPC76YELEXOE4HPHR08Z63" hidden="1">#REF!</definedName>
    <definedName name="BEx3OV8BH6PYNZT7C246LOAU9SVX" hidden="1">#REF!</definedName>
    <definedName name="BEx3OXRYJZUEY6E72UJU0PHLMYAR" hidden="1">#REF!</definedName>
    <definedName name="BEx3P54EFPJ9XERKXPZGLNSLQXCN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H99MLZU1LB38QDL3NELDJBG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NDD7L6SUISGSI2D375NSCH" hidden="1">#REF!</definedName>
    <definedName name="BEx3PQZZ6L9TOCDKNGIDPO8Y2G54" hidden="1">#REF!</definedName>
    <definedName name="BEx3PRAT0YL1VKIRNYLQCVT869DK" hidden="1">#REF!</definedName>
    <definedName name="BEx3PVXYZC8WB9ZJE7OCKUXZ46EA" hidden="1">#REF!</definedName>
    <definedName name="BEx3PZ35JLZO567SMQRNZJ6Q9NF3" hidden="1">#REF!</definedName>
    <definedName name="BEx3Q0VWPU5EQECK7MQ47TYJ3SWW" hidden="1">#REF!</definedName>
    <definedName name="BEx3Q3QHHJB3PUJIXDIL8G6EHCRE" hidden="1">#REF!</definedName>
    <definedName name="BEx3Q7BZ9PUXK2RLIOFSIS9AHU1B" hidden="1">#REF!</definedName>
    <definedName name="BEx3Q8J42S9VU6EAN2Y28MR6DF88" hidden="1">#REF!</definedName>
    <definedName name="BEx3Q9QA35ZVN9VVHN81BBIVN881" hidden="1">#REF!</definedName>
    <definedName name="BEx3QBJ0YXRRGSW4AVSYQPQPDFE1" hidden="1">#REF!</definedName>
    <definedName name="BEx3QD0XYUEL1G6J200V2STCORG5" hidden="1">#REF!</definedName>
    <definedName name="BEx3QE2UJ7SI6NR0NECIBPO60RF4" hidden="1">#REF!</definedName>
    <definedName name="BEx3QEDFOYFY5NBTININ5W4RLD4Q" hidden="1">#REF!</definedName>
    <definedName name="BEx3QH2K40ZZFYJES4QCRY78Q560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WYF44FTP502QSCB1DYIKUC4" hidden="1">#REF!</definedName>
    <definedName name="BEx3R0JUB9YN8PHPPQTAMIT1IHWK" hidden="1">#REF!</definedName>
    <definedName name="BEx3R2NF1F12I3W4069NEH9S0369" hidden="1">#REF!</definedName>
    <definedName name="BEx3R4G4ZWHFX4R3D0VF6T6RRWGB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SFBB83TAKX7N3F394TT3RW4" hidden="1">#REF!</definedName>
    <definedName name="BEx3RV4E1WT43SZBUN09RTB8EK1O" hidden="1">#REF!</definedName>
    <definedName name="BEx3RXYU0QLFXSFTM5EB20GD03W5" hidden="1">#REF!</definedName>
    <definedName name="BEx3RYF2NU2FNFY1930OXBT2MSJP" hidden="1">#REF!</definedName>
    <definedName name="BEx3RYKLC3QQO3XTUN7BEW2AQL98" hidden="1">#REF!</definedName>
    <definedName name="BEx3S2WXUEQA8PLX4U6G9LJB63ZN" hidden="1">#REF!</definedName>
    <definedName name="BEx3SFY8VLXV9TL7QG44XOU5DVZS" hidden="1">#REF!</definedName>
    <definedName name="BEx3SICJ45BYT6FHBER86PJT25FC" hidden="1">#REF!</definedName>
    <definedName name="BEx3SL1NUYCLQWKW8EFSFZGONHKE" hidden="1">#REF!</definedName>
    <definedName name="BEx3SMUCMJVGQ2H4EHQI5ZFHEF0P" hidden="1">#REF!</definedName>
    <definedName name="BEx3SN56F03CPDRDA7LZ763V0N4I" hidden="1">#REF!</definedName>
    <definedName name="BEx3SOXVLJBCOQNLKSGIGBZAC32S" hidden="1">#REF!</definedName>
    <definedName name="BEx3SPE6N1ORXPRCDL3JPZD73Z9F" hidden="1">#REF!</definedName>
    <definedName name="BEx3ST4Y5OZXSIK7V846SMFT5B23" hidden="1">#REF!</definedName>
    <definedName name="BEx3SWQG9ED1M1Q5D63K0HZ15GQG" hidden="1">#REF!</definedName>
    <definedName name="BEx3T29ZTULQE0OMSMWUMZDU9ZZ0" hidden="1">#REF!</definedName>
    <definedName name="BEx3T6MJ1QDJ929WMUDVZ0O3UW0Y" hidden="1">#REF!</definedName>
    <definedName name="BEx3T6XA06W5PDL3J3C59OSF18KL" hidden="1">#REF!</definedName>
    <definedName name="BEx3TEPSM88IET8PDLKKCHMFEMFM" hidden="1">#REF!</definedName>
    <definedName name="BEx3TO09F9SV99SJXCUC1B49RVCJ" hidden="1">#REF!</definedName>
    <definedName name="BEx3TPCSI16OAB2L9M9IULQMQ9J9" hidden="1">#REF!</definedName>
    <definedName name="BEx3TUQZCHAXD4MM0OLGOWYMN0J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BQWUJW9KX0PXKZ4TRHMR71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6EJO8BG91O9M5DVBLNPDBKG" hidden="1">#REF!</definedName>
    <definedName name="BEx3VCZXMYLKJWK6Q10VYKIDKFJ3" hidden="1">#REF!</definedName>
    <definedName name="BEx3VML7CG70HPISMVYIUEN3711Q" hidden="1">#REF!</definedName>
    <definedName name="BEx56ZID5H04P9AIYLP1OASFGV56" hidden="1">#REF!</definedName>
    <definedName name="BEx573EMJDD1L60W5E2GXRG9XXFD" hidden="1">#REF!</definedName>
    <definedName name="BEx5802QAJKNHFBFPTR0PSRHQPJE" hidden="1">#REF!</definedName>
    <definedName name="BEx587EYSS57E3PI8DT973HLJM9E" hidden="1">#REF!</definedName>
    <definedName name="BEx587KFQ3VKCOCY1SA5F24PQGUI" hidden="1">#REF!</definedName>
    <definedName name="BEx58F28454SMMFTA72CB6PADG1E" hidden="1">#REF!</definedName>
    <definedName name="BEx58O780PQ05NF0Z1SKKRB3N099" hidden="1">#REF!</definedName>
    <definedName name="BEx58RHXCGDUV7Y7JXBWTWOGD309" hidden="1">#REF!</definedName>
    <definedName name="BEx58XHO7ZULLF2EUD7YIS0MGQJ5" hidden="1">#REF!</definedName>
    <definedName name="BEx58ZW0HAIGIPEX9CVA1PQQTR6X" hidden="1">#REF!</definedName>
    <definedName name="BEx591ZJ14LAJI4Q8DU3CQQBHZDV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9WPJZYWUOEGJHPOVM5ETCM6G" hidden="1">#REF!</definedName>
    <definedName name="BEx59XLR6HSN08ZCMXTIMT5ABIHH" hidden="1">#REF!</definedName>
    <definedName name="BEx59XR8CZTGX2SJDWNNG9ZEECJC" hidden="1">#REF!</definedName>
    <definedName name="BEx5A11WZRQSIE089QE119AOX9ZG" hidden="1">#REF!</definedName>
    <definedName name="BEx5A53I4OI80LV9DRIR9EFD2XUD" hidden="1">#REF!</definedName>
    <definedName name="BEx5A7CIGCOTHJKHGUBDZG91JGPZ" hidden="1">#REF!</definedName>
    <definedName name="BEx5A83D86JGVTB230IW8JEDC6EV" hidden="1">#REF!</definedName>
    <definedName name="BEx5A8UFLT2SWVSG5COFA9B8P376" hidden="1">#REF!</definedName>
    <definedName name="BEx5ABJJGLV9AGRHFGKSG4UMUH89" hidden="1">#REF!</definedName>
    <definedName name="BEx5ACAHJPLAS35SPSXQ88PJYGPI" hidden="1">#REF!</definedName>
    <definedName name="BEx5AFFTN3IXIBHDKM0FYC4OFL1S" hidden="1">#REF!</definedName>
    <definedName name="BEx5ANDOOW91YBCYUL4H4JOJKCSS" hidden="1">#REF!</definedName>
    <definedName name="BEx5AOFIO8KVRHIZ1RII337AA8ML" hidden="1">#REF!</definedName>
    <definedName name="BEx5APRZ66L5BWHFE8E4YYNEDTI4" hidden="1">#REF!</definedName>
    <definedName name="BEx5ARQ6V82KDMN77WT0B1AK7B5S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644DHNCXDT096LOD1I8XW1E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IJT0GSA18BARMGUWARBIHI2" hidden="1">#REF!</definedName>
    <definedName name="BEx5BKSM4UN4C1DM3EYKM79MRC5K" hidden="1">#REF!</definedName>
    <definedName name="BEx5BNN8NPH9KVOBARB9CDD9WLB6" hidden="1">#REF!</definedName>
    <definedName name="BEx5BPFZC81N5D9YW372Y4RWM8K5" hidden="1">#REF!</definedName>
    <definedName name="BEx5BQCBF8WN0RNZR67YELIS9WI1" hidden="1">#REF!</definedName>
    <definedName name="BEx5BQN48A0P0HALA6YWGQLFIY7R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NR9ZYFH7VDST1YKR6JOAOVD" hidden="1">#REF!</definedName>
    <definedName name="BEx5CPEKNSJORIPFQC2E1LTRYY8L" hidden="1">#REF!</definedName>
    <definedName name="BEx5CQR6PPHZ1S1UI8J4XM1TRDYC" hidden="1">#REF!</definedName>
    <definedName name="BEx5CSUOL05D8PAM2TRDA9VRJT1O" hidden="1">#REF!</definedName>
    <definedName name="BEx5CUNFOO4YDFJ22HCMI2QKIGKM" hidden="1">#REF!</definedName>
    <definedName name="BEx5CZW73ZM9F4I2MLDCJT2FM32W" hidden="1">#REF!</definedName>
    <definedName name="BEx5D3N573D1HW8OOX5YEWZCG78A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DOIFHW5ZM7M41WGIF8MKIHH" hidden="1">#REF!</definedName>
    <definedName name="BEx5DDOJEWZZDCDJSJ2W8C4LAIGV" hidden="1">#REF!</definedName>
    <definedName name="BEx5DJIZBTNS011R9IIG2OQ2L6ZX" hidden="1">#REF!</definedName>
    <definedName name="BEx5DNQ0GK69ZMMT7A2MMMLQEHYD" hidden="1">#REF!</definedName>
    <definedName name="BEx5DWPPU2PVC2DHIOIV387ESQOO" hidden="1">#REF!</definedName>
    <definedName name="BEx5E00GGBWUZ89SLG7FFG0951PT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Z2ORDJQSTT4KQMZALOFR80B" hidden="1">#REF!</definedName>
    <definedName name="BEx5F10V3ZFY9L7U6ELSYL80UZNM" hidden="1">#REF!</definedName>
    <definedName name="BEx5F6V72QTCK7O39Y59R0EVM6CW" hidden="1">#REF!</definedName>
    <definedName name="BEx5FBYLS262LCXDTD0TSA0CGMB7" hidden="1">#REF!</definedName>
    <definedName name="BEx5FGLQVACD5F5YZG4DGSCHCGO2" hidden="1">#REF!</definedName>
    <definedName name="BEx5FGR7YST9UWW32VFER0W4LEF2" hidden="1">#REF!</definedName>
    <definedName name="BEx5FLJWHLW3BTZILDPN5NMA449V" hidden="1">#REF!</definedName>
    <definedName name="BEx5FMLJBDBIZ2JLKY8V3YGVWUAK" hidden="1">#REF!</definedName>
    <definedName name="BEx5FNI2O10YN2SI1NO4X5GP3GTF" hidden="1">#REF!</definedName>
    <definedName name="BEx5FO8YRFSZCG3L608EHIHIHFY4" hidden="1">#REF!</definedName>
    <definedName name="BEx5FOE9NAQZ5EQPVHJN3HR4HDUQ" hidden="1">#REF!</definedName>
    <definedName name="BEx5FQNA6V4CNYSH013K45RI4BCV" hidden="1">#REF!</definedName>
    <definedName name="BEx5FSW55LVAZI956T9XU4KIBELE" hidden="1">#REF!</definedName>
    <definedName name="BEx5FTCEIIRM9OOPXK6PB2KJSLTA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8H70AOIQNK90C2VU5BAF8TV" hidden="1">#REF!</definedName>
    <definedName name="BEx5G9DKPCV59TQKZUQEJH6B3ET6" hidden="1">#REF!</definedName>
    <definedName name="BEx5GE66YNPSS5MSPTBXLYLNUHSJ" hidden="1">#REF!</definedName>
    <definedName name="BEx5GID9MVBUPFFT9M8K8B5MO9NV" hidden="1">#REF!</definedName>
    <definedName name="BEx5GIIR1WLMIBRROOLL67ZQSI4B" hidden="1">#REF!</definedName>
    <definedName name="BEx5GL2CVWMY3S947ALVPBQG1W21" hidden="1">#REF!</definedName>
    <definedName name="BEx5GN0EWA9SCQDPQ7NTUQH82QVK" hidden="1">#REF!</definedName>
    <definedName name="BEx5GNBCU4WZ74I0UXFL9ZG2XSGJ" hidden="1">#REF!</definedName>
    <definedName name="BEx5GT5PB17R2GKX3F4H7WWN4M94" hidden="1">#REF!</definedName>
    <definedName name="BEx5GUCTYC7QCWGWU5BTO7Y7HDZX" hidden="1">#REF!</definedName>
    <definedName name="BEx5GYUPJULJQ624TEESYFG1NFOH" hidden="1">#REF!</definedName>
    <definedName name="BEx5GZR2KDETMC7ZPNE1YU6YELWI" hidden="1">#REF!</definedName>
    <definedName name="BEx5H0NEE0AIN5E2UHJ9J9ISU9N1" hidden="1">#REF!</definedName>
    <definedName name="BEx5H1UJSEUQM2K8QHQXO5THVHSO" hidden="1">#REF!</definedName>
    <definedName name="BEx5H2WFSII73OJ41QGRAZ28JO53" hidden="1">#REF!</definedName>
    <definedName name="BEx5H6SQ0X9MQABBBZEX2WPDK3P1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8H7H6MACU4XJUGDYZE8ZNB" hidden="1">#REF!</definedName>
    <definedName name="BEx5HGDZ7MX1S3KNXLRL9WU565V4" hidden="1">#REF!</definedName>
    <definedName name="BEx5HI6K2KWLQDIH7AT0Z8NUE9B4" hidden="1">#REF!</definedName>
    <definedName name="BEx5HJZ9FAVNZSSBTAYRPZDYM9NU" hidden="1">#REF!</definedName>
    <definedName name="BEx5HWPWO8NFKN6YK8VG85H6QPZW" hidden="1">#REF!</definedName>
    <definedName name="BEx5HZ9JMKHNLFWLVUB1WP5B39BL" hidden="1">#REF!</definedName>
    <definedName name="BEx5I244LQHZTF3XI66J8705R9XX" hidden="1">#REF!</definedName>
    <definedName name="BEx5I3B4OHOD6SAPLK3PZDRO1GYC" hidden="1">#REF!</definedName>
    <definedName name="BEx5I4CZWURJPJZH95QO8E7MXFWV" hidden="1">#REF!</definedName>
    <definedName name="BEx5I60DN9B8P7SN9X30WAP29Z8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H3FSBFQNCPQLNA3NWT41MJ2" hidden="1">#REF!</definedName>
    <definedName name="BEx5IOAEIT5HDPCR7U7935D5HIFA" hidden="1">#REF!</definedName>
    <definedName name="BEx5IPC8KXCB03VKYOM2GSWFOBPD" hidden="1">#REF!</definedName>
    <definedName name="BEx5IUL00O5YR92C0FE4WLQL3YUS" hidden="1">#REF!</definedName>
    <definedName name="BEx5J0FFP1KS4NGY20AEJI8VREEA" hidden="1">#REF!</definedName>
    <definedName name="BEx5JENVO7X0TBQGRMGKRTMFB470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P02DZ97IB62ITCKG1MMWBKN" hidden="1">#REF!</definedName>
    <definedName name="BEx5JQCNT9Y4RM306CHC8IPY3HBZ" hidden="1">#REF!</definedName>
    <definedName name="BEx5JR91NO6ECBKQUI7KBAUHVWQY" hidden="1">#REF!</definedName>
    <definedName name="BEx5JTHW7OW4QTNV5XZ3NC20LDLF" hidden="1">#REF!</definedName>
    <definedName name="BEx5K08PYKE6JOKBYIB006TX619P" hidden="1">#REF!</definedName>
    <definedName name="BEx5K1AG3DZWII4W8D1G9ZU50A3N" hidden="1">#REF!</definedName>
    <definedName name="BEx5K1AKPNBF18M8BS3MHI13PF7R" hidden="1">#REF!</definedName>
    <definedName name="BEx5K21HQCDNYPG2QWFOVS99PE4A" hidden="1">#REF!</definedName>
    <definedName name="BEx5K4ACPQ4EB1EXRJ80FFQV31A3" hidden="1">#REF!</definedName>
    <definedName name="BEx5K51DSERT1TR7B4A29R41W4NX" hidden="1">#REF!</definedName>
    <definedName name="BEx5KCJ4JCAHU2E4LCLVKFWL64CX" hidden="1">#REF!</definedName>
    <definedName name="BEx5KKBNW1S4HL0W19BXZ6UJQA20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VUYSONJRYO5MIWF1U7K863Q" hidden="1">#REF!</definedName>
    <definedName name="BEx5KYER580I4T7WTLMUN7NLNP5K" hidden="1">#REF!</definedName>
    <definedName name="BEx5L0CTG9OVKWSF9HJPMFFG6VG4" hidden="1">#REF!</definedName>
    <definedName name="BEx5LHLB3M6K4ZKY2F42QBZT30ZH" hidden="1">#REF!</definedName>
    <definedName name="BEx5LJ32Q6169D6QIKGKWODDXPI7" hidden="1">#REF!</definedName>
    <definedName name="BEx5LOMT0MGAYITE0UK5Z179FILN" hidden="1">#REF!</definedName>
    <definedName name="BEx5LPTXXQTUM6ZMPERCU3QDSRRZ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WQ2YRWKLHNPUOX7A77685LZ" hidden="1">#REF!</definedName>
    <definedName name="BEx5LYO5AGM9ICPKZBV7EN03XYO9" hidden="1">#REF!</definedName>
    <definedName name="BEx5M728XV1SVYOJQXJU72XP0DBG" hidden="1">#REF!</definedName>
    <definedName name="BEx5M7T5JER9G2MLDH3G50GCW8PO" hidden="1">#REF!</definedName>
    <definedName name="BEx5MAIGJD3C3AO0RGLKRTEZBVUE" hidden="1">#REF!</definedName>
    <definedName name="BEx5MB9BR71LZDG7XXQ2EO58JC5F" hidden="1">#REF!</definedName>
    <definedName name="BEx5MJSWQ04VS8WFHCZXYA7ZWU81" hidden="1">#REF!</definedName>
    <definedName name="BEx5MLQZM68YQSKARVWTTPINFQ2C" hidden="1">#REF!</definedName>
    <definedName name="BEx5MUVXKZ2GY6M3GCJI9NE86240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T79TGO4TN63IUFUFBCG8646" hidden="1">#REF!</definedName>
    <definedName name="BEx5NUEM24ZED9VYADF1LHA31YNV" hidden="1">#REF!</definedName>
    <definedName name="BEx5NV06L5J5IMKGOMGKGJ4PBZCD" hidden="1">#REF!</definedName>
    <definedName name="BEx5NVR29EY32DQ9L9IYPCUXMIGX" hidden="1">#REF!</definedName>
    <definedName name="BEx5NZSSQ6PY99ZX2D7Q9IGOR34W" hidden="1">#REF!</definedName>
    <definedName name="BEx5O3ZUQ2OARA1CDOZ3NC4UE5AA" hidden="1">#REF!</definedName>
    <definedName name="BEx5O752ZSMU5A1K7R3GF8FLUT6G" hidden="1">#REF!</definedName>
    <definedName name="BEx5OAFS0NJ2CB86A02E1JYHMLQ1" hidden="1">#REF!</definedName>
    <definedName name="BEx5OD4VVVPOQRG1SR7I4YH7515J" hidden="1">#REF!</definedName>
    <definedName name="BEx5OG4RPU8W1ETWDWM234NYYYEN" hidden="1">#REF!</definedName>
    <definedName name="BEx5OHXI4R617RH4NY6VKOI4ZRA2" hidden="1">#REF!</definedName>
    <definedName name="BEx5OL87PVSZSDHUK8KZBXSXHK2L" hidden="1">#REF!</definedName>
    <definedName name="BEx5OMQ5LDAY5FF7WW7CJUKLODOC" hidden="1">#REF!</definedName>
    <definedName name="BEx5OP9Y43F99O2IT69MKCCXGL61" hidden="1">#REF!</definedName>
    <definedName name="BEx5OQGWT4VH1APVZB9E9589DK8G" hidden="1">#REF!</definedName>
    <definedName name="BEx5OXIKDIYQDT89AL1I005KPLFQ" hidden="1">#REF!</definedName>
    <definedName name="BEx5OYV25ZIKDL76PQVUC5E4JYEU" hidden="1">#REF!</definedName>
    <definedName name="BEx5P49A5EHHAP2F0T18JHGN7OWN" hidden="1">#REF!</definedName>
    <definedName name="BEx5P6CTC2FLL1EKNAZQOZSUUX0H" hidden="1">#REF!</definedName>
    <definedName name="BEx5P9Y9RDXNUAJ6CZ2LHMM8IM7T" hidden="1">#REF!</definedName>
    <definedName name="BEx5PC1U1IXRUK4YHI87Q1VJX6VR" hidden="1">#REF!</definedName>
    <definedName name="BEx5PHG040UB6SAJGMT6H4JLV2O8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YJ1M7KNW4566RAPKTK159HP" hidden="1">#REF!</definedName>
    <definedName name="BEx5QGT6ZJDVW73MNRC6IUML0GKF" hidden="1">#REF!</definedName>
    <definedName name="BEx5QHPJZ7GSIWNW560BX3M20ARU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6ZZ73QHTXKD87X7R3HKC2KM" hidden="1">#REF!</definedName>
    <definedName name="BEx74ESIB9Y8KGETIERMKU5PLCQR" hidden="1">#REF!</definedName>
    <definedName name="BEx74IZJLRUQ03RCK06W91H2260J" hidden="1">#REF!</definedName>
    <definedName name="BEx74Q6H3O7133AWQXWC21MI2UFT" hidden="1">#REF!</definedName>
    <definedName name="BEx74VQ13WWFF7F4YJARCDD9EBVW" hidden="1">#REF!</definedName>
    <definedName name="BEx74W6BJ0QU2PW4VHT7XZMR7PQ4" hidden="1">#REF!</definedName>
    <definedName name="BEx74W6BJ8ENO3J25WNM5H5APKA3" hidden="1">#REF!</definedName>
    <definedName name="BEx755GRRD9BL27YHLH5QWIYLWB7" hidden="1">#REF!</definedName>
    <definedName name="BEx757V4HY4OAGXYAJGM7RJQE3NM" hidden="1">#REF!</definedName>
    <definedName name="BEx7585WW98FH9F1VXWO4W4QZ8N3" hidden="1">#REF!</definedName>
    <definedName name="BEx759D1D5SXS5ELLZVBI0SXYUNF" hidden="1">#REF!</definedName>
    <definedName name="BEx75BGL4B587TM29E78APZYJUTT" hidden="1">#REF!</definedName>
    <definedName name="BEx75GJZSZHUDN6OOAGQYFUDA2LP" hidden="1">#REF!</definedName>
    <definedName name="BEx75HGCCV5K4UCJWYV8EV9AG5YT" hidden="1">#REF!</definedName>
    <definedName name="BEx75II2CZRHTDMOQVP13KH37C5W" hidden="1">#REF!</definedName>
    <definedName name="BEx75MJT47XEWZSLZAG6IUOQKXIX" hidden="1">#REF!</definedName>
    <definedName name="BEx75PZT8TY5P13U978NVBUXKHT4" hidden="1">#REF!</definedName>
    <definedName name="BEx75T55F7GML8V1DMWL26WRT006" hidden="1">#REF!</definedName>
    <definedName name="BEx75UN3YDKI1SZLJFEUMMIJDJRS" hidden="1">#REF!</definedName>
    <definedName name="BEx75VJGR07JY6UUWURQ4PJ29UKC" hidden="1">#REF!</definedName>
    <definedName name="BEx7654M6TOCSCXR4RU508SX3Y61" hidden="1">#REF!</definedName>
    <definedName name="BEx765A28KL05DU9PG2REPK40UX3" hidden="1">#REF!</definedName>
    <definedName name="BEx76J2D5S75LY0VN04GKCKY2VZU" hidden="1">#REF!</definedName>
    <definedName name="BEx76ORDVO3JPYHS7ZYACG0IGEQY" hidden="1">#REF!</definedName>
    <definedName name="BEx76RAZZ249IB2BQO93KZJV07BC" hidden="1">#REF!</definedName>
    <definedName name="BEx76V1XKGBEDZIV9DV1A2YV1JOI" hidden="1">#REF!</definedName>
    <definedName name="BEx76XLQFRMGO7DQWCPG2Q43YBAZ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KJ3KC7NX6O2Z9MCFK28GF2H" hidden="1">#REF!</definedName>
    <definedName name="BEx77OQ625E4LSEXLQEMAZHPDMMC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VRLF71P2PCE1KQHN8VU725D" hidden="1">#REF!</definedName>
    <definedName name="BEx7809GQOCLHSNH95VOYIX7P1TV" hidden="1">#REF!</definedName>
    <definedName name="BEx780K8XAXUHGVZGZWQ74DK4CI3" hidden="1">#REF!</definedName>
    <definedName name="BEx781GLNL2D88Q5LHGRN7URHPWQ" hidden="1">#REF!</definedName>
    <definedName name="BEx78226TN58UE0CTY98YEDU0LSL" hidden="1">#REF!</definedName>
    <definedName name="BEx7881ZZBWHRAX6W2GY19J8MGEQ" hidden="1">#REF!</definedName>
    <definedName name="BEx78A5IYYCMR88AXOWEFKVY8371" hidden="1">#REF!</definedName>
    <definedName name="BEx78A5JAWI6EMCWJ7AJWGAH8AMJ" hidden="1">#REF!</definedName>
    <definedName name="BEx78F3GOT78AJ95SR18O9ZV95P1" hidden="1">#REF!</definedName>
    <definedName name="BEx78HHRIWDLHQX2LG0HWFRYEL1T" hidden="1">#REF!</definedName>
    <definedName name="BEx78NC9B0MXOMPU98ULH2KX9X4N" hidden="1">#REF!</definedName>
    <definedName name="BEx78NSKC3OQCQ4WQAIZ6JURE7GW" hidden="1">#REF!</definedName>
    <definedName name="BEx78OOPYID4QYC9KQ8TPDG220E4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8X2T7TT6PNRUUE3RQLI8APLC" hidden="1">#REF!</definedName>
    <definedName name="BEx79HB322ZKFWC4SSUV03V4VIML" hidden="1">#REF!</definedName>
    <definedName name="BEx79HRD8NL9EMUOALME68ALFZYA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OUHTDD16ZGGUBH3JDBW1VZ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FXCBZOAH4LTGPGXEYPPVSV3" hidden="1">#REF!</definedName>
    <definedName name="BEx7AIBOGLF1VIQW74KR69AFFLCR" hidden="1">#REF!</definedName>
    <definedName name="BEx7AQV3PGI9EVX19Y61TNZWQD3Z" hidden="1">#REF!</definedName>
    <definedName name="BEx7ASD1I654MEDCO6GGWA95PXSC" hidden="1">#REF!</definedName>
    <definedName name="BEx7ASYMO87QTI4OGS8RP4M3OLYE" hidden="1">#REF!</definedName>
    <definedName name="BEx7AVCX9S5RJP3NSZ4QM4E6ERDT" hidden="1">#REF!</definedName>
    <definedName name="BEx7AVYIGP0930MV5JEBWRYCJN68" hidden="1">#REF!</definedName>
    <definedName name="BEx7AXB0EP7WH114F3US738AYMM6" hidden="1">#REF!</definedName>
    <definedName name="BEx7B11YDBMRZG7EYCKJUO3H1Y6F" hidden="1">#REF!</definedName>
    <definedName name="BEx7B3LKPGMDIE1WTF5ZO95GA2PN" hidden="1">#REF!</definedName>
    <definedName name="BEx7B6LH6917TXOSAAQ6U7HVF018" hidden="1">#REF!</definedName>
    <definedName name="BEx7BIQJ5XHOJHZUAVG3KLP0T1HX" hidden="1">#REF!</definedName>
    <definedName name="BEx7BMHANAPT6QDJEG1HA1TJFBUR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BSZ30YHXA0AT7T8I5411EF2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6Z34CSV7K5BEBP5KBSA4C4Z" hidden="1">#REF!</definedName>
    <definedName name="BEx7D8H1TPOX1UN17QZYEV7Q58GA" hidden="1">#REF!</definedName>
    <definedName name="BEx7DCYW54W8ITX6BJXGSVMWF8HT" hidden="1">#REF!</definedName>
    <definedName name="BEx7DD4D7DAI5BN4L7AHWYB979CQ" hidden="1">#REF!</definedName>
    <definedName name="BEx7DGF13H2074LRWFZQ45PZ6JPX" hidden="1">#REF!</definedName>
    <definedName name="BEx7DIYNK3AWVC3GAU9EKCRWF7LQ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DWR08W02QQ5NK85O2C60JJ8M" hidden="1">#REF!</definedName>
    <definedName name="BEx7DXHVQ3XRVZ2H7QO8TYMIA4P9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1T6VQ1CXMDVYJNV4BSOEFXE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#REF!</definedName>
    <definedName name="BEx7FDCH19DTKGGOI7J3UK04QBGH" hidden="1">#REF!</definedName>
    <definedName name="BEx7FEJOQNYA7A6O7YB4SBB1KK73" hidden="1">#REF!</definedName>
    <definedName name="BEx7FIL87TXQSUJ03S7NBB9S4HA5" hidden="1">#REF!</definedName>
    <definedName name="BEx7FN32ZGWOAA4TTH79KINTDWR9" hidden="1">#REF!</definedName>
    <definedName name="BEx7FQDS2VZGO96NJZ7ETDHGWAGE" hidden="1">#REF!</definedName>
    <definedName name="BEx7FTDO4BCYG31JFGASENECVO7T" hidden="1">#REF!</definedName>
    <definedName name="BEx7FTOFOYQLDCCOJY1H3JHICFOI" hidden="1">#REF!</definedName>
    <definedName name="BEx7FV13SPFAAZHAJMN113VZYOPF" hidden="1">#REF!</definedName>
    <definedName name="BEx7FVMORQ1N6SIECWJVJWT23E6Y" hidden="1">#REF!</definedName>
    <definedName name="BEx7FZ2NBD60FXGNYS120WYBTXA3" hidden="1">#REF!</definedName>
    <definedName name="BEx7G82CKM3NIY1PHNFK28M09PCH" hidden="1">#REF!</definedName>
    <definedName name="BEx7GG5PE1A5RWBCSSUE977AYH0J" hidden="1">#REF!</definedName>
    <definedName name="BEx7GMG8RQ2YB3WVSLKZZZKKRMV0" hidden="1">#REF!</definedName>
    <definedName name="BEx7GQCIM1W1OR8EP7JKRMYGFHW2" hidden="1">#REF!</definedName>
    <definedName name="BEx7GR3ENYWRXXS5IT0UMEGOLGUH" hidden="1">#REF!</definedName>
    <definedName name="BEx7GSAL6P7TASL8MB63RFST1LJL" hidden="1">#REF!</definedName>
    <definedName name="BEx7GSLEAEDT83F2LWWOC5ZLL5JW" hidden="1">#REF!</definedName>
    <definedName name="BEx7H0JD6I5I8WQLLWOYWY5YWPQE" hidden="1">#REF!</definedName>
    <definedName name="BEx7H14XCXH7WEXEY1HVO53A6AGH" hidden="1">#REF!</definedName>
    <definedName name="BEx7H1A9OUMLTWXN2J5EYXTMMI9W" hidden="1">#REF!</definedName>
    <definedName name="BEx7H6ZA84EDCYX9HQKE2VH03R77" hidden="1">#REF!</definedName>
    <definedName name="BEx7H7A3IND3XX895B1NI519TC8J" hidden="1">#REF!</definedName>
    <definedName name="BEx7HBMMCG5M8577G9JXPE33ICV5" hidden="1">#REF!</definedName>
    <definedName name="BEx7HCOAMWUVEVV2B9QWET7JTUUF" hidden="1">#REF!</definedName>
    <definedName name="BEx7HFTIA8AC8BR8HKIN81VE1SGW" hidden="1">#REF!</definedName>
    <definedName name="BEx7HGVBEF4LEIF6RC14N3PSU461" hidden="1">#REF!</definedName>
    <definedName name="BEx7HHRP6OIBN749NAR4JO512P36" hidden="1">#REF!</definedName>
    <definedName name="BEx7HQ5T9FZ42QWS09UO4DT42Y0R" hidden="1">#REF!</definedName>
    <definedName name="BEx7HRCZE3CVGON1HV07MT5MNDZ3" hidden="1">#REF!</definedName>
    <definedName name="BEx7HTRA56ZULKUDFZL10YVTOZ50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IS4YNU61HWJHUI04AXWJTHO" hidden="1">#REF!</definedName>
    <definedName name="BEx7IJTYZHWYWQ1TQVKRC67VVT77" hidden="1">#REF!</definedName>
    <definedName name="BEx7IV2IJ5WT7UC0UG7WP0WF2JZI" hidden="1">#REF!</definedName>
    <definedName name="BEx7IWV99LM4FB1AXIXRNLT7DZJM" hidden="1">#REF!</definedName>
    <definedName name="BEx7IXGU74GE5E4S6W4Z13AR092Y" hidden="1">#REF!</definedName>
    <definedName name="BEx7J4YL8Q3BI1MLH16YYQ18IJRD" hidden="1">#REF!</definedName>
    <definedName name="BEx7J9B4EOP8JPRQCUQJTYF4X0D6" hidden="1">#REF!</definedName>
    <definedName name="BEx7JH3HGBPI07OHZ5LFYK0UFZQR" hidden="1">#REF!</definedName>
    <definedName name="BEx7JV194190CNM6WWGQ3UBJ3CHH" hidden="1">#REF!</definedName>
    <definedName name="BEx7K0VL25LF11UTEBHWBIQ4JLM9" hidden="1">#REF!</definedName>
    <definedName name="BEx7K2DJ36SR54B34DUL4IWNB411" hidden="1">#REF!</definedName>
    <definedName name="BEx7K2DKU4RNU0HTZTI8T16JDWHD" hidden="1">#REF!</definedName>
    <definedName name="BEx7K7GZ607XQOGB81A1HINBTGOZ" hidden="1">#REF!</definedName>
    <definedName name="BEx7KEYPBDXSNROH8M6CDCBN6B50" hidden="1">#REF!</definedName>
    <definedName name="BEx7KL9ABJE57W45H8JVGTJCOJGK" hidden="1">#REF!</definedName>
    <definedName name="BEx7KP5K3QF3UILWSC1V1Z8QZ8KH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3DZH58ZUVXJY3QMJYM4KE2N" hidden="1">#REF!</definedName>
    <definedName name="BEx7L451K3PUYTKU12I7B544QHSE" hidden="1">#REF!</definedName>
    <definedName name="BEx7L5C6U8MP6IZ67BD649WQYJEK" hidden="1">#REF!</definedName>
    <definedName name="BEx7L5XRCEF25LOWG0NKP0R3OOC1" hidden="1">#REF!</definedName>
    <definedName name="BEx7L5XRORY18VWFGEOXYKB0QZ40" hidden="1">#REF!</definedName>
    <definedName name="BEx7L8HEYEVTATR0OG5JJO647KNI" hidden="1">#REF!</definedName>
    <definedName name="BEx7L8XOV64OMS15ZFURFEUXLMWF" hidden="1">#REF!</definedName>
    <definedName name="BEx7LC2VNRFRLFFP4CHBXEU20KAJ" hidden="1">#REF!</definedName>
    <definedName name="BEx7LJVFQACL9F4DRS9YZQ9R2N30" hidden="1">#REF!</definedName>
    <definedName name="BEx7M7UL09PG9UHL8PMVBKTPM21Y" hidden="1">#REF!</definedName>
    <definedName name="BEx7MAUI1JJFDIJGDW4RWY5384LY" hidden="1">#REF!</definedName>
    <definedName name="BEx7MFCBT4EMFZ1O92G6LXTLKXN9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7NILR8NWVE4CLIODRJSHPDVZV" hidden="1">#REF!</definedName>
    <definedName name="BEx7NW3AR77NZBE3NKRJ1UFWJV8U" hidden="1">#REF!</definedName>
    <definedName name="BEx8YVIYPUU4DOX29K8TGO2QGO57" hidden="1">#REF!</definedName>
    <definedName name="BEx8YWQ3XUY2CL4ADLHB99G9ZICW" hidden="1">#REF!</definedName>
    <definedName name="BEx8ZFWNBRQRZ8U9SR1JI1HW3EHL" hidden="1">#REF!</definedName>
    <definedName name="BEx8ZY6UFM571XUE82FQZRNOKP90" hidden="1">#REF!</definedName>
    <definedName name="BEx904S75BPRYMHF0083JF7ES4NG" hidden="1">#REF!</definedName>
    <definedName name="BEx90AH6VD4JKURKBQ1PUKS5EA6W" hidden="1">#REF!</definedName>
    <definedName name="BEx90CVJHW2G83ZSI8F4ZSPTFSPI" hidden="1">#REF!</definedName>
    <definedName name="BEx90FVFC9YWKZHTW4FMG4IGTPX8" hidden="1">#REF!</definedName>
    <definedName name="BEx90HDD4RWF7JZGA8GCGG7D63MG" hidden="1">#REF!</definedName>
    <definedName name="BEx90VGH5H09ON2QXYC9WIIEU98T" hidden="1">#REF!</definedName>
    <definedName name="BEx912CN402V98PZP9I1GP4793DY" hidden="1">#REF!</definedName>
    <definedName name="BEx9175B70QXYAU5A8DJPGZQ46L9" hidden="1">#REF!</definedName>
    <definedName name="BEx9186Y647E5R3K5G5NYND011BR" hidden="1">#REF!</definedName>
    <definedName name="BEx91AQQRTV87AO27VWHSFZAD4ZR" hidden="1">#REF!</definedName>
    <definedName name="BEx91L8FLL5CWLA2CDHKCOMGVDZN" hidden="1">#REF!</definedName>
    <definedName name="BEx91MKVNYDQNPW5JWPK649AJXVG" hidden="1">#REF!</definedName>
    <definedName name="BEx91O89YMP0966BFB7V3TB7L1XO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KG5M0ZZDVWNGF80SPL8GUP" hidden="1">#REF!</definedName>
    <definedName name="BEx921PNZ46VORG2VRMWREWIC0SE" hidden="1">#REF!</definedName>
    <definedName name="BEx923D37XIERRE093APUTTZMM5A" hidden="1">#REF!</definedName>
    <definedName name="BEx923T77WYEWJ3FASF3JNND5HI6" hidden="1">#REF!</definedName>
    <definedName name="BEx927ENXOWIM4MD7XTI2CBMW4FI" hidden="1">#REF!</definedName>
    <definedName name="BEx92DJXEXVC627QL1HYSV2VSHSS" hidden="1">#REF!</definedName>
    <definedName name="BEx92DPEKL5WM5A3CN8674JI0PR3" hidden="1">#REF!</definedName>
    <definedName name="BEx92E0260U5XX2KVUCRSWORVT64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34Z6XZITGJ0ZJMX5C41QL1" hidden="1">#REF!</definedName>
    <definedName name="BEx92S8MHFFIVRQ2YSHZNQGOFUHD" hidden="1">#REF!</definedName>
    <definedName name="BEx92SDZC4KQKA3VIQXWQR604651" hidden="1">#REF!</definedName>
    <definedName name="BEx92UMXPDY7AN338N8NLTNO2YP1" hidden="1">#REF!</definedName>
    <definedName name="BEx935VHGQGAJAXJKSPCC6GC2KIE" hidden="1">#REF!</definedName>
    <definedName name="BEx9377Y3SSZ9TXXIEXLC5D55XAL" hidden="1">#REF!</definedName>
    <definedName name="BEx93B9OULL2YGC896XXYAAJSTRK" hidden="1">#REF!</definedName>
    <definedName name="BEx93EF2OPUY92WSYH0W2RMHNX2M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3VY6U8P8E3C0BAYTV7SOT6WT" hidden="1">#REF!</definedName>
    <definedName name="BEx93WEAQ66AZTH51PVY2YQRJAVD" hidden="1">#REF!</definedName>
    <definedName name="BEx9416X5VFW77ITJ06XQKVIPDTU" hidden="1">#REF!</definedName>
    <definedName name="BEx942UCRHMI4B0US31HO95GSC2X" hidden="1">#REF!</definedName>
    <definedName name="BEx948ZFFQWVIDNG4AZAUGGGEB5U" hidden="1">#REF!</definedName>
    <definedName name="BEx948ZFUGXNMPH0AEUWJ9VRRVP1" hidden="1">#REF!</definedName>
    <definedName name="BEx94CFLJ1WFL002RHKZSEHDZ7AR" hidden="1">#REF!</definedName>
    <definedName name="BEx94CKXG92OMURH41SNU6IOHK4J" hidden="1">#REF!</definedName>
    <definedName name="BEx94E8CBMGM9YP8Z0W8OWHAAZH1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MGZSKZLLOJTPEV46J1T4TRQ" hidden="1">#REF!</definedName>
    <definedName name="BEx94N7W5T3U7UOE97D6OVIBUCXS" hidden="1">#REF!</definedName>
    <definedName name="BEx94YB813CRWA0W6YC4FQ4EY2TZ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DHUJPHCS4ZZC7VPU76KJ8Y" hidden="1">#REF!</definedName>
    <definedName name="BEx95ZBPVBQBIU0LCXSH93UZK4VU" hidden="1">#REF!</definedName>
    <definedName name="BEx9602K2GHNBUEUVT9ONRQU1GMD" hidden="1">#REF!</definedName>
    <definedName name="BEx962BL3Y4LA53EBYI64ZYMZE8U" hidden="1">#REF!</definedName>
    <definedName name="BEx966YPZX56R4CTYFS0BPFJZARZ" hidden="1">#REF!</definedName>
    <definedName name="BEx96KR21O7H9R29TN0S45Y3QPUK" hidden="1">#REF!</definedName>
    <definedName name="BEx96QAL2X6D9G8BJE8B3I7GHO51" hidden="1">#REF!</definedName>
    <definedName name="BEx96SUFKHHFE8XQ6UUO6ILDOXHO" hidden="1">#REF!</definedName>
    <definedName name="BEx96UN4YWXBDEZ1U1ZUIPP41Z7I" hidden="1">#REF!</definedName>
    <definedName name="BEx9706NFOGJWDFFOFDUAFC8NNTP" hidden="1">#REF!</definedName>
    <definedName name="BEx970MYCPJ6DQ44TKLOIGZO5LHH" hidden="1">#REF!</definedName>
    <definedName name="BEx971U1U7131SBG6GNKO8EDZMAE" hidden="1">#REF!</definedName>
    <definedName name="BEx977DKXKT0LOVZ4EBNP3VMRWSA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7S258MF7LNVNGLC1NNJASG" hidden="1">#REF!</definedName>
    <definedName name="BEx97MNUZQ1Z0AO2FL7XQYVNCPR7" hidden="1">#REF!</definedName>
    <definedName name="BEx97NPQBACJVD9K1YXI08RTW9E2" hidden="1">#REF!</definedName>
    <definedName name="BEx97OREHWSPQCH6680KGDN1DSUE" hidden="1">#REF!</definedName>
    <definedName name="BEx97RGHQQFD7GROLN5OIP7EX80D" hidden="1">#REF!</definedName>
    <definedName name="BEx97RWQLXS0OORDCN69IGA58CWU" hidden="1">#REF!</definedName>
    <definedName name="BEx97YNGGDFIXHTMGFL2IHAQX9MI" hidden="1">#REF!</definedName>
    <definedName name="BEx97ZJUIVJ75O2XJ652276SX5WN" hidden="1">#REF!</definedName>
    <definedName name="BEx981HW73BUZWT14TBTZHC0ZTJ4" hidden="1">#REF!</definedName>
    <definedName name="BEx9871KU0N99P0900EAK69VFYT2" hidden="1">#REF!</definedName>
    <definedName name="BEx98FVSVWUEULDN0NVVY8CR7HOT" hidden="1">#REF!</definedName>
    <definedName name="BEx98HZC2SGX8JWQV3IYSK5LLJUK" hidden="1">#REF!</definedName>
    <definedName name="BEx98IFKNJFGZFLID1YTRFEG1SXY" hidden="1">#REF!</definedName>
    <definedName name="BEx98N871QXPM2OC6D7KDZJKT8IA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NPVBO469H2M77LDRJ5UJPA" hidden="1">#REF!</definedName>
    <definedName name="BEx99995OO0X4HC0IQDAISYRWAJG" hidden="1">#REF!</definedName>
    <definedName name="BEx99B77I7TUSHRR4HIZ9FU2EIUT" hidden="1">#REF!</definedName>
    <definedName name="BEx99Q6PH5F3OQKCCAAO75PYDEFN" hidden="1">#REF!</definedName>
    <definedName name="BEx99V4SVO69VE7SFMLN0JQM8VSA" hidden="1">#REF!</definedName>
    <definedName name="BEx99WBYT2D6UUC1PT7A40ENYID4" hidden="1">#REF!</definedName>
    <definedName name="BEx99XOGHOM28CNCYKQWYGL56W2S" hidden="1">#REF!</definedName>
    <definedName name="BEx99YFJ8JDPEEEQRABGIA0M020Y" hidden="1">#REF!</definedName>
    <definedName name="BEx99ZRZ4I7FHDPGRAT5VW7NVBPU" hidden="1">#REF!</definedName>
    <definedName name="BEx9ADPRQZSMQBC5ZVK9Y67PRZBV" hidden="1">#REF!</definedName>
    <definedName name="BEx9AGK6FB0UJICW1XHZ6BQ29OX4" hidden="1">#REF!</definedName>
    <definedName name="BEx9AJK3CIWKKJTUEZYIWVO6TDNG" hidden="1">#REF!</definedName>
    <definedName name="BEx9AKWPNM58M88D1ZL7PKKW6ES3" hidden="1">#REF!</definedName>
    <definedName name="BEx9ARY7F2Q2JQT63RW0CEZQ1WDB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GUISRQKRB42IUZNSUS3RS" hidden="1">#REF!</definedName>
    <definedName name="BEx9BCBV86NAOTMCAYGOG2K426CC" hidden="1">#REF!</definedName>
    <definedName name="BEx9BOMAE2ZSCNJU8GD3H41XPFP0" hidden="1">#REF!</definedName>
    <definedName name="BEx9BYSYW7QCPXS2NAVLFAU5Y2Z2" hidden="1">#REF!</definedName>
    <definedName name="BEx9C17AHM4NMY8G3WK6YQ0T0WDU" hidden="1">#REF!</definedName>
    <definedName name="BEx9C3R3CXF59GO46G2SSZVX5WGZ" hidden="1">#REF!</definedName>
    <definedName name="BEx9C590HJ2O31IWJB73C1HR74AI" hidden="1">#REF!</definedName>
    <definedName name="BEx9CCQRMYYOGIOYTOM73VKDIPS1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CV0XO73HU4959HLMU41A0GA3" hidden="1">#REF!</definedName>
    <definedName name="BEx9D1BC9FT19KY0INAABNDBAMR1" hidden="1">#REF!</definedName>
    <definedName name="BEx9D3F0O4K1IAF0BOG92O7SDX00" hidden="1">#REF!</definedName>
    <definedName name="BEx9DGLRBAA81DUUOT35XR05XLKG" hidden="1">#REF!</definedName>
    <definedName name="BEx9DH1WE3PV7JLAW8UOMGWZB83S" hidden="1">#REF!</definedName>
    <definedName name="BEx9DIZXF9X0GE90ROFYKV6K3PM9" hidden="1">#REF!</definedName>
    <definedName name="BEx9DN6ZMF18Q39MPMXSDJTZQNJ3" hidden="1">#REF!</definedName>
    <definedName name="BEx9DTC9KB4UBBWSO9J2XIMXCBWV" hidden="1">#REF!</definedName>
    <definedName name="BEx9DUU8DALPSCW66GTMQRPXZ6GL" hidden="1">#REF!</definedName>
    <definedName name="BEx9DXONHEA7NWYB7GH25QRKY2CQ" hidden="1">#REF!</definedName>
    <definedName name="BEx9E08EK253W8SNA7NOGR32IG6U" hidden="1">#REF!</definedName>
    <definedName name="BEx9E14TDNSEMI784W0OTIEQMWN6" hidden="1">#REF!</definedName>
    <definedName name="BEx9E2BZ2B1R41FMGJCJ7JLGLUAJ" hidden="1">#REF!</definedName>
    <definedName name="BEx9E2S1LDHWNY3YCSQ6AY2CX2VH" hidden="1">#REF!</definedName>
    <definedName name="BEx9E74KGGDSB7J1LSVXY50DIA4O" hidden="1">#REF!</definedName>
    <definedName name="BEx9ED4CV9AN1V00HSVPP18F4E9D" hidden="1">#REF!</definedName>
    <definedName name="BEx9EEGVFGD9P2J88ICA4KVPXY9N" hidden="1">#REF!</definedName>
    <definedName name="BEx9EG9KBJ77M8LEOR9ITOKN5KXY" hidden="1">#REF!</definedName>
    <definedName name="BEx9EHGQHOBSWB60JAPUOVE46FK0" hidden="1">#REF!</definedName>
    <definedName name="BEx9EI2C4DK48UA40D8IJDI90CG9" hidden="1">#REF!</definedName>
    <definedName name="BEx9ELD05TDBB9XCUJCN7ZZHMEME" hidden="1">#REF!</definedName>
    <definedName name="BEx9EMK6HAJJMVYZTN5AUIV7O1E6" hidden="1">#REF!</definedName>
    <definedName name="BEx9EQLVZHYQ1TPX7WH3SOWXCZLE" hidden="1">#REF!</definedName>
    <definedName name="BEx9ESJYYVAPKVVYBNXEVZRS78SW" hidden="1">#REF!</definedName>
    <definedName name="BEx9ETLU0EK5LGEM1QCNYN2S8O5F" hidden="1">#REF!</definedName>
    <definedName name="BEx9EZAO743QCASLDS16RGQ9DYF3" hidden="1">#REF!</definedName>
    <definedName name="BEx9F0Y2ESUNE3U7TQDLMPE9BO67" hidden="1">#REF!</definedName>
    <definedName name="BEx9F2W9YQ1YNVX7BLNE7VBKT28J" hidden="1">#REF!</definedName>
    <definedName name="BEx9F5W18ZGFOKGRE8PR6T1MO6GT" hidden="1">#REF!</definedName>
    <definedName name="BEx9F61HWPIU4FGRN7WQ2ASJ9TIJ" hidden="1">#REF!</definedName>
    <definedName name="BEx9F78N4HY0XFGBQ4UJRD52L1EI" hidden="1">#REF!</definedName>
    <definedName name="BEx9FF16LOQP5QIR4UHW5EIFGQB8" hidden="1">#REF!</definedName>
    <definedName name="BEx9FJJ0C764V406PYFU67H6R90F" hidden="1">#REF!</definedName>
    <definedName name="BEx9FJTSRCZ3ZXT3QVBJT5NF8T7V" hidden="1">#REF!</definedName>
    <definedName name="BEx9FLRVEKHKYUC14ZMVEXYYH8R8" hidden="1">#REF!</definedName>
    <definedName name="BEx9FMZ1JN6UOJQC1CTKXI2OEEGU" hidden="1">#REF!</definedName>
    <definedName name="BEx9FRBEEYPS5HLS3XT34AKZN94G" hidden="1">#REF!</definedName>
    <definedName name="BEx9G17GB2V3PQ50QQFW2NROEZT9" hidden="1">#REF!</definedName>
    <definedName name="BEx9G4YF1FVXSW87ZP5YUKPI6WIS" hidden="1">#REF!</definedName>
    <definedName name="BEx9G892CF6SM99J007LDYZPPYNL" hidden="1">#REF!</definedName>
    <definedName name="BEx9G8JWM5LN37IE0I4OPWOQ2UDC" hidden="1">#REF!</definedName>
    <definedName name="BEx9GDY4D8ZPQJCYFIMYM0V0C51Y" hidden="1">#REF!</definedName>
    <definedName name="BEx9GGY04V0ZWI6O9KZH4KSBB389" hidden="1">#REF!</definedName>
    <definedName name="BEx9GJCC7BWX156MTPY59VC5JN0O" hidden="1">#REF!</definedName>
    <definedName name="BEx9GNOPB6OZ2RH3FCDNJR38RJOS" hidden="1">#REF!</definedName>
    <definedName name="BEx9GNU701BD7YSS9TFG6GMA2Z8A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348PI1LKUJZXF7C6XQ61EZJ" hidden="1">#REF!</definedName>
    <definedName name="BEx9H5O1KDZJCW91Q29VRPY5YS6P" hidden="1">#REF!</definedName>
    <definedName name="BEx9H8YR0E906F1JXZMBX3LNT004" hidden="1">#REF!</definedName>
    <definedName name="BEx9H9V5D52IFWEZD3I221Z2VYVD" hidden="1">#REF!</definedName>
    <definedName name="BEx9HKNJWZ66DLR0HSTKT1F29KXC" hidden="1">#REF!</definedName>
    <definedName name="BEx9HLEL7CBOL2MA62HHXTX83VWC" hidden="1">#REF!</definedName>
    <definedName name="BEx9HPLIGA00LXCRL4XD8JUQ1QTT" hidden="1">#REF!</definedName>
    <definedName name="BEx9HQHV4N00R3PBTH3QTYPDU3WQ" hidden="1">#REF!</definedName>
    <definedName name="BEx9I8XIG7E5NB48QQHXP23FIN60" hidden="1">#REF!</definedName>
    <definedName name="BEx9IJ9OH7O51M0TOFXSCVOMM9NB" hidden="1">#REF!</definedName>
    <definedName name="BEx9IJKFZ377CHBP3RXPBSZMK083" hidden="1">#REF!</definedName>
    <definedName name="BEx9IN0LK1L332R6GKLTWHCPBZDL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1ZRFUE85ATW4NGTSACFIOO" hidden="1">#REF!</definedName>
    <definedName name="BEx9IXCSPSZC80YZUPRCYTG326KV" hidden="1">#REF!</definedName>
    <definedName name="BEx9IZR39NHDGOM97H4E6F81RTQW" hidden="1">#REF!</definedName>
    <definedName name="BEx9J1919TYT0TUIXSUM73ITTWSX" hidden="1">#REF!</definedName>
    <definedName name="BEx9J1EJIB9UVZKMZ7QHB9U6VVOO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VQQ67S2G46G8PAZBZ0F24R48" hidden="1">#REF!</definedName>
    <definedName name="BExAVW4E2I0WWGI30GYWFESFL2SB" hidden="1">#REF!</definedName>
    <definedName name="BExAW4IIW5D0MDY6TJ3G4FOLPYIR" hidden="1">#REF!</definedName>
    <definedName name="BExAWSHNWQPCKWXTJYIHPDVSEPIP" hidden="1">#REF!</definedName>
    <definedName name="BExAX2TU15VIP65OGKSZD41PMO4N" hidden="1">#REF!</definedName>
    <definedName name="BExAX410NB4F2XOB84OR2197H8M5" hidden="1">#REF!</definedName>
    <definedName name="BExAX76DUDSL3K9AAK9T3TZ9IRDF" hidden="1">#REF!</definedName>
    <definedName name="BExAX7H54SH9KXYS53YYUTU7MKHR" hidden="1">#REF!</definedName>
    <definedName name="BExAX8TNG8LQ5Q4904SAYQIPGBSV" hidden="1">#REF!</definedName>
    <definedName name="BExAXEDC2IXZ6Z8R5OUFS8OGJR89" hidden="1">#REF!</definedName>
    <definedName name="BExAXFKHJPCSP3Q6V2BAJEKQ33T5" hidden="1">#REF!</definedName>
    <definedName name="BExAXG618UHD6D65946ROTUF6DCO" hidden="1">#REF!</definedName>
    <definedName name="BExAXI9JSOI1VQIOW74GSL7YCE46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#REF!</definedName>
    <definedName name="BExAY8N1C69MXKAIH1QWXHYX1MDA" hidden="1">#REF!</definedName>
    <definedName name="BExAY9DZDS6RN4F7LPICOBGZ4AF5" hidden="1">#REF!</definedName>
    <definedName name="BExAY9JG6EX12R1XU430WLGP6MGU" hidden="1">#REF!</definedName>
    <definedName name="BExAY9ZJT64UBNSHPOGOXOER0FA5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9DKXP4BYOJNDXGK1R2ZSV" hidden="1">#REF!</definedName>
    <definedName name="BExAYP9TDTI2MBP6EYE0H39CPMXN" hidden="1">#REF!</definedName>
    <definedName name="BExAYP9TFQMM4QKPIXBRRZI9TBLA" hidden="1">#REF!</definedName>
    <definedName name="BExAYPPWJPWDKU59O051WMGB7O0J" hidden="1">#REF!</definedName>
    <definedName name="BExAYR2JZCJBUH6F1LZC2A7JIVRJ" hidden="1">#REF!</definedName>
    <definedName name="BExAYRDCL4HP7II0FW9HN1FBC62I" hidden="1">#REF!</definedName>
    <definedName name="BExAYTGVRD3DLKO75RFPMBKCIWB8" hidden="1">#REF!</definedName>
    <definedName name="BExAYVKDXJJ761HTFFUOH6P2CSF7" hidden="1">#REF!</definedName>
    <definedName name="BExAYY9H9COOT46HJLPVDLTO12UL" hidden="1">#REF!</definedName>
    <definedName name="BExAZ43SLA5NO933KN9Z8PJKUGSW" hidden="1">#REF!</definedName>
    <definedName name="BExAZ7EICDV0UT1IFB8BRPE77GU8" hidden="1">#REF!</definedName>
    <definedName name="BExAZ7EIL4SEZ1M73FZN53YOF0MV" hidden="1">#REF!</definedName>
    <definedName name="BExAZCNEGB4JYHC8CZ51KTN890US" hidden="1">#REF!</definedName>
    <definedName name="BExAZFCI302YFYRDJYQDWQQL0Q0O" hidden="1">#REF!</definedName>
    <definedName name="BExAZK5595T7WEDOR48TTUK9EM1W" hidden="1">#REF!</definedName>
    <definedName name="BExAZLHLST9OP89R1HJMC1POQG8H" hidden="1">#REF!</definedName>
    <definedName name="BExAZMDYMIAA7RX1BMCKU1VLBRGY" hidden="1">#REF!</definedName>
    <definedName name="BExAZNFTTSXASHLBAG5O0MNFU583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YOCVJQC5OOM1NFIU2N1WBOO" hidden="1">#REF!</definedName>
    <definedName name="BExB012NJ8GASTNNPBRRFTLHIOC9" hidden="1">#REF!</definedName>
    <definedName name="BExB05VC58S1G57BD9NMVMHCBURU" hidden="1">#REF!</definedName>
    <definedName name="BExB072HHXVMUC0VYNGG48GRSH5Q" hidden="1">#REF!</definedName>
    <definedName name="BExB0CGOYD7EHSMF7OQD6N8L2FMG" hidden="1">#REF!</definedName>
    <definedName name="BExB0FRDEYDEUEAB1W8KD6D965XA" hidden="1">#REF!</definedName>
    <definedName name="BExB0GI9V61MXXNO96K97H0D71FR" hidden="1">#REF!</definedName>
    <definedName name="BExB0KPCN7YJORQAYUCF4YKIKPMC" hidden="1">#REF!</definedName>
    <definedName name="BExB0OASZZC08FMDYX9HRSM9OXEF" hidden="1">#REF!</definedName>
    <definedName name="BExB0WE4PI3NOBXXVO9CTEN4DIU2" hidden="1">#REF!</definedName>
    <definedName name="BExB10QNIVITUYS55OAEKK3VLJFE" hidden="1">#REF!</definedName>
    <definedName name="BExB12OPX4FIWY3UUQ7N9MXBTXY2" hidden="1">#REF!</definedName>
    <definedName name="BExB12ZHTPYICL0A8RA5MRDZPYAX" hidden="1">#REF!</definedName>
    <definedName name="BExB15ZDRY4CIJ911DONP0KCY9KU" hidden="1">#REF!</definedName>
    <definedName name="BExB16VQY0O0RLZYJFU3OFEONVTE" hidden="1">#REF!</definedName>
    <definedName name="BExB1D6DDDMV7AOB9S4XD45OPKJ3" hidden="1">#REF!</definedName>
    <definedName name="BExB1EDITHNPWEZ85239QGGKT1FZ" hidden="1">#REF!</definedName>
    <definedName name="BExB1F4K54VUQH5N3X909MLGP366" hidden="1">#REF!</definedName>
    <definedName name="BExB1FKN9YUYJ7B8ZJSMRSJ6ONT6" hidden="1">#REF!</definedName>
    <definedName name="BExB1FKNY2UO4W5FUGFHJOA2WFGG" hidden="1">#REF!</definedName>
    <definedName name="BExB1GMD0PIDGTFBGQOPRWQSP9I4" hidden="1">#REF!</definedName>
    <definedName name="BExB1H82KPB3PKUQSPLXRMXZ81FK" hidden="1">#REF!</definedName>
    <definedName name="BExB1HIQKUZGEBQ2MPH0TPTAZKIT" hidden="1">#REF!</definedName>
    <definedName name="BExB1I4BK3AB6GEEFY7ZAOON31BO" hidden="1">#REF!</definedName>
    <definedName name="BExB1Q29OO6LNFNT1EQLA3KYE7MX" hidden="1">#REF!</definedName>
    <definedName name="BExB1TNRV5EBWZEHYLHI76T0FVA7" hidden="1">#REF!</definedName>
    <definedName name="BExB1UENFKIO27UN311RA6Q7UZX5" hidden="1">#REF!</definedName>
    <definedName name="BExB1WI6M8I0EEP1ANUQZCFY24EV" hidden="1">#REF!</definedName>
    <definedName name="BExB1Y5M3L226MQD9IXKQR16ZOHO" hidden="1">#REF!</definedName>
    <definedName name="BExB203OWC9QZA3BYOKQ18L4FUJE" hidden="1">#REF!</definedName>
    <definedName name="BExB25NCSDRJ0ZSAEKH3FMO5Y7R7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V4G4W3DIHZU05TOOTUR2SQF" hidden="1">#REF!</definedName>
    <definedName name="BExB2VQ1P16MWBLJCMI0EYUZ4F3A" hidden="1">#REF!</definedName>
    <definedName name="BExB2WX126M0IQUCELE12MNAMM86" hidden="1">#REF!</definedName>
    <definedName name="BExB30IP1DNKNQ6PZ5ERUGR5MK4Z" hidden="1">#REF!</definedName>
    <definedName name="BExB30TCXP3MKRYBA3TGFERPR6YM" hidden="1">#REF!</definedName>
    <definedName name="BExB337NSUOA4L69GLXPTMBJHE5G" hidden="1">#REF!</definedName>
    <definedName name="BExB35M4M9VQF0DHGYBEA3KV711P" hidden="1">#REF!</definedName>
    <definedName name="BExB36NTTLHSZTL1KDDPWRAG16SM" hidden="1">#REF!</definedName>
    <definedName name="BExB38GIY7LBLBT93E8V9XFUPKYL" hidden="1">#REF!</definedName>
    <definedName name="BExB406HXCZGNSDPPO8VOG1110ZG" hidden="1">#REF!</definedName>
    <definedName name="BExB418719PAUHX4GO293E7FU54L" hidden="1">#REF!</definedName>
    <definedName name="BExB42KU6VCGVJ7A8LTH7QRTZ8R6" hidden="1">#REF!</definedName>
    <definedName name="BExB442RX0T3L6HUL6X5T21CENW6" hidden="1">#REF!</definedName>
    <definedName name="BExB4ADD0L7417CII901XTFKXD1J" hidden="1">#REF!</definedName>
    <definedName name="BExB4B9PTN6T4CSKH6U5OZ3JFDD8" hidden="1">#REF!</definedName>
    <definedName name="BExB4DO1V1NL2AVK5YE1RSL5RYHL" hidden="1">#REF!</definedName>
    <definedName name="BExB4DYU06HCGRIPBSWRCXK804UM" hidden="1">#REF!</definedName>
    <definedName name="BExB4EKDM4DIWN5KQBCD8JUQPMH6" hidden="1">#REF!</definedName>
    <definedName name="BExB4JD0JYJKVKF4SOF52JXATC2N" hidden="1">#REF!</definedName>
    <definedName name="BExB4R5JZFW6A1CMY56N51JV2U9K" hidden="1">#REF!</definedName>
    <definedName name="BExB4RAVEAF6N391VE2C4XEKADTO" hidden="1">#REF!</definedName>
    <definedName name="BExB4WUKY2P82S8D7SR8LD1VJE12" hidden="1">#REF!</definedName>
    <definedName name="BExB4Z3EZBGYYI33U0KQ8NEIH8PY" hidden="1">#REF!</definedName>
    <definedName name="BExB53FX87HIAA344CP58T3O31WI" hidden="1">#REF!</definedName>
    <definedName name="BExB541CBB1D8CTY30SOY75V64NO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JDKEWATMDUZFAW796XCRTD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O30WI9WES28Y2RINNXRHWC" hidden="1">#REF!</definedName>
    <definedName name="BExB5QYVEZWFE5DQVHAM760EV05X" hidden="1">#REF!</definedName>
    <definedName name="BExB5TD621M55HYSSK7HONU1XBB6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692ZQP36NHHWV7TLSTYCP8G" hidden="1">#REF!</definedName>
    <definedName name="BExB6C3FUAKK9ML5T767NMWGA9YB" hidden="1">#REF!</definedName>
    <definedName name="BExB6C8X6JYRLKZKK17VE3QUNL3D" hidden="1">#REF!</definedName>
    <definedName name="BExB6CZTE0PWILZ6X0SQ2FCCSK0D" hidden="1">#REF!</definedName>
    <definedName name="BExB6HN3QRFPXM71MDUK21BKM7PF" hidden="1">#REF!</definedName>
    <definedName name="BExB6IZMHCZ3LB7N73KD90YB1HBZ" hidden="1">#REF!</definedName>
    <definedName name="BExB6Q6JKBMO3M4WX8XUD0JET6HB" hidden="1">#REF!</definedName>
    <definedName name="BExB6QHCYOU8LA64WNUGPF4JZJIR" hidden="1">#REF!</definedName>
    <definedName name="BExB719SGNX4Y8NE6JEXC555K596" hidden="1">#REF!</definedName>
    <definedName name="BExB7265DCHKS7V2OWRBXCZTEIW9" hidden="1">#REF!</definedName>
    <definedName name="BExB72GWGACO06G4SSC2THJTH8YJ" hidden="1">#REF!</definedName>
    <definedName name="BExB74F088Z5LM9SEUAESIZUQ3X8" hidden="1">#REF!</definedName>
    <definedName name="BExB74PS5P9G0P09Y6DZSCX0FLTJ" hidden="1">#REF!</definedName>
    <definedName name="BExB7742KUQZRBD1Y5LMGLCECX53" hidden="1">#REF!</definedName>
    <definedName name="BExB78RH79J0MIF7H8CAZ0CFE88Q" hidden="1">#REF!</definedName>
    <definedName name="BExB7ELT09HGDVO5BJC1ZY9D09GZ" hidden="1">#REF!</definedName>
    <definedName name="BExB7RHQYNQP3YTFI32LI09W52MJ" hidden="1">#REF!</definedName>
    <definedName name="BExB7VZMUMHLLOHZTR3AWW5NOCML" hidden="1">#REF!</definedName>
    <definedName name="BExB7YJEWX5F4ZCLV9XXYKIKQVZS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9S66MFUL9J891R547MSVIVV1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7R9BFF4CE7279DK0RE8ZK6P" hidden="1">#REF!</definedName>
    <definedName name="BExBA8I5D4R8R2PYQ1K16TWGTOEP" hidden="1">#REF!</definedName>
    <definedName name="BExBA93PE0DGUUTA7LLSIGBIXWE5" hidden="1">#REF!</definedName>
    <definedName name="BExBAGQYIBV77JKN346FU4VT1MB4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KY0JA8MGQUZTDU8BDCC0AFG" hidden="1">#REF!</definedName>
    <definedName name="BExBAO8NLXZXHO6KCIECSFCH3RR0" hidden="1">#REF!</definedName>
    <definedName name="BExBAOOT1KBSIEISN1ADL4RMY879" hidden="1">#REF!</definedName>
    <definedName name="BExBATS6QTKFZ3S66DBSAAJJ1257" hidden="1">#REF!</definedName>
    <definedName name="BExBAUZDVBCRVOLNC0IGNJEE8U7B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1KPP0O6J5A5ABI7SW7AED9L" hidden="1">#REF!</definedName>
    <definedName name="BExBB44DFAQW8Q6V1BKIG9K9FEL3" hidden="1">#REF!</definedName>
    <definedName name="BExBB9D9GNURCRZN3NR6UY375OX5" hidden="1">#REF!</definedName>
    <definedName name="BExBBBGS8LSNQ3DIJFB4ZXEQF9JQ" hidden="1">#REF!</definedName>
    <definedName name="BExBBDPNMPLDH9105KL10KMTWW9C" hidden="1">#REF!</definedName>
    <definedName name="BExBBEM0HOOS5JAJZDG8QJA43D27" hidden="1">#REF!</definedName>
    <definedName name="BExBBJ9BWME32GCDTD4GDSQBG1S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6MXHVYI3RX9WO1MSP51YKB0" hidden="1">#REF!</definedName>
    <definedName name="BExBC6S9JZS9ZX6V7SBKDJ5R3CGN" hidden="1">#REF!</definedName>
    <definedName name="BExBC78HXWXHO3XAB6E8NVTBGLJS" hidden="1">#REF!</definedName>
    <definedName name="BExBCDTV7GTBOTIE9EFJ36EX4FKM" hidden="1">#REF!</definedName>
    <definedName name="BExBCK4H2CF3XDL7AH3W254CWF4R" hidden="1">#REF!</definedName>
    <definedName name="BExBCKKJTIRKC1RZJRTK65HHLX4W" hidden="1">#REF!</definedName>
    <definedName name="BExBCLMEPAN3XXX174TU8SS0627Q" hidden="1">#REF!</definedName>
    <definedName name="BExBCMTEH63P6H1CKWQH2DGVNSVX" hidden="1">#REF!</definedName>
    <definedName name="BExBCRBEYR2KZ8FAQFZ2NHY13WIY" hidden="1">#REF!</definedName>
    <definedName name="BExBCWUY5JQMTL7HNOV44QEQL5E0" hidden="1">#REF!</definedName>
    <definedName name="BExBCZUU1UR90PQUCOSYNFQQTXI1" hidden="1">#REF!</definedName>
    <definedName name="BExBD1CR31JE4TBZEMZ6ZNRFIDNP" hidden="1">#REF!</definedName>
    <definedName name="BExBD4I559NXSV6J07Q343TKYMVJ" hidden="1">#REF!</definedName>
    <definedName name="BExBDBZQLTX3OGFYGULQFK5WEZU5" hidden="1">#REF!</definedName>
    <definedName name="BExBDEOUXHKZWZ1D0VG1QLAPFJ7U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DIHS3IA85P49E3FM64KE4B" hidden="1">#REF!</definedName>
    <definedName name="BExBDUVGK3E1J4JY9ZYTS7V14BLY" hidden="1">#REF!</definedName>
    <definedName name="BExBDWDG2GXBTEGBOQMQLB38QUEV" hidden="1">#REF!</definedName>
    <definedName name="BExBDZITI2UCDSH0V24NITQG9SFA" hidden="1">#REF!</definedName>
    <definedName name="BExBE162OSBKD30I7T1DKKPT3I9I" hidden="1">#REF!</definedName>
    <definedName name="BExBE4M6YL512JJD7QCT5NHC893P" hidden="1">#REF!</definedName>
    <definedName name="BExBE5YPUY1T7N7DHMMIGGXK8TMP" hidden="1">#REF!</definedName>
    <definedName name="BExBEC9ATLQZF86W1M3APSM4HEOH" hidden="1">#REF!</definedName>
    <definedName name="BExBENY274W3V1EFHLJA30BYCE7C" hidden="1">#REF!</definedName>
    <definedName name="BExBEQXZSW4IDLSH6ZWIVD9MKUDK" hidden="1">#REF!</definedName>
    <definedName name="BExBEYFQJE9YK12A6JBMRFKEC7RN" hidden="1">#REF!</definedName>
    <definedName name="BExBF0U1PNBWLGLVVPNYEZHKB0ON" hidden="1">#REF!</definedName>
    <definedName name="BExBF3TXJTJ52WTH5JS1IEEUKRWA" hidden="1">#REF!</definedName>
    <definedName name="BExBG1ED81J2O4A2S5F5Y3BPHMCR" hidden="1">#REF!</definedName>
    <definedName name="BExCRG4BMABD3CXCOOONC83Y09WA" hidden="1">#REF!</definedName>
    <definedName name="BExCRHBGZ731YDK0B4ZS96XLUXW3" hidden="1">#REF!</definedName>
    <definedName name="BExCRLIHS7466WFJ3RPIUGGXYESZ" hidden="1">#REF!</definedName>
    <definedName name="BExCROIF032CJ7PN6TDTN7R8HJC0" hidden="1">#REF!</definedName>
    <definedName name="BExCROIFDQP6GEN1GZNTC0JUNTOZ" hidden="1">#REF!</definedName>
    <definedName name="BExCRRIBGG57IJ1DUG0GCSPL72DO" hidden="1">#REF!</definedName>
    <definedName name="BExCRUSZ4VDZMBPVAH313B3ZNCZ0" hidden="1">#REF!</definedName>
    <definedName name="BExCS078RE3CUATM8A8NCC0WWHGC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C6TS1DIRWZOPHPMBVCLZPCO" hidden="1">#REF!</definedName>
    <definedName name="BExCSGZG9G2SOKYYBCQF48XUIYCJ" hidden="1">#REF!</definedName>
    <definedName name="BExCSMOFTXSUEC1T46LR1UPYRCX5" hidden="1">#REF!</definedName>
    <definedName name="BExCSRH34KUG2CKOHJR1CD1YA2AQ" hidden="1">#REF!</definedName>
    <definedName name="BExCSSDG3TM6TPKS19E9QYJEELZ6" hidden="1">#REF!</definedName>
    <definedName name="BExCSZV7U67UWXL2HKJNM5W1E4OO" hidden="1">#REF!</definedName>
    <definedName name="BExCT35V97I4Q7D98IRREG5MAHCH" hidden="1">#REF!</definedName>
    <definedName name="BExCT47KP2DRDH85PVYKV31BYFAC" hidden="1">#REF!</definedName>
    <definedName name="BExCT4NSDT61OCH04Y2QIFIOP75H" hidden="1">#REF!</definedName>
    <definedName name="BExCT95NC9XJFR94X238LEH9VCYY" hidden="1">#REF!</definedName>
    <definedName name="BExCTKJO7RZLQLYE9ZM36L0E1XZU" hidden="1">#REF!</definedName>
    <definedName name="BExCTOQR8D5DHM1NQMOV0CPEG22C" hidden="1">#REF!</definedName>
    <definedName name="BExCTP6SNBIGNZT91WETB70CEF9G" hidden="1">#REF!</definedName>
    <definedName name="BExCTW8G3VCZ55S09HTUGXKB1P2M" hidden="1">#REF!</definedName>
    <definedName name="BExCTYS2KX0QANOLT8LGZ9WV3S3T" hidden="1">#REF!</definedName>
    <definedName name="BExCTZDO6C69UNZN4U8MOC0IZ0QG" hidden="1">#REF!</definedName>
    <definedName name="BExCTZZ9JNES4EDHW97NP0EGQALX" hidden="1">#REF!</definedName>
    <definedName name="BExCU0A1V6NMZQ9ASYJ8QIVQ5UR2" hidden="1">#REF!</definedName>
    <definedName name="BExCU16FAFHSYEENQXBNLERR7V3K" hidden="1">#REF!</definedName>
    <definedName name="BExCU2834920JBHSPCRC4UF80OLL" hidden="1">#REF!</definedName>
    <definedName name="BExCU4BSHI606RUQG8AZK30NZLUX" hidden="1">#REF!</definedName>
    <definedName name="BExCU8O54I3P3WRYWY1CRP3S78QY" hidden="1">#REF!</definedName>
    <definedName name="BExCU9F2HSDXPLRVWUBSP3IBTNQI" hidden="1">#REF!</definedName>
    <definedName name="BExCUD0ODNYCHWJQL1QLDSUJ6SHJ" hidden="1">#REF!</definedName>
    <definedName name="BExCUD60H1UMM2E28QIX022PMAO3" hidden="1">#REF!</definedName>
    <definedName name="BExCUDRJO23YOKT8GPWOVQ4XEHF5" hidden="1">#REF!</definedName>
    <definedName name="BExCUPAWHM0P4BSKFZ5SJKV1ERM7" hidden="1">#REF!</definedName>
    <definedName name="BExCUPAXFR16YMWL30ME3F3BSRDZ" hidden="1">#REF!</definedName>
    <definedName name="BExCUR94DHCE47PUUWEMT5QZOYR2" hidden="1">#REF!</definedName>
    <definedName name="BExCUW1Q2AR1JX2Z1B9CGJ6H60GY" hidden="1">#REF!</definedName>
    <definedName name="BExCUW1RF5RHW7OK9J4GFUGR30IK" hidden="1">#REF!</definedName>
    <definedName name="BExCV2XWXOQ7EHONPW3BEQURVUPD" hidden="1">#REF!</definedName>
    <definedName name="BExCV634L7SVHGB0UDDTRRQ2Q72H" hidden="1">#REF!</definedName>
    <definedName name="BExCVBXG4TTE2ERW52ZA09FBTDH2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H0KFLY4D0IVRFGVTJYRXFX" hidden="1">#REF!</definedName>
    <definedName name="BExCVOYVASHY1H4L4OTPV9E14CED" hidden="1">#REF!</definedName>
    <definedName name="BExCVV44WY5807WGMTGKPW0GT256" hidden="1">#REF!</definedName>
    <definedName name="BExCVWLXVAKW0MGL9EAXK4DRRB6T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ELAORLI7X3DRA8FREWDXAIA" hidden="1">#REF!</definedName>
    <definedName name="BExCWOXN5R0D1NWTGN8B05Q6D05Z" hidden="1">#REF!</definedName>
    <definedName name="BExCWPDPESGZS07QGBLSBWDNVJLZ" hidden="1">#REF!</definedName>
    <definedName name="BExCWTVKHIVCRHF8GC39KI58YM5K" hidden="1">#REF!</definedName>
    <definedName name="BExCWTVKKQ471ZLNFKZLJU6P9KHB" hidden="1">#REF!</definedName>
    <definedName name="BExCWX69ER7R6C6VGOZAPRGXJR2R" hidden="1">#REF!</definedName>
    <definedName name="BExCX1DAKCFM9WMUHEORKJ2E81QJ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AYLA3TMOHIRCEXCXXUSNOKZ" hidden="1">#REF!</definedName>
    <definedName name="BExCXC0EIRZGKHGFWVH6BZGZKSL5" hidden="1">#REF!</definedName>
    <definedName name="BExCXCRAUANNF3NKOJMGXTGJ2FXR" hidden="1">#REF!</definedName>
    <definedName name="BExCXILMURGYMAH6N5LF5DV6K3GM" hidden="1">#REF!</definedName>
    <definedName name="BExCXQUFBMXQ1650735H48B1AZT3" hidden="1">#REF!</definedName>
    <definedName name="BExCXUQOU0JT1VT8B92WB8GF1HZH" hidden="1">#REF!</definedName>
    <definedName name="BExCY28A3BNWBPV7GHWFWJIATHM3" hidden="1">#REF!</definedName>
    <definedName name="BExCY2DQO9VLA77Q7EG3T0XNXX4F" hidden="1">#REF!</definedName>
    <definedName name="BExCY4H9JMPB090TG2SILY28IPCR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JBFTWF6RNBJA55ETBRURY9A" hidden="1">#REF!</definedName>
    <definedName name="BExCYK7MZ56O5XIV8T5XIE9VBQXN" hidden="1">#REF!</definedName>
    <definedName name="BExCYNYKM8TV43V05CQJ72UM9XLN" hidden="1">#REF!</definedName>
    <definedName name="BExCYPRC5HJE6N2XQTHCT6NXGP8N" hidden="1">#REF!</definedName>
    <definedName name="BExCYUK0I3UEXZNFDW71G6Z6D8XR" hidden="1">#REF!</definedName>
    <definedName name="BExCYV5KJMHSL9LI9U5QUYE982OU" hidden="1">#REF!</definedName>
    <definedName name="BExCZ271IA3PAIMYLQZUIVK7ABPB" hidden="1">#REF!</definedName>
    <definedName name="BExCZAADO0NTA0XQBSVJ7TGPG3TH" hidden="1">#REF!</definedName>
    <definedName name="BExCZBHJ4ZDFD4N4ZS7VAL7FA7P7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6SXR2OPV4282WTX6ARRQ4JS" hidden="1">#REF!</definedName>
    <definedName name="BExD07EKH1B076B419026D2SJDV5" hidden="1">#REF!</definedName>
    <definedName name="BExD0BWE0I9GX34DWQD3YOWA33T3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71JYMUDXQTQEITA6DXV3F" hidden="1">#REF!</definedName>
    <definedName name="BExD0ZKSM233W6G3KOWSSDHZTWCT" hidden="1">#REF!</definedName>
    <definedName name="BExD13RUIBGRXDL4QDZ305UKUR12" hidden="1">#REF!</definedName>
    <definedName name="BExD14DETV5R4OOTMAXD5NAKWRO3" hidden="1">#REF!</definedName>
    <definedName name="BExD17TJZ14XX1KNLKGNWO0RBYXZ" hidden="1">#REF!</definedName>
    <definedName name="BExD189NLCZ0MV1E8GXPW23W160D" hidden="1">#REF!</definedName>
    <definedName name="BExD1JCVKF10R6V14LMYWWI20AU5" hidden="1">#REF!</definedName>
    <definedName name="BExD1KELHRRCWI97S12LULOQWYK1" hidden="1">#REF!</definedName>
    <definedName name="BExD1OAU9OXQAZA4D70HP72CU6GB" hidden="1">#REF!</definedName>
    <definedName name="BExD1OWEE759NTYPT3MQIKVYXQ6M" hidden="1">#REF!</definedName>
    <definedName name="BExD1Y1JV61416YA1XRQHKWPZIE7" hidden="1">#REF!</definedName>
    <definedName name="BExD258E4QIXGRLJ5SB2OO6HTG6I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RMSOCW29ZLJ226FVCE2K34" hidden="1">#REF!</definedName>
    <definedName name="BExD2RESIY58CQZZCHHJY7AM6RTX" hidden="1">#REF!</definedName>
    <definedName name="BExD2RK9LE7I985N677G3WNH5DIV" hidden="1">#REF!</definedName>
    <definedName name="BExD2SWQZK29WEEGTO19NQQQYL12" hidden="1">#REF!</definedName>
    <definedName name="BExD363H2VGFIQUCE6LS4AC5J0ZT" hidden="1">#REF!</definedName>
    <definedName name="BExD37W7YUULHO5DGYRP7KYM65NC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KHE8RGUP5UI2G6Q29I4B31C" hidden="1">#REF!</definedName>
    <definedName name="BExD3NMR7AW2Z6V8SC79VQR37NA6" hidden="1">#REF!</definedName>
    <definedName name="BExD3PKTT0MHJPK56ADYPFIYXKO7" hidden="1">#REF!</definedName>
    <definedName name="BExD3Q6E02ZR67RBKD2JEU41ZQB9" hidden="1">#REF!</definedName>
    <definedName name="BExD3QXA2UQ2W4N7NYLUEOG40BZB" hidden="1">#REF!</definedName>
    <definedName name="BExD3U2N041TEJ7GCN005UTPHNXY" hidden="1">#REF!</definedName>
    <definedName name="BExD402G1J5YFOCS6C4ZG8A5I6XP" hidden="1">#REF!</definedName>
    <definedName name="BExD40O0CFTNJFOFMMM1KH0P7BUI" hidden="1">#REF!</definedName>
    <definedName name="BExD47UZN79E7UZ1PF13H1AL03VT" hidden="1">#REF!</definedName>
    <definedName name="BExD4B5OJKUPJMFR7AZJGR6UVR3E" hidden="1">#REF!</definedName>
    <definedName name="BExD4BR9HJ3MWWZ5KLVZWX9FJAUS" hidden="1">#REF!</definedName>
    <definedName name="BExD4C20DFGEOZMJ8TKTT7T1766G" hidden="1">#REF!</definedName>
    <definedName name="BExD4F1WTKT3H0N9MF4H1LX7MBSY" hidden="1">#REF!</definedName>
    <definedName name="BExD4G3NND4HF2RHGIIYZ0VK862E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RHMHOHG2WM6HI950PSP13F8" hidden="1">#REF!</definedName>
    <definedName name="BExD4ZFLZ4ED9ULJDCSC8085HVUM" hidden="1">#REF!</definedName>
    <definedName name="BExD50MT3M6XZLNUP9JL93EG6D9R" hidden="1">#REF!</definedName>
    <definedName name="BExD524Q0YOODSKNSWR5KDBRH311" hidden="1">#REF!</definedName>
    <definedName name="BExD589TKST4W3P3JDSR19G91SQB" hidden="1">#REF!</definedName>
    <definedName name="BExD5EV7KDSVF1CJT38M4IBPFLPY" hidden="1">#REF!</definedName>
    <definedName name="BExD5FRK547OESJRYAW574DZEZ7J" hidden="1">#REF!</definedName>
    <definedName name="BExD5GT8SDTAWYUCBG370CZMGUH4" hidden="1">#REF!</definedName>
    <definedName name="BExD5I5X2YA2YNCTCDSMEL4CWF4N" hidden="1">#REF!</definedName>
    <definedName name="BExD5J2A0WXOK93BZS7ZTQ9K2I4B" hidden="1">#REF!</definedName>
    <definedName name="BExD5KEQFG0G615DXFKVBRM3Q3U6" hidden="1">#REF!</definedName>
    <definedName name="BExD5P7D7B3TCMJQY4TM56KCPB73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A6ODUKTGG216KG96DKJ440V" hidden="1">#REF!</definedName>
    <definedName name="BExD6BZF6UGC8YXEZJ8URJDY0HUJ" hidden="1">#REF!</definedName>
    <definedName name="BExD6CQA7UMJBXV7AIFAIHUF2ICX" hidden="1">#REF!</definedName>
    <definedName name="BExD6DS53ESJ7V4PYNGA1CJ1EBU0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S11BT443C9T7CLLMTL7VL" hidden="1">#REF!</definedName>
    <definedName name="BExD6JH40FK92QAMKYZWUIFT25CK" hidden="1">#REF!</definedName>
    <definedName name="BExD6MH0QTODM2986R2MJK5EI90S" hidden="1">#REF!</definedName>
    <definedName name="BExD6XV0BDU8LPQPWSKHU0XX0UPR" hidden="1">#REF!</definedName>
    <definedName name="BExD71LTOE015TV5RSAHM8NT8GVW" hidden="1">#REF!</definedName>
    <definedName name="BExD73USXVADC7EHGHVTQNCT06ZA" hidden="1">#REF!</definedName>
    <definedName name="BExD7705VC9G4L1WWF1BR48RNQHP" hidden="1">#REF!</definedName>
    <definedName name="BExD7CE8ZR0EL3ZQP0AYQ5XQUH9L" hidden="1">#REF!</definedName>
    <definedName name="BExD7DALXPNRTY3AT88MPSV3Y2MP" hidden="1">#REF!</definedName>
    <definedName name="BExD7GAIGULTB3YHM1OS9RBQOTEC" hidden="1">#REF!</definedName>
    <definedName name="BExD7GAIHX094KROB46WFTL2XBWL" hidden="1">#REF!</definedName>
    <definedName name="BExD7IE1DHIS52UFDCTSKPJQNRD5" hidden="1">#REF!</definedName>
    <definedName name="BExD7IUBGUWHYC9UNZ1IY5XFYKQN" hidden="1">#REF!</definedName>
    <definedName name="BExD7IUC1C9UMSIY36EH9MZ0NTCR" hidden="1">#REF!</definedName>
    <definedName name="BExD7IZMKM0QIFE7EV1NYL6EZVJZ" hidden="1">#REF!</definedName>
    <definedName name="BExD7JQOJ35HGL8U2OCEI2P2JT7I" hidden="1">#REF!</definedName>
    <definedName name="BExD7KSDKNDNH95NDT3S7GM3MUU2" hidden="1">#REF!</definedName>
    <definedName name="BExD7L359CQDPCPS4ROPUFKOVTP1" hidden="1">#REF!</definedName>
    <definedName name="BExD7SVOH5J3ZVHK9KI2N1XE0CC3" hidden="1">#REF!</definedName>
    <definedName name="BExD7V4PCVR1ACVPOJXKJ4CSROIX" hidden="1">#REF!</definedName>
    <definedName name="BExD7ZMCPC6VYM2WVZ95T9OLAOR6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#REF!</definedName>
    <definedName name="BExD8KWFYVMYYY2YJ34JT4QNLLTE" hidden="1">#REF!</definedName>
    <definedName name="BExD8OCLZMFN5K3VZYI4Q4ITVKUA" hidden="1">#REF!</definedName>
    <definedName name="BExD8YZKMEMKKKOUAUL6OYGVXWAT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IBKJK6DN9GIBS0K6BHI7V9G" hidden="1">#REF!</definedName>
    <definedName name="BExD9IMBI0P6S6QRAXHE26HMK86D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H30ZAEHH0ILYXS6JNAQQRM6" hidden="1">#REF!</definedName>
    <definedName name="BExDAUQ0KUOLPZHMIAFMDTGE41TN" hidden="1">#REF!</definedName>
    <definedName name="BExDAW7ZPKM0EXBN8OKQ0CKOK5CZ" hidden="1">#REF!</definedName>
    <definedName name="BExDAWD8XH2MWO1FGRMBTARR2LLR" hidden="1">#REF!</definedName>
    <definedName name="BExDAYBHU9ADLXI8VRC7F608RVGM" hidden="1">#REF!</definedName>
    <definedName name="BExDB15W1AC0R479PMXH7PZ9DHVD" hidden="1">#REF!</definedName>
    <definedName name="BExDB39GNDHCPPB7U2PZQO5TJ1OI" hidden="1">#REF!</definedName>
    <definedName name="BExDBDR1XR0FV0CYUCB2OJ7CJCZU" hidden="1">#REF!</definedName>
    <definedName name="BExDBECNFJKO0HIOIKTWDCSWP755" hidden="1">#REF!</definedName>
    <definedName name="BExDBI8WRY61SHXKAT4UFXLB15E8" hidden="1">#REF!</definedName>
    <definedName name="BExDBNN4FEZ1JIW6X6KRJ2UN68NC" hidden="1">#REF!</definedName>
    <definedName name="BExDBZBW3EHQF6J0XXIT3ZMXPL8C" hidden="1">#REF!</definedName>
    <definedName name="BExDC7F818VN0S18ID7XRCRVYPJ4" hidden="1">#REF!</definedName>
    <definedName name="BExDCL7K96PC9VZYB70ZW3QPVIJE" hidden="1">#REF!</definedName>
    <definedName name="BExDCMPIHH27EAXTDLP095HYA29X" hidden="1">#REF!</definedName>
    <definedName name="BExDCP3UZ3C2O4C1F7KMU0Z9U32N" hidden="1">#REF!</definedName>
    <definedName name="BExENRJDC2MGQRJ6EHLAWX5I4SRS" hidden="1">#REF!</definedName>
    <definedName name="BExENY4RR8DLB6GU6BYD0BXOS7FF" hidden="1">#REF!</definedName>
    <definedName name="BExEOBX3WECDMYCV9RLN49APTXMM" hidden="1">#REF!</definedName>
    <definedName name="BExEP4E4F36662JDI0TOD85OP7X9" hidden="1">#REF!</definedName>
    <definedName name="BExEP7388TKNL6FEJW00XN7FHEUG" hidden="1">#REF!</definedName>
    <definedName name="BExEPFHCGHQCU4JH57NHQNSXOEJN" hidden="1">#REF!</definedName>
    <definedName name="BExEPG87VKU9J9EY35VENIGNU2OZ" hidden="1">#REF!</definedName>
    <definedName name="BExEPKKRNINOJP3O0K93UPG56DT4" hidden="1">#REF!</definedName>
    <definedName name="BExEPN9VIYI0FVL0HLZQXJFO6TT0" hidden="1">#REF!</definedName>
    <definedName name="BExEPO6707V3FOR3N5R98DGGCGX6" hidden="1">#REF!</definedName>
    <definedName name="BExEPWV4QQJ514BCY6VTMKVIE5CP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73QE34MW57L1HFXSTB7QEG" hidden="1">#REF!</definedName>
    <definedName name="BExEQDXZALJLD4OBF74IKZBR13SR" hidden="1">#REF!</definedName>
    <definedName name="BExEQF5B8LTSVJEDIJG6H1W2I5ZZ" hidden="1">#REF!</definedName>
    <definedName name="BExEQFLE2RPWGMWQAI4JMKUEFRPT" hidden="1">#REF!</definedName>
    <definedName name="BExEQRA61UNIX23OGWKP8B91W73C" hidden="1">#REF!</definedName>
    <definedName name="BExEQTZAP8R69U31W4LKGTKKGKQE" hidden="1">#REF!</definedName>
    <definedName name="BExEQV6GHAWXJ52VNE8FYMWIHAC1" hidden="1">#REF!</definedName>
    <definedName name="BExER1BQFMDTURFBNAFR2KPUVF8B" hidden="1">#REF!</definedName>
    <definedName name="BExER2O72H1F9WV6S1J04C15PXX7" hidden="1">#REF!</definedName>
    <definedName name="BExER5DBAXHZG5IKBWT5KW0U4EFF" hidden="1">#REF!</definedName>
    <definedName name="BExER9V51VADKYEFADXR2RKTXDQ4" hidden="1">#REF!</definedName>
    <definedName name="BExERCETL5ZVXSS6EENB85QCSRYG" hidden="1">#REF!</definedName>
    <definedName name="BExERECZHZGVRPAXZZY2BEX3PRVA" hidden="1">#REF!</definedName>
    <definedName name="BExERIUTB21WQ9WVQXUCDCGSH23E" hidden="1">#REF!</definedName>
    <definedName name="BExERN76V4LKXTLZYVT1VVYQ097U" hidden="1">#REF!</definedName>
    <definedName name="BExERRUIKIOATPZ9U4HQ0V52RJAU" hidden="1">#REF!</definedName>
    <definedName name="BExERSANFNM1O7T65PC5MJ301YET" hidden="1">#REF!</definedName>
    <definedName name="BExERSLFEDXNMOLAZ2VOI6VVJCBW" hidden="1">#REF!</definedName>
    <definedName name="BExERWCEBKQRYWRQLYJ4UCMMKTHG" hidden="1">#REF!</definedName>
    <definedName name="BExERWSHS5678NWP0NM8J09K2OGY" hidden="1">#REF!</definedName>
    <definedName name="BExERY54CU3ERP4VHXXXMKTBUK6U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PFGA7UXGJ9GMPJTQRJE0R" hidden="1">#REF!</definedName>
    <definedName name="BExESMKD95A649M0WRSG6CXXP326" hidden="1">#REF!</definedName>
    <definedName name="BExESR27ZXJG5VMY4PR9D940VS7T" hidden="1">#REF!</definedName>
    <definedName name="BExESYEI64JTXSUZEO9X1FLOBM65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QFFLH766OHX0PD3NEIK0DIF" hidden="1">#REF!</definedName>
    <definedName name="BExETR0YRMOR63E6DHLEHV9QVVON" hidden="1">#REF!</definedName>
    <definedName name="BExETVDCXGPYA4OP2UI1URTJ60TK" hidden="1">#REF!</definedName>
    <definedName name="BExETVINVVTDF0QHV2Q0CIPW9GMY" hidden="1">#REF!</definedName>
    <definedName name="BExETVTGY38YXYYF7N73OYN6FYY3" hidden="1">#REF!</definedName>
    <definedName name="BExETWPUC9NCS7PZN4ZE5BLWZSTD" hidden="1">#REF!</definedName>
    <definedName name="BExEU53X4XZNBIAE70GLS6OX3IB3" hidden="1">#REF!</definedName>
    <definedName name="BExEUIAOV5DHBG6603QY0QCQSKDN" hidden="1">#REF!</definedName>
    <definedName name="BExEUKE79FPJB6NTIDBUYAEIANRL" hidden="1">#REF!</definedName>
    <definedName name="BExEUM6Y5MUDV2WYYY9ICV8796JQ" hidden="1">#REF!</definedName>
    <definedName name="BExEUN3BC4PCZYNVFRFGAQ8T6C9G" hidden="1">#REF!</definedName>
    <definedName name="BExEUNE4T242Y59C6MS28MXEUGCP" hidden="1">#REF!</definedName>
    <definedName name="BExEUTOOSAR1CJ6S2O9NTTQMWXNZ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AM8BLTWVS6IMVJWDOZBQK9R" hidden="1">#REF!</definedName>
    <definedName name="BExEVET98G3FU6QBF9LHYWSAMV0O" hidden="1">#REF!</definedName>
    <definedName name="BExEVL3UZ22W55ZRF3F0J21PKQLX" hidden="1">#REF!</definedName>
    <definedName name="BExEVNCUT0PDUYNJH7G6BSEWZOT2" hidden="1">#REF!</definedName>
    <definedName name="BExEVO98LPGC3L6AOU1F7UGGNYUZ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N9JK18HRVOYHVOLS6KVPWW" hidden="1">#REF!</definedName>
    <definedName name="BExEVZSJWMZ5L2ZE7AZC57CXKW6T" hidden="1">#REF!</definedName>
    <definedName name="BExEW0JL1GFFCXMDGW54CI7Y8FZN" hidden="1">#REF!</definedName>
    <definedName name="BExEW6357VV6LVZCWOOM0R3T78QK" hidden="1">#REF!</definedName>
    <definedName name="BExEW68M9WL8214QH9C7VCK7BN08" hidden="1">#REF!</definedName>
    <definedName name="BExEW8HFKH6F47KIHYBDRUEFZ2ZZ" hidden="1">#REF!</definedName>
    <definedName name="BExEWB184P3J7STL9CB8JM4E0PQU" hidden="1">#REF!</definedName>
    <definedName name="BExEWH12A0LGMHICKSIFVAXVFFRQ" hidden="1">#REF!</definedName>
    <definedName name="BExEWHXF5F2E8FN7TRI5U2ZY0T0P" hidden="1">#REF!</definedName>
    <definedName name="BExEWLIW2NUJWZ8XZKRL0ILLMS1G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Q62P5HJR2UWDSWHHTTPKKC1" hidden="1">#REF!</definedName>
    <definedName name="BExEX6Y9WBPSF4OHBYXZFV7BDX7V" hidden="1">#REF!</definedName>
    <definedName name="BExEX85F3OSW8NSCYGYPS9372Z1Q" hidden="1">#REF!</definedName>
    <definedName name="BExEX9HWY2G6928ZVVVQF77QCM2C" hidden="1">#REF!</definedName>
    <definedName name="BExEXAZU7SH054JN7IX7XRONA5AB" hidden="1">#REF!</definedName>
    <definedName name="BExEXBQWAYKMVBRJRHB8PFCSYFVN" hidden="1">#REF!</definedName>
    <definedName name="BExEXRBZ0DI9E2UFLLKYWGN66B61" hidden="1">#REF!</definedName>
    <definedName name="BExEY067KMBNYP9WMRGOH8ITDBLD" hidden="1">#REF!</definedName>
    <definedName name="BExEYGCSYH6XC1X89ZT8VJVQ6THP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#REF!</definedName>
    <definedName name="BExEZ4S2IWEFT0JL33YTOSGI565J" hidden="1">#REF!</definedName>
    <definedName name="BExEZ6Q5U7WVN6AC2XKHN79965VJ" hidden="1">#REF!</definedName>
    <definedName name="BExEZ76F0QCUNB5KVOV7IPN9LU1F" hidden="1">#REF!</definedName>
    <definedName name="BExEZFPZKLS4GGKV39NX0GL8AK7B" hidden="1">#REF!</definedName>
    <definedName name="BExEZGBFNJR8DLPN0V11AU22L6WY" hidden="1">#REF!</definedName>
    <definedName name="BExEZJGSWBVM8IT2M5IWP4WJ4ACK" hidden="1">#REF!</definedName>
    <definedName name="BExEZKYQ2MZ3MTDNM26Y49T5814F" hidden="1">#REF!</definedName>
    <definedName name="BExEZQYJW81F362CWKW5HLAAM45I" hidden="1">#REF!</definedName>
    <definedName name="BExEZSWLMZZ2RK34GSJ9Q3NPCFT2" hidden="1">#REF!</definedName>
    <definedName name="BExF02NBRODCXAW2VINDH7GU4HNV" hidden="1">#REF!</definedName>
    <definedName name="BExF02Y3V3QEPO2XLDSK47APK9XJ" hidden="1">#REF!</definedName>
    <definedName name="BExF03ZU1MS4BHJ1Q9SK6RWV9KQA" hidden="1">#REF!</definedName>
    <definedName name="BExF09OS91RT7N7IW8JLMZ121ZP3" hidden="1">#REF!</definedName>
    <definedName name="BExF0CU700YC4JNUR2N4HBK4T4KG" hidden="1">#REF!</definedName>
    <definedName name="BExF0L2TP18E48BYIVEYR9BGX4HR" hidden="1">#REF!</definedName>
    <definedName name="BExF0LOEHV42P2DV7QL8O7HOQ3N9" hidden="1">#REF!</definedName>
    <definedName name="BExF0QH116YF95UAL83HSM0C2X7Y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AYRZMMRRO0MLYUNCVG813JD" hidden="1">#REF!</definedName>
    <definedName name="BExF2CWZN6E87RGTBMD4YQI2QT7R" hidden="1">#REF!</definedName>
    <definedName name="BExF2DYO1WQ7GMXSTAQRDBW1NSFG" hidden="1">#REF!</definedName>
    <definedName name="BExF2FRF55B0ZZ9COP7U6SMI63EY" hidden="1">#REF!</definedName>
    <definedName name="BExF2J23VZ79CZHALNQCJK5Y0L1B" hidden="1">#REF!</definedName>
    <definedName name="BExF2LR83KWDOSK9ACAROCGMTQ8X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2ZE30YRLDHV96N3YYIJU1VNE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AS2T7GFVNU9JPBXWUQH845Y" hidden="1">#REF!</definedName>
    <definedName name="BExF3GBMLCA5ZT2251N0N3CRN11O" hidden="1">#REF!</definedName>
    <definedName name="BExF3I9T44X7DV9HHV51DVDDPPZG" hidden="1">#REF!</definedName>
    <definedName name="BExF3JMFX5DILOIFUDIO1HZUK875" hidden="1">#REF!</definedName>
    <definedName name="BExF3JRRF74O1HC8O5FOTSG9JSL9" hidden="1">#REF!</definedName>
    <definedName name="BExF3M0MIF7BHF2KO1FVMRVJJO72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RET913530OJZJYWUA4LCSLF" hidden="1">#REF!</definedName>
    <definedName name="BExF41R5NGAQNJG2K9BQ0ZZ0SNA8" hidden="1">#REF!</definedName>
    <definedName name="BExF42SSBVPMLK2UB3B7FPEIY9TU" hidden="1">#REF!</definedName>
    <definedName name="BExF4ALDK0G7O7RTN6XM08TO6S5G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S9699W7VXVK6ZMDVPS8PJ" hidden="1">#REF!</definedName>
    <definedName name="BExF52GTGP8MHGII4KJ8TJGR8W8U" hidden="1">#REF!</definedName>
    <definedName name="BExF5448HU1T553GKGYC4TW2RAL9" hidden="1">#REF!</definedName>
    <definedName name="BExF57K7L3UC1I2FSAWURR4SN0UN" hidden="1">#REF!</definedName>
    <definedName name="BExF58GKRLQRA1XCRM1X279IUVE3" hidden="1">#REF!</definedName>
    <definedName name="BExF597HEUW1EF5LSFMNOVYXSU18" hidden="1">#REF!</definedName>
    <definedName name="BExF59NQHJ39J7AF8B91RVX0H3P6" hidden="1">#REF!</definedName>
    <definedName name="BExF5D96JEPDW6LV89G2REZJ1ES7" hidden="1">#REF!</definedName>
    <definedName name="BExF5GJX80DWUEQ7EQ8W7HJZ716X" hidden="1">#REF!</definedName>
    <definedName name="BExF5HR2GFV7O8LKG9SJ4BY78LYA" hidden="1">#REF!</definedName>
    <definedName name="BExF5LCIHOFUN6H68340BMTQKZRQ" hidden="1">#REF!</definedName>
    <definedName name="BExF5SZKGMQ16O6OAPEFU1Y6NPWA" hidden="1">#REF!</definedName>
    <definedName name="BExF5UXNG7RD57K7SX4C6TXISETW" hidden="1">#REF!</definedName>
    <definedName name="BExF5ZFO2A29GHWR5ES64Z9OS16J" hidden="1">#REF!</definedName>
    <definedName name="BExF60HCX85MO0AW7PSRH7H8ZNYR" hidden="1">#REF!</definedName>
    <definedName name="BExF63S045JO7H2ZJCBTBVH3SUIF" hidden="1">#REF!</definedName>
    <definedName name="BExF642TEGTXCI9A61ZOONJCB0U1" hidden="1">#REF!</definedName>
    <definedName name="BExF65FFOHNFLM63A7M0XSPHOAGY" hidden="1">#REF!</definedName>
    <definedName name="BExF67O951CF8UJF3KBDNR0E83C1" hidden="1">#REF!</definedName>
    <definedName name="BExF6D7STBW83YBN17WGH4Y5C1LP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JNWE4H8L694Y8Z1VCZ9EMVP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1SL7S5BDGRZ694893ZZ2ZTI" hidden="1">#REF!</definedName>
    <definedName name="BExF73W3S1LF7U18Z5H569SV4X8C" hidden="1">#REF!</definedName>
    <definedName name="BExF76FV8SF7AJK7B35AL7VTZF6D" hidden="1">#REF!</definedName>
    <definedName name="BExF76VZHQGGI560466LN5W9HY7A" hidden="1">#REF!</definedName>
    <definedName name="BExF7EOIMC1OYL1N7835KGOI0FIZ" hidden="1">#REF!</definedName>
    <definedName name="BExF7FVNFEHQQH5MIO6AIUWSERR7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V9JQHNUU59Z7TLWW2ARAN8" hidden="1">#REF!</definedName>
    <definedName name="BExF81GI8B8WBHXFTET68A9358BR" hidden="1">#REF!</definedName>
    <definedName name="BExF845O0O51ABMW84E2F2OYACK9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L97US0Y3KXXASUTVR26XLT70" hidden="1">#REF!</definedName>
    <definedName name="BExGLC7R4C33RO0PID97ZPPVCW4M" hidden="1">#REF!</definedName>
    <definedName name="BExGLEB8N99N9X6WNWUA6PQP7T9A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EFBL47KYW564WF1RQ6VY453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RWVDOIVRSMU3IOYBC7DJFZF" hidden="1">#REF!</definedName>
    <definedName name="BExGMZ3SRIXLXMWBVOXXV3M4U4YL" hidden="1">#REF!</definedName>
    <definedName name="BExGMZ3UBN48IXU1ZEFYECEMZ1IM" hidden="1">#REF!</definedName>
    <definedName name="BExGN0LRKAPMAKXJTDAKS7Q1MV6S" hidden="1">#REF!</definedName>
    <definedName name="BExGN2EHPEBICE9AWH198YX7PR0T" hidden="1">#REF!</definedName>
    <definedName name="BExGN4I0QATXNZCLZJM1KH1OIJQH" hidden="1">#REF!</definedName>
    <definedName name="BExGN9FZ2RWCMSY1YOBJKZMNIM9R" hidden="1">#REF!</definedName>
    <definedName name="BExGNCFW1HJRE2CBZ65J7JB4DCF3" hidden="1">#REF!</definedName>
    <definedName name="BExGNDSIMTHOCXXG6QOGR6DA8SGG" hidden="1">#REF!</definedName>
    <definedName name="BExGNM6LSXPSOUTK1HNE8P2S6E1W" hidden="1">#REF!</definedName>
    <definedName name="BExGNN2YQ9BDAZXT2GLCSAPXKIM7" hidden="1">#REF!</definedName>
    <definedName name="BExGNPBUQ4MFVXFVD9LJPL5PZU68" hidden="1">#REF!</definedName>
    <definedName name="BExGNSS0CKRPKHO25R3TDBEL2NHX" hidden="1">#REF!</definedName>
    <definedName name="BExGNY0QLNC9ABLDI090MH3E2EOW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7C2HSW9M6L6R25H0Z4JEKM" hidden="1">#REF!</definedName>
    <definedName name="BExGOH79FXG73DDR0I9C0NDKYMWI" hidden="1">#REF!</definedName>
    <definedName name="BExGOI3M84PCOV0FSX0APR834A9T" hidden="1">#REF!</definedName>
    <definedName name="BExGOIP70J7SYTF5YOUC2Z68BUT3" hidden="1">#REF!</definedName>
    <definedName name="BExGOL903YF63SRYHHD7UNE2B0E7" hidden="1">#REF!</definedName>
    <definedName name="BExGOROWSCEN1I6IXZVXWNFSY76K" hidden="1">#REF!</definedName>
    <definedName name="BExGOT6UXUX5FVTAYL9SOBZ1D0II" hidden="1">#REF!</definedName>
    <definedName name="BExGOXJDHUDPDT8I8IVGVW9J0R5Q" hidden="1">#REF!</definedName>
    <definedName name="BExGPB0QWZQYZ4O1B28QZMIZK4R5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0MK5EQZDYPGYLLTPWI24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AZHGL0KE5K7VR04VHPJBJX4" hidden="1">#REF!</definedName>
    <definedName name="BExGQGJ1A7LNZUS8QSMOG8UNGLMK" hidden="1">#REF!</definedName>
    <definedName name="BExGQOX5SC3QE5GND2P8HAHC7ZN6" hidden="1">#REF!</definedName>
    <definedName name="BExGQP2M90PWKZU8RDMLC9SJN90J" hidden="1">#REF!</definedName>
    <definedName name="BExGQPO7ENFEQC0NC6MC9OZR2LHY" hidden="1">#REF!</definedName>
    <definedName name="BExGQRM9NCME1AQA8RNH8GRKBEY8" hidden="1">#REF!</definedName>
    <definedName name="BExGQX0H4EZMXBJTKJJE4ICJWN5O" hidden="1">#REF!</definedName>
    <definedName name="BExGR23WEFG8G3CHQC5Q2M1VP9Q0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HZROC86IFGNDBDWZNBH5Q2V" hidden="1">#REF!</definedName>
    <definedName name="BExGRUKVVKDL8483WI70VN2QZDGD" hidden="1">#REF!</definedName>
    <definedName name="BExGRWOG8H774BWL55XHDM510RIO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2DB613EEN3GNNCTLCBQGG6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1FUJCP188ZEX4Y9FSWBGZ11" hidden="1">#REF!</definedName>
    <definedName name="BExGTE6BH7Z09RFNYXGRQ86K510R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O7NPS332WXBGH2ND7RW194P" hidden="1">#REF!</definedName>
    <definedName name="BExGTP429S15VELS3FAUSEZQTZUI" hidden="1">#REF!</definedName>
    <definedName name="BExGTQ0EDFY267QMQ9VCL4K77FG7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DOSWNBHDV5WYAMH7KO12T40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QKQY8S4R6RDAD8O7OKT9EWT" hidden="1">#REF!</definedName>
    <definedName name="BExGUQVJE1MV019H8EUN9O73RXA9" hidden="1">#REF!</definedName>
    <definedName name="BExGUR6BA03XPBK60SQUW197GJ5X" hidden="1">#REF!</definedName>
    <definedName name="BExGUVIP60TA4B7X2PFGMBFUSKGX" hidden="1">#REF!</definedName>
    <definedName name="BExGUVYYMCMEATWYS5UA7L9QJEZF" hidden="1">#REF!</definedName>
    <definedName name="BExGUZKF06F209XL1IZWVJEQ82EE" hidden="1">#REF!</definedName>
    <definedName name="BExGV2EVT380QHD4AP2RL9MR8L5L" hidden="1">#REF!</definedName>
    <definedName name="BExGV4YNRJMGGP94QSSHXS9COUIA" hidden="1">#REF!</definedName>
    <definedName name="BExGVFWDKW8LO48OL2ZZUGFJFDDA" hidden="1">#REF!</definedName>
    <definedName name="BExGVMSKVFL4JRAW7GS5ITTI2III" hidden="1">#REF!</definedName>
    <definedName name="BExGVV6OOLDQ3TXZK51TTF3YX0WN" hidden="1">#REF!</definedName>
    <definedName name="BExGVYBW8A78QH5193IPLLKG7TB0" hidden="1">#REF!</definedName>
    <definedName name="BExGW0KVOL93Z29HD7AAKNQ59I24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WVR10UYVK2X6HXBPD5XLS801" hidden="1">#REF!</definedName>
    <definedName name="BExGX453OMLZPGJF63K8PNB8EDJJ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QGVELUHEDSBNLEGTLOGNVS5" hidden="1">#REF!</definedName>
    <definedName name="BExGXWB73RJ4BASBQTQ8EY0EC1EB" hidden="1">#REF!</definedName>
    <definedName name="BExGXZ0ABB43C7SMRKZHWOSU9EQX" hidden="1">#REF!</definedName>
    <definedName name="BExGY0T0UPBWF73OV2QYIOSP1VVJ" hidden="1">#REF!</definedName>
    <definedName name="BExGY1K3IKKA2ZDXQZXQ3WMLZ1R6" hidden="1">#REF!</definedName>
    <definedName name="BExGY496ULF6QI0DDIFVFX6ZY6GG" hidden="1">#REF!</definedName>
    <definedName name="BExGY6SU3SYVCJ3AG2ITY59SAZ5A" hidden="1">#REF!</definedName>
    <definedName name="BExGY6YA4P5KMY2VHT0DYK3YTFAX" hidden="1">#REF!</definedName>
    <definedName name="BExGY7JVX5RLV0GHTD2CCOFAHPF9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AGH0IZT9WAS43U752U84WI" hidden="1">#REF!</definedName>
    <definedName name="BExGYOS6TV2C72PLRFU8RP1I58GY" hidden="1">#REF!</definedName>
    <definedName name="BExGYXXCM53K2H84S4WZTHTHZPHE" hidden="1">#REF!</definedName>
    <definedName name="BExGYY2PBI68I55GPNKXV5RYR1WF" hidden="1">#REF!</definedName>
    <definedName name="BExGYY2PKGT2UKIWN4U78XX4EG01" hidden="1">#REF!</definedName>
    <definedName name="BExGYZ4JFR6CYBTDMOZD432Y78HJ" hidden="1">#REF!</definedName>
    <definedName name="BExGZ0MC1XT4VWABFT1UK2UMI0CP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SN96MC2HMMYQ3BMZ50490SJ" hidden="1">#REF!</definedName>
    <definedName name="BExGZYXS0GTA29TRAW6KAUBGG6D4" hidden="1">#REF!</definedName>
    <definedName name="BExH00L21GZX5YJJGVMOAWBERLP5" hidden="1">#REF!</definedName>
    <definedName name="BExH02JB82JTNGXOP9D1UXWGQINE" hidden="1">#REF!</definedName>
    <definedName name="BExH02ZD6VAY1KQLAQYBBI6WWIZB" hidden="1">#REF!</definedName>
    <definedName name="BExH07S0G89K66B9L0N60QG2QI5V" hidden="1">#REF!</definedName>
    <definedName name="BExH07XC83E8WXF2O7EJTNS1DOZD" hidden="1">#REF!</definedName>
    <definedName name="BExH08Z6LQCGGSGSAILMHX4X7JMD" hidden="1">#REF!</definedName>
    <definedName name="BExH0BISSJAL6EBR6HBU7ONQGDTT" hidden="1">#REF!</definedName>
    <definedName name="BExH0KT9Z8HEVRRQRGQ8YHXRLIJA" hidden="1">#REF!</definedName>
    <definedName name="BExH0KTA6PC3C1H961G6G3WB4ROD" hidden="1">#REF!</definedName>
    <definedName name="BExH0M0FDN12YBOCKL3XL2Z7T7Y8" hidden="1">#REF!</definedName>
    <definedName name="BExH0O9G06YPZ5TN9RYT326I1CP2" hidden="1">#REF!</definedName>
    <definedName name="BExH0SWLQW2D5G45ZXVQS5VHJUV7" hidden="1">#REF!</definedName>
    <definedName name="BExH0WNJAKTJRCKMTX8O4KNMIIJM" hidden="1">#REF!</definedName>
    <definedName name="BExH0Y5JGUO7Z6TD8HXAB8MDIXSA" hidden="1">#REF!</definedName>
    <definedName name="BExH12Y4WX542WI3ZEM15AK4UM9J" hidden="1">#REF!</definedName>
    <definedName name="BExH13E8MG78U3DXVBZY8GBJ712D" hidden="1">#REF!</definedName>
    <definedName name="BExH1AFVY3DFB10LXJXXA05EU6X8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KS2MS9X2F8BZFNT9S5MGT1A" hidden="1">#REF!</definedName>
    <definedName name="BExH1NRXNXU0WLQASP81I62087ON" hidden="1">#REF!</definedName>
    <definedName name="BExH1QMD1UU8X5NZERDZ7OIP3IBI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MUC1Y26YTBJQFPWFLYDTH1L" hidden="1">#REF!</definedName>
    <definedName name="BExH2UHF0QTJG107MULYB16WBJM9" hidden="1">#REF!</definedName>
    <definedName name="BExH2VU17ZSQ6UMFZ9FOP753TT9E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AD8DY8LIVPJLA3QUPSJFIV9" hidden="1">#REF!</definedName>
    <definedName name="BExH3BPW245WVGA1K1DGTL1XWDCH" hidden="1">#REF!</definedName>
    <definedName name="BExH3C5YMOE9ZNWOSY6C3SMW8TRB" hidden="1">#REF!</definedName>
    <definedName name="BExH3E9HZ3QJCDZW7WI7YACFQCHE" hidden="1">#REF!</definedName>
    <definedName name="BExH3IRB6764RQ5HBYRLH6XCT29X" hidden="1">#REF!</definedName>
    <definedName name="BExH4HTPYPQ91XIJ8IWIMHWOB0RA" hidden="1">#REF!</definedName>
    <definedName name="BExIG2U8V6RSB47SXLCQG3Q68YRO" hidden="1">#REF!</definedName>
    <definedName name="BExIG9FMY6OOSODNTWQJ2F28Y2FK" hidden="1">#REF!</definedName>
    <definedName name="BExIGJBO8R13LV7CZ7C1YCP974NN" hidden="1">#REF!</definedName>
    <definedName name="BExIGWT86FPOEYTI8GXCGU5Y3KGK" hidden="1">#REF!</definedName>
    <definedName name="BExIH1B2899ASA5GXMOQJEL86VCV" hidden="1">#REF!</definedName>
    <definedName name="BExIH51URLQJA6KNX5CJKIUIR5UQ" hidden="1">#REF!</definedName>
    <definedName name="BExIH57C5SA7UJGH9B8AQ9V77Z3Q" hidden="1">#REF!</definedName>
    <definedName name="BExIHBHXA7E7VUTBVHXXXCH3A5CL" hidden="1">#REF!</definedName>
    <definedName name="BExIHNMT9P59WY619GEWB1XONTAE" hidden="1">#REF!</definedName>
    <definedName name="BExIHNMTY8HBM7KQDSTMXEM6MHL4" hidden="1">#REF!</definedName>
    <definedName name="BExIHPQCQTGEW8QOJVIQ4VX0P6DX" hidden="1">#REF!</definedName>
    <definedName name="BExIHU2VSXTKRMO3RHJI6RZ206Q5" hidden="1">#REF!</definedName>
    <definedName name="BExIHZ6ALVREAYK4T741OOLGXOZA" hidden="1">#REF!</definedName>
    <definedName name="BExII1KN91Q7DLW0UB7W2TJ5ACT9" hidden="1">#REF!</definedName>
    <definedName name="BExII20QQ1K3GHOPL1ZQX5SL618M" hidden="1">#REF!</definedName>
    <definedName name="BExII50LI8I0CDOOZEMIVHVA2V95" hidden="1">#REF!</definedName>
    <definedName name="BExIIING7IGV7885M66T3MXARBDY" hidden="1">#REF!</definedName>
    <definedName name="BExIIO1TZFMAS2A4D7R2R5VJ8LZX" hidden="1">#REF!</definedName>
    <definedName name="BExIIXMY38TQD12CVV4S57L3I809" hidden="1">#REF!</definedName>
    <definedName name="BExIIY37NEVU2LGS1JE4VR9AN6W4" hidden="1">#REF!</definedName>
    <definedName name="BExIIY383UCRWNK3KH66ZZOCO2RZ" hidden="1">#REF!</definedName>
    <definedName name="BExIIYJAGXR8TPZ1KCYM7EGJ79UW" hidden="1">#REF!</definedName>
    <definedName name="BExIIYORKG971WRQIZGBILG9INHW" hidden="1">#REF!</definedName>
    <definedName name="BExIJ3160YCWGAVEU0208ZGXXG3P" hidden="1">#REF!</definedName>
    <definedName name="BExIJ8Q4WWPTKVONF0FPLTD4L7CH" hidden="1">#REF!</definedName>
    <definedName name="BExIJ9H7WQ31ITWKTXCOOV1NUUDC" hidden="1">#REF!</definedName>
    <definedName name="BExIJ9MI8QNCVF6L1SK4ZWC4CPJ7" hidden="1">#REF!</definedName>
    <definedName name="BExIJA2RF93YCVILVOHWW93TPOAW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S7H0NDK2O6QJYCB4P8O8QLF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XLPF7PJ3483CPWWHM0G394P" hidden="1">#REF!</definedName>
    <definedName name="BExIJXWGKACXFRV2CKMXQ46WBMXV" hidden="1">#REF!</definedName>
    <definedName name="BExIJZP8AKK000EFDGK7KZ1YKRXT" hidden="1">#REF!</definedName>
    <definedName name="BExIK1HYQC7MUE9K38BZD7KKUSO7" hidden="1">#REF!</definedName>
    <definedName name="BExIKDSCQMPVBRDWHR90EW6QR47H" hidden="1">#REF!</definedName>
    <definedName name="BExIKHTXPZR5A8OHB6HDP6QWDHAD" hidden="1">#REF!</definedName>
    <definedName name="BExIKJBUKCOYH3DW1TIIC88YFG1F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45UAJTQCLO0PRR3OAT4FUN0" hidden="1">#REF!</definedName>
    <definedName name="BExIL69CVGADV0DIURRHHHXSME08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I8Z41WP1I83L06KGRLKLGUL" hidden="1">#REF!</definedName>
    <definedName name="BExILJ558DU4VWYTKQGUZWNZN6KS" hidden="1">#REF!</definedName>
    <definedName name="BExILMW45KM8M95CQ68OVS5FXISF" hidden="1">#REF!</definedName>
    <definedName name="BExILSVWTC5E3WMQOAI1J664ZU9U" hidden="1">#REF!</definedName>
    <definedName name="BExIM02UP3RCUWZ2RO86WO6595EZ" hidden="1">#REF!</definedName>
    <definedName name="BExIM4VIHO2A01156VQZWVN8MW57" hidden="1">#REF!</definedName>
    <definedName name="BExIM5RUNW4VT5J50Z2VVEIHFO54" hidden="1">#REF!</definedName>
    <definedName name="BExIM79T972VVB3URQUGFSRZMQUI" hidden="1">#REF!</definedName>
    <definedName name="BExIM9DBUB7ZGF4B20FVUO9QGOX2" hidden="1">#REF!</definedName>
    <definedName name="BExIMBBDO2OOFS27Z4VK6L1F05WH" hidden="1">#REF!</definedName>
    <definedName name="BExIMGK9Z94TFPWWZFMD10HV0IF6" hidden="1">#REF!</definedName>
    <definedName name="BExIMIT427CJSYOCFG8JGTIJC8EC" hidden="1">#REF!</definedName>
    <definedName name="BExIMLNOQWZCSUD7D820UUV0F4H5" hidden="1">#REF!</definedName>
    <definedName name="BExIMPEGKG18TELVC33T4OQTNBWC" hidden="1">#REF!</definedName>
    <definedName name="BExIMPUR11NIVR172S055PR17E7J" hidden="1">#REF!</definedName>
    <definedName name="BExIMTAR1TFV3DP2D7HWECJEOYUG" hidden="1">#REF!</definedName>
    <definedName name="BExIN3SELWXIGE9EWSK9QJ3RHFPD" hidden="1">#REF!</definedName>
    <definedName name="BExIN4OR435DL1US13JQPOQK8GD5" hidden="1">#REF!</definedName>
    <definedName name="BExIN8FK0VJT3CRRWGRO3XE26YZS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O0MM0VFZGX84AO4LV2VTJSL" hidden="1">#REF!</definedName>
    <definedName name="BExINP2H4KI05FRFV5PKZFE00HKO" hidden="1">#REF!</definedName>
    <definedName name="BExINVT50DNQFXWZEBLEC0HIJDBS" hidden="1">#REF!</definedName>
    <definedName name="BExINXLWVKHQFF67OF2JO6V7D5JC" hidden="1">#REF!</definedName>
    <definedName name="BExINYT1S9HTKX12F6T1MBDFL53T" hidden="1">#REF!</definedName>
    <definedName name="BExINZELVWYGU876QUUZCIMXPBQC" hidden="1">#REF!</definedName>
    <definedName name="BExIO292LEV9WRCC0DO6V12ORTX5" hidden="1">#REF!</definedName>
    <definedName name="BExIO35JJVCDT75BCL9WBPILB64C" hidden="1">#REF!</definedName>
    <definedName name="BExIOCQUQHKUU1KONGSDOLQTQEIC" hidden="1">#REF!</definedName>
    <definedName name="BExIOEUDLMQULYKSXV94CO63QD9I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Z7WPPIGMDK44INYQHVY09YA" hidden="1">#REF!</definedName>
    <definedName name="BExIP22HPXXQ4OTDQ81LEL5BGY96" hidden="1">#REF!</definedName>
    <definedName name="BExIP2O2FCVQO5QQJC7EGUHVQBQ7" hidden="1">#REF!</definedName>
    <definedName name="BExIP345QL9TZKMMKLVEPD2K5QAI" hidden="1">#REF!</definedName>
    <definedName name="BExIP3EYMLXYSYD644AIULVB4SM4" hidden="1">#REF!</definedName>
    <definedName name="BExIP8YNN6UUE1GZ223SWH7DLGKO" hidden="1">#REF!</definedName>
    <definedName name="BExIP8YNO1LBG7E2YC42QG5H29AJ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CNG2M6L73ES2UQI5310WB7" hidden="1">#REF!</definedName>
    <definedName name="BExIPKNFUDPDKOSH5GHDVNA8D66S" hidden="1">#REF!</definedName>
    <definedName name="BExIPLJTRJRKOL7VVP0PEP05W0QL" hidden="1">#REF!</definedName>
    <definedName name="BExIPYFR9Q89IRAL0HPOES7623H9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H890WDA7I10OK01UWBOIWI" hidden="1">#REF!</definedName>
    <definedName name="BExIQ5S19ITB0NDRUN4XV7B905ED" hidden="1">#REF!</definedName>
    <definedName name="BExIQ6OEHASWBR58SAE4G8KKS8WQ" hidden="1">#REF!</definedName>
    <definedName name="BExIQ9TMQT2EIXSVQW7GVSOAW2VJ" hidden="1">#REF!</definedName>
    <definedName name="BExIQBMDE1L6J4H27K1FMSHQKDSE" hidden="1">#REF!</definedName>
    <definedName name="BExIQCDFFALELXAMMR1ZQBGNV1HO" hidden="1">#REF!</definedName>
    <definedName name="BExIQCTILU1D6OD8XR0K44Z9OTI8" hidden="1">#REF!</definedName>
    <definedName name="BExIQE65LVXUOF3UZFO7SDHFJH22" hidden="1">#REF!</definedName>
    <definedName name="BExIQG9OO2KKBOWTMD1OXY36TEGA" hidden="1">#REF!</definedName>
    <definedName name="BExIQI2EIAG850NQV19JYHMD31O9" hidden="1">#REF!</definedName>
    <definedName name="BExIQIII4MABGPDVFEBH294F5JBS" hidden="1">#REF!</definedName>
    <definedName name="BExIQKB982KVEMB5536ZXEA9P0NM" hidden="1">#REF!</definedName>
    <definedName name="BExIQX1XBB31HZTYEEVOBSE3C5A6" hidden="1">#REF!</definedName>
    <definedName name="BExIQYP5T1TPAQYW7QU1Q98BKX7W" hidden="1">#REF!</definedName>
    <definedName name="BExIQZLJ3TC9HBTIZ4R5IZITLU0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YYP515EGGEOLH6EJTR90OAW" hidden="1">#REF!</definedName>
    <definedName name="BExIS4I8MPKKFOC86NNXGY9SIYUS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J6WFYQKE0RGTDWHAWUAE1AP" hidden="1">#REF!</definedName>
    <definedName name="BExISK3A7L2600713K39Z28WF9XQ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2IT2V9GEHP8BOT7V4TQL64A" hidden="1">#REF!</definedName>
    <definedName name="BExIT4H03DFVQ2CZFHKD2EPATY7P" hidden="1">#REF!</definedName>
    <definedName name="BExIT7RO6IQEVXCVAO81GJ7DSB7R" hidden="1">#REF!</definedName>
    <definedName name="BExITBD551KESGXAF7YFJM2QFSHY" hidden="1">#REF!</definedName>
    <definedName name="BExITBNYANV2S8KD56GOGCKW393R" hidden="1">#REF!</definedName>
    <definedName name="BExITNNI3ZUNAIFJG3JHXHPS2WB4" hidden="1">#REF!</definedName>
    <definedName name="BExIU2HI8QSMHSVW2WHLQC8PB3QN" hidden="1">#REF!</definedName>
    <definedName name="BExIU7A63NJAUAUOP4G8EOTBDCRM" hidden="1">#REF!</definedName>
    <definedName name="BExIUB6GMB0SK1G4X7OS9A0AYW30" hidden="1">#REF!</definedName>
    <definedName name="BExIUD4OJGH65NFNQ4VMCE3R4J1X" hidden="1">#REF!</definedName>
    <definedName name="BExIULYTKJ6F74ZZ6GFR3H0502B9" hidden="1">#REF!</definedName>
    <definedName name="BExIUTB5OAAXYW0OFMP0PS40SPOB" hidden="1">#REF!</definedName>
    <definedName name="BExIUUT2MHIOV6R3WHA0DPM1KBKY" hidden="1">#REF!</definedName>
    <definedName name="BExIUW07VRQ2BOKWDAG74XP3CP2Y" hidden="1">#REF!</definedName>
    <definedName name="BExIUXI7T2XUZCSZE9GKUIN8NC2X" hidden="1">#REF!</definedName>
    <definedName name="BExIUYPDT1AM6MWGWQS646PIZIWC" hidden="1">#REF!</definedName>
    <definedName name="BExIUZR66ZC1035EOZPM699RXZHB" hidden="1">#REF!</definedName>
    <definedName name="BExIV0CRJ0IXK1XITWG9V95FGXIA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4YKFEFFRU2EPVPO7O4HSX9" hidden="1">#REF!</definedName>
    <definedName name="BExIVHVWLE97GSYXI5MCGEPG5OPB" hidden="1">#REF!</definedName>
    <definedName name="BExIVMOIPSEWSIHIDDLOXESQ28A0" hidden="1">#REF!</definedName>
    <definedName name="BExIVN4RJXCPEW49L8MHF5JZ1256" hidden="1">#REF!</definedName>
    <definedName name="BExIVNFECK2TM1ZHFLOPQD3VWOT1" hidden="1">#REF!</definedName>
    <definedName name="BExIVNVNJX9BYDLC88NG09YF5XQ6" hidden="1">#REF!</definedName>
    <definedName name="BExIVO15UYP0AGXUC46V4RWPQTJ2" hidden="1">#REF!</definedName>
    <definedName name="BExIVQVKLMGSRYT1LFZH0KUIA4OR" hidden="1">#REF!</definedName>
    <definedName name="BExIVQVL2WMDLFHEZ5F5D7B2XQ3F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0FEYS8GAPGI6O98GS6X0X6N" hidden="1">#REF!</definedName>
    <definedName name="BExIX2DMJCFY68X9XPKX7A9YBWQV" hidden="1">#REF!</definedName>
    <definedName name="BExIX34PM5DBTRHRQWP6PL6WIX88" hidden="1">#REF!</definedName>
    <definedName name="BExIX4S01VKH0V2KWQZGAY2FUFFS" hidden="1">#REF!</definedName>
    <definedName name="BExIX5OAP9KSUE5SIZCW9P39Q4WE" hidden="1">#REF!</definedName>
    <definedName name="BExIXGRJPVJMUDGSG7IHPXPNO69B" hidden="1">#REF!</definedName>
    <definedName name="BExIXLK6FTHGTHAEAE6HIU56T09J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933V31B8252FNEODL94314L" hidden="1">#REF!</definedName>
    <definedName name="BExIYD4UAKPQ60KNVOND5BU9WKCQ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NRSPGORW5LLDN4LHPI6XJVH" hidden="1">#REF!</definedName>
    <definedName name="BExIYOO4P2NLI0GTES3GN8FDL0US" hidden="1">#REF!</definedName>
    <definedName name="BExIYP9Q6FV9T0R9G3UDKLS4TTYX" hidden="1">#REF!</definedName>
    <definedName name="BExIYRTCOZA1OQ7D46XDWMCW6RFR" hidden="1">#REF!</definedName>
    <definedName name="BExIYUTFN0Y1WV496WC7XVQHVK0P" hidden="1">#REF!</definedName>
    <definedName name="BExIYXTBS2WOEMATA9AEWVV9RGDZ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MZHV9WXST2NBBPR3CEAR13T" hidden="1">#REF!</definedName>
    <definedName name="BExIZPZDHC8HGER83WHCZAHOX7LK" hidden="1">#REF!</definedName>
    <definedName name="BExIZU6GOR694M9WE931VB3RT0SI" hidden="1">#REF!</definedName>
    <definedName name="BExIZY2PUZ0OF9YKK1B13IW0VS6G" hidden="1">#REF!</definedName>
    <definedName name="BExJ08KB42GOUC2P92D8UI7KEHKL" hidden="1">#REF!</definedName>
    <definedName name="BExJ08KBRR2XMWW3VZMPSQKXHZUH" hidden="1">#REF!</definedName>
    <definedName name="BExJ0DYJWXGE7DA39PYL3WM05U9O" hidden="1">#REF!</definedName>
    <definedName name="BExJ0JCRE7HP1J5ICCTGR58SY007" hidden="1">#REF!</definedName>
    <definedName name="BExJ0MY8SY5J5V50H3UKE78ODTVB" hidden="1">#REF!</definedName>
    <definedName name="BExJ0Q8XS3LQNMEYW1PIN5WASB06" hidden="1">#REF!</definedName>
    <definedName name="BExJ0VN40CWA1RMLQ93NXNWSSDPY" hidden="1">#REF!</definedName>
    <definedName name="BExJ0YC98G37ML4N8FLP8D95EFRF" hidden="1">#REF!</definedName>
    <definedName name="BExJ11MY9B0F7RFESFSORX1Z25QM" hidden="1">#REF!</definedName>
    <definedName name="BExJ15J6P2CSA9MY3NZHLGHYWZ84" hidden="1">#REF!</definedName>
    <definedName name="BExKCCREBIWYDT3KYY47J6PKFUJC" hidden="1">#REF!</definedName>
    <definedName name="BExKCDYKAEV45AFXHVHZZ62E5BM3" hidden="1">#REF!</definedName>
    <definedName name="BExKD716AW9MR5GY4NUNHCRI65Q0" hidden="1">#REF!</definedName>
    <definedName name="BExKD8J3VHZVPRKSVFW4EKWSO2VS" hidden="1">#REF!</definedName>
    <definedName name="BExKDJBKAJPY1RL4WY6D99TGYHCW" hidden="1">#REF!</definedName>
    <definedName name="BExKDKO0W4AGQO1V7K6Q4VM750FT" hidden="1">#REF!</definedName>
    <definedName name="BExKDL49RJBRA50F0GQEGP3CFETR" hidden="1">#REF!</definedName>
    <definedName name="BExKDLF10G7W77J87QWH3ZGLUCLW" hidden="1">#REF!</definedName>
    <definedName name="BExKDO45GL6PAZQR3PAOWFVA6WLZ" hidden="1">#REF!</definedName>
    <definedName name="BExKE3EF7MZJG79P2397TA79P9F9" hidden="1">#REF!</definedName>
    <definedName name="BExKE400P7WOFSUK628BT91CWB4H" hidden="1">#REF!</definedName>
    <definedName name="BExKE5CIOI7OFIFUAA43F2QR3HY2" hidden="1">#REF!</definedName>
    <definedName name="BExKE7LGUAPZ8Q4W2YD9PRBA9G7I" hidden="1">#REF!</definedName>
    <definedName name="BExKEFE0I3MT6ZLC4T1L9465HKTN" hidden="1">#REF!</definedName>
    <definedName name="BExKEK6O5BVJP4VY02FY7JNAZ6BT" hidden="1">#REF!</definedName>
    <definedName name="BExKEKMRQLC0TPETMUVPBOHVEK6D" hidden="1">#REF!</definedName>
    <definedName name="BExKEKXK6E6QX339ELPXDIRZSJE0" hidden="1">#REF!</definedName>
    <definedName name="BExKEOOIBMP7N8033EY2CJYCBX6H" hidden="1">#REF!</definedName>
    <definedName name="BExKEQBQENHOW7623RXEMQ7YNW3W" hidden="1">#REF!</definedName>
    <definedName name="BExKES9ZA5L22XTSO9Y8GAI2RIIH" hidden="1">#REF!</definedName>
    <definedName name="BExKEW0RR5LA3VC46A2BEOOMQE56" hidden="1">#REF!</definedName>
    <definedName name="BExKF02HYBPMKRSPJGAK1MWM2V4R" hidden="1">#REF!</definedName>
    <definedName name="BExKFA3VI1CZK21SM0N3LZWT9LA1" hidden="1">#REF!</definedName>
    <definedName name="BExKFGP9F9V53RZL3Q3U7VP695W2" hidden="1">#REF!</definedName>
    <definedName name="BExKFINBFV5J2NFRCL4YUO3YF0ZE" hidden="1">#REF!</definedName>
    <definedName name="BExKFISRBFACTAMJSALEYMY66F6X" hidden="1">#REF!</definedName>
    <definedName name="BExKFJULULXU0IUSC8AIWO825SBR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8KO0T2K2PJKN0MY59LZRPC0" hidden="1">#REF!</definedName>
    <definedName name="BExKGF0L44S78D33WMQ1A75TRKB9" hidden="1">#REF!</definedName>
    <definedName name="BExKGFRN31B3G20LMQ4LRF879J68" hidden="1">#REF!</definedName>
    <definedName name="BExKGG2G4DYGVFY6YNE8H08TR8GK" hidden="1">#REF!</definedName>
    <definedName name="BExKGIWVNUNGGMFXLWP9ZMLR211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WUGUAZ9RHGMMEHY6AG0GBZC" hidden="1">#REF!</definedName>
    <definedName name="BExKH0ANKNJUT5MEASVBDV24PB47" hidden="1">#REF!</definedName>
    <definedName name="BExKH3FTZ5VGTB86W9M4AB39R0G8" hidden="1">#REF!</definedName>
    <definedName name="BExKH3FV5U5O6XZM7STS3NZKQFGJ" hidden="1">#REF!</definedName>
    <definedName name="BExKH6L8BUEGZ1O7ZYFE7R04MJJV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03H6LLQ9SUAO1Q66RXBCFT" hidden="1">#REF!</definedName>
    <definedName name="BExKI7LO70WYISR7Q0Y1ZDWO9M3B" hidden="1">#REF!</definedName>
    <definedName name="BExKIGQV6TXIZG039HBOJU62WP2U" hidden="1">#REF!</definedName>
    <definedName name="BExKIIU725KQDBE533LW1D3IXA8A" hidden="1">#REF!</definedName>
    <definedName name="BExKILE008SF3KTAN8WML3XKI1NZ" hidden="1">#REF!</definedName>
    <definedName name="BExKIN6Q672KGMRVQHSGCE7AK5QH" hidden="1">#REF!</definedName>
    <definedName name="BExKINSBB6RS7I489QHMCOMU4Z2X" hidden="1">#REF!</definedName>
    <definedName name="BExKIU87ZKSOC2DYZWFK6SAK9I8E" hidden="1">#REF!</definedName>
    <definedName name="BExKIW0XXMVYGO20EUUGYGCPXU9J" hidden="1">#REF!</definedName>
    <definedName name="BExKIXIWK7X3OKEJSQIN4YDLOCYP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JPB93KTTIZQ7CAFT24D6V9P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JX1E6WCZPBUI2C2EF8HWXCD6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5P24A73GV834VRNN18XWQP" hidden="1">#REF!</definedName>
    <definedName name="BExKKUGD2HMJWQEYZ8H3X1BMXFS9" hidden="1">#REF!</definedName>
    <definedName name="BExKKX05KCZZZPKOR1NE5A8RGVT4" hidden="1">#REF!</definedName>
    <definedName name="BExKKXR7MOEVXSW8RMK14SZ32Q8H" hidden="1">#REF!</definedName>
    <definedName name="BExKL002TQQTZZ9BETERCDLUDV0K" hidden="1">#REF!</definedName>
    <definedName name="BExKLD6S9L66QYREYHBE5J44OK7X" hidden="1">#REF!</definedName>
    <definedName name="BExKLEZK32L28GYJWVO63BZ5E1JD" hidden="1">#REF!</definedName>
    <definedName name="BExKLGBZ8D7W1HW672WZB4ZK47TN" hidden="1">#REF!</definedName>
    <definedName name="BExKLHJ58YN77SKP34TS2VCI3L7A" hidden="1">#REF!</definedName>
    <definedName name="BExKLJC16KFE0ZH0ZY2LH46KZ8A5" hidden="1">#REF!</definedName>
    <definedName name="BExKLLFEYDRYL7SW67HGE90BXQT4" hidden="1">#REF!</definedName>
    <definedName name="BExKLLKVVHT06LA55JB2FC871DC5" hidden="1">#REF!</definedName>
    <definedName name="BExKLO4OJ4LE6YA3WZB02FDH4ZBC" hidden="1">#REF!</definedName>
    <definedName name="BExKLWYWL8HEKZRA5IGCCM60HYID" hidden="1">#REF!</definedName>
    <definedName name="BExKLX9OMIZRVELEESUGRFHXM0CU" hidden="1">#REF!</definedName>
    <definedName name="BExKLZ2EYVS668NPOV8SR9SNSHUT" hidden="1">#REF!</definedName>
    <definedName name="BExKMLZQV2MF7QOUOZFC9H21T6P6" hidden="1">#REF!</definedName>
    <definedName name="BExKMWBX4EH3EYJ07UFEM08NB40Z" hidden="1">#REF!</definedName>
    <definedName name="BExKN1FCLGDZ5U8SK3Y8WYYLW5HU" hidden="1">#REF!</definedName>
    <definedName name="BExKNBGV2IR3S7M0BX4810KZB4V3" hidden="1">#REF!</definedName>
    <definedName name="BExKNCTBZTSY3MO42VU5PLV6YUHZ" hidden="1">#REF!</definedName>
    <definedName name="BExKNDPQSD07QTQPS8W7E56RWTIJ" hidden="1">#REF!</definedName>
    <definedName name="BExKNGV2YY749C42AQ2T9QNIE5C3" hidden="1">#REF!</definedName>
    <definedName name="BExKNHRHGLNVSLMLL7WMAVIGL144" hidden="1">#REF!</definedName>
    <definedName name="BExKNM3TO8JLDR94J4BKF7TE6872" hidden="1">#REF!</definedName>
    <definedName name="BExKNM3U2BHZGC4CJAUB53OU62J3" hidden="1">#REF!</definedName>
    <definedName name="BExKNV8UOHVWEHDJWI2WMJ9X6QHZ" hidden="1">#REF!</definedName>
    <definedName name="BExKNXCJSCZ2O6RD4BMWVSEJUBGK" hidden="1">#REF!</definedName>
    <definedName name="BExKNYUAYWR68YCUOIW6WYVNJ198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R6FBO1U02GWCHZEQEFC13" hidden="1">#REF!</definedName>
    <definedName name="BExKODIZGWW2EQD0FEYW6WK6XLCM" hidden="1">#REF!</definedName>
    <definedName name="BExKOEA1HY8RIY04636RSKF38SDX" hidden="1">#REF!</definedName>
    <definedName name="BExKOEKVIANFUT9H5J4STIIJ785K" hidden="1">#REF!</definedName>
    <definedName name="BExKOPO2HPWVQGAKW8LOZMPIDEFG" hidden="1">#REF!</definedName>
    <definedName name="BExKOPTF6FZ1KCPFM00NJOOVDVKP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A0BTFT5UD41MSZP87YHFKYZ" hidden="1">#REF!</definedName>
    <definedName name="BExKQJ01GRP9KX7BHWUGSV76KSSN" hidden="1">#REF!</definedName>
    <definedName name="BExKQJGAAWNM3NT19E9I0CQDBTU0" hidden="1">#REF!</definedName>
    <definedName name="BExKQM5GJ1ZN5REKFE7YVBQ0KXWF" hidden="1">#REF!</definedName>
    <definedName name="BExKQO3G0R230211GSQXEUMGOJJH" hidden="1">#REF!</definedName>
    <definedName name="BExKQOEA7HV9U5DH9C8JXFD62EKH" hidden="1">#REF!</definedName>
    <definedName name="BExKQQ71278061G7ZFYGPWOMOMY2" hidden="1">#REF!</definedName>
    <definedName name="BExKQROXFHOAXZAJ9P338TCB51AS" hidden="1">#REF!</definedName>
    <definedName name="BExKQTXRG3ECU8NT47UR7643LO5G" hidden="1">#REF!</definedName>
    <definedName name="BExKQUOUZ42XGU84W47SHC8WVYK3" hidden="1">#REF!</definedName>
    <definedName name="BExKQVL7HPOIZ4FHANDFMVOJLEPR" hidden="1">#REF!</definedName>
    <definedName name="BExKR033JV6U1UMSANW37MJ5YI2K" hidden="1">#REF!</definedName>
    <definedName name="BExKR32XG1WY77WDT8KW9FJPGQTU" hidden="1">#REF!</definedName>
    <definedName name="BExKR8RZSEHW184G0Z56B4EGNU72" hidden="1">#REF!</definedName>
    <definedName name="BExKRAVHCE3TOT8A64YH3NQ4DJK0" hidden="1">#REF!</definedName>
    <definedName name="BExKRBRU9I0TZ4N3T6C5TVLVW4AJ" hidden="1">#REF!</definedName>
    <definedName name="BExKRS3TU9ZISEFNAGIP4D2THSPK" hidden="1">#REF!</definedName>
    <definedName name="BExKRS9AMHCNVBUJK8CP6MYUIXII" hidden="1">#REF!</definedName>
    <definedName name="BExKRVEGY7UYTMCBEK5BAI34Z141" hidden="1">#REF!</definedName>
    <definedName name="BExKRVUSQ6PA7ZYQSTEQL3X7PB9P" hidden="1">#REF!</definedName>
    <definedName name="BExKRXNBYVPPM6X1WBW213KFWR4E" hidden="1">#REF!</definedName>
    <definedName name="BExKRY3KZ7F7RB2KH8HXSQ85IEQO" hidden="1">#REF!</definedName>
    <definedName name="BExKSA37DZTCK6H13HPIKR0ZFVL8" hidden="1">#REF!</definedName>
    <definedName name="BExKSAJ9PLFSAM5DGYLJ0LGWBOCJ" hidden="1">#REF!</definedName>
    <definedName name="BExKSAU8SEWFDUYP6W5UT67QSUR3" hidden="1">#REF!</definedName>
    <definedName name="BExKSBFU2B9VY47HOPYP66W2MZUM" hidden="1">#REF!</definedName>
    <definedName name="BExKSFHEJYQU3MJ64AXH349TS3AS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0XLFEAF55CEXQ17AOE3FRE" hidden="1">#REF!</definedName>
    <definedName name="BExKSMDKVAO0A43CLVBQQD41BXOS" hidden="1">#REF!</definedName>
    <definedName name="BExKSR66M8VX6DOVY5XKESJ3UH2N" hidden="1">#REF!</definedName>
    <definedName name="BExKSRRSRIEQGBLXZUPGRERG8GBD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608FLBM2G9XUQSP33PXVBD9" hidden="1">#REF!</definedName>
    <definedName name="BExKTG1RABB8WY2RP0818AG08LR4" hidden="1">#REF!</definedName>
    <definedName name="BExKTGHU41U7OXQNLCH9L528CTKN" hidden="1">#REF!</definedName>
    <definedName name="BExKTJ6XQYG4876K3ZJ2RY6FJGDB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EIEGD9JH03Q4QGCL2ZVM2AQ" hidden="1">#REF!</definedName>
    <definedName name="BExKUH7HTVW0G5J0DAX80KDRIVUW" hidden="1">#REF!</definedName>
    <definedName name="BExKULEKJLA77AUQPDUHSM94Y76Z" hidden="1">#REF!</definedName>
    <definedName name="BExKUPASS3H5268MTUCTQGAWNU4C" hidden="1">#REF!</definedName>
    <definedName name="BExKUU3FSHUAD1W813LM8NCNSO55" hidden="1">#REF!</definedName>
    <definedName name="BExKV08R85MKI3MAX9E2HERNQUNL" hidden="1">#REF!</definedName>
    <definedName name="BExKV4AAUNNJL5JWD7PX6BFKVS6O" hidden="1">#REF!</definedName>
    <definedName name="BExKV8S497WD25N3LA72PSCGO8G3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JKKIAJY78TNCW4T2B0GDP2U" hidden="1">#REF!</definedName>
    <definedName name="BExKVQRJDHA9H0DNUQC99WVNIV2S" hidden="1">#REF!</definedName>
    <definedName name="BExKVWGJ6I8QUMBGTZUO9KR4F0JJ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UQN0TIL2QB8BQX5YK9L7EW9" hidden="1">#REF!</definedName>
    <definedName name="BExMA64MW1S18NH8DCKPCCEI5KCB" hidden="1">#REF!</definedName>
    <definedName name="BExMALEWFUEM8Y686IT03ECURUBR" hidden="1">#REF!</definedName>
    <definedName name="BExMAQT4Z3PT6WS75MF6O4QKVMOH" hidden="1">#REF!</definedName>
    <definedName name="BExMAR3XSK6RSFLHP7ZX1EWGHASI" hidden="1">#REF!</definedName>
    <definedName name="BExMAX3PWP0U7T8I24X15SRDN7R9" hidden="1">#REF!</definedName>
    <definedName name="BExMAXJS82ZJ8RS22VLE0V0LDUII" hidden="1">#REF!</definedName>
    <definedName name="BExMB0P6U5GV0F57WH6VGFU0QGX0" hidden="1">#REF!</definedName>
    <definedName name="BExMB0ZXV67243BH5BI8H1YMZ7X8" hidden="1">#REF!</definedName>
    <definedName name="BExMB2Y08ZQ6ES53Z1Z85LK1XPJG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5R82S07KSLMO7YA8CCU0ZAI" hidden="1">#REF!</definedName>
    <definedName name="BExMC8AZUTX8LG89K2JJR7ZG62XX" hidden="1">#REF!</definedName>
    <definedName name="BExMCA96YR10V72G2R0SCIKPZLIZ" hidden="1">#REF!</definedName>
    <definedName name="BExMCAPB2KR2CNKS8MYVWTH5MOT2" hidden="1">#REF!</definedName>
    <definedName name="BExMCB5JU5I2VQDUBS4O42BTEVKI" hidden="1">#REF!</definedName>
    <definedName name="BExMCBLONDAMTOJ4O5FQ5W0FEHP0" hidden="1">#REF!</definedName>
    <definedName name="BExMCFSQFSEMPY5IXDIRKZDASDBR" hidden="1">#REF!</definedName>
    <definedName name="BExMCMZOEYWVOOJ98TBHTTCS7XB8" hidden="1">#REF!</definedName>
    <definedName name="BExMCRSBUIMXGKG7HY69JSM5K1A1" hidden="1">#REF!</definedName>
    <definedName name="BExMCRSC61GNE2C255DR0NN6NYI0" hidden="1">#REF!</definedName>
    <definedName name="BExMCS8EF2W3FS9QADNKREYSI8P0" hidden="1">#REF!</definedName>
    <definedName name="BExMCUS7GSOM96J0HJ7EH0FFM2AC" hidden="1">#REF!</definedName>
    <definedName name="BExMCXMMDFHHNJDRURMCXF1DGUOM" hidden="1">#REF!</definedName>
    <definedName name="BExMCYTT6TVDWMJXO1NZANRTVNAN" hidden="1">#REF!</definedName>
    <definedName name="BExMD5F6IAV108XYJLXUO9HD0IT6" hidden="1">#REF!</definedName>
    <definedName name="BExMD963673NTBXBO0VDNBAG9YWM" hidden="1">#REF!</definedName>
    <definedName name="BExMDANV66W9T3XAXID40XFJ0J93" hidden="1">#REF!</definedName>
    <definedName name="BExMDGD1KQP7NNR78X2ZX4FCBQ1S" hidden="1">#REF!</definedName>
    <definedName name="BExMDIB47B6AQAPTAUA5Q86Z1LVL" hidden="1">#REF!</definedName>
    <definedName name="BExMDIRDK0DI8P86HB7WPH8QWLSQ" hidden="1">#REF!</definedName>
    <definedName name="BExMDLGBV1WVQXUWG28EPI4XA9RS" hidden="1">#REF!</definedName>
    <definedName name="BExMDNEJAPGXTKADBB7DKYYGJPOO" hidden="1">#REF!</definedName>
    <definedName name="BExMDPI2FVMORSWDDCVAJ85WYAYO" hidden="1">#REF!</definedName>
    <definedName name="BExMDQ3NI3GV1A8JDHIRIL4YLESR" hidden="1">#REF!</definedName>
    <definedName name="BExMDUWAATB6AI7BI1UYVBD6BVVO" hidden="1">#REF!</definedName>
    <definedName name="BExMDUWB7VWHFFR266QXO46BNV2S" hidden="1">#REF!</definedName>
    <definedName name="BExMDVSO20ADTTVCKT513NZBKC0Q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KTHIM47ERJ7ML7M759FF32G" hidden="1">#REF!</definedName>
    <definedName name="BExMELPVA0SV69SYXBZ83IMZJP17" hidden="1">#REF!</definedName>
    <definedName name="BExMENIMYDTX7M5ODT5C996CJDTM" hidden="1">#REF!</definedName>
    <definedName name="BExMEOV9YFRY5C3GDLU60GIX10BY" hidden="1">#REF!</definedName>
    <definedName name="BExMEY095ELVR1FY94CBBWCTD3ND" hidden="1">#REF!</definedName>
    <definedName name="BExMEY09ESM4H2YGKEQQRYUD114R" hidden="1">#REF!</definedName>
    <definedName name="BExMF098NMRG9THSKROV85RKDS7D" hidden="1">#REF!</definedName>
    <definedName name="BExMF4G4IUPQY1Y5GEY5N3E04CL6" hidden="1">#REF!</definedName>
    <definedName name="BExMF4LNJA9V5PINGWSDJJ9CHWWW" hidden="1">#REF!</definedName>
    <definedName name="BExMF9UIGYMOAQK0ELUWP0S0HZZY" hidden="1">#REF!</definedName>
    <definedName name="BExMFDLBSWFMRDYJ2DZETI3EXKN2" hidden="1">#REF!</definedName>
    <definedName name="BExMFFJCU2N6QOC5V50II5WTLPAF" hidden="1">#REF!</definedName>
    <definedName name="BExMFH6SWBYCN98LEO4HJ8MYBMEV" hidden="1">#REF!</definedName>
    <definedName name="BExMFJL3QF5B9IKEAVSUPFNG2TY2" hidden="1">#REF!</definedName>
    <definedName name="BExMFKS9JRE035BM00PEQ776AYSC" hidden="1">#REF!</definedName>
    <definedName name="BExMFLDTMRTCHKA37LQW67BG8D5C" hidden="1">#REF!</definedName>
    <definedName name="BExMFQ102FN53YEFF1Q73O5PKTN2" hidden="1">#REF!</definedName>
    <definedName name="BExMFRZ8676ZD89WNQD6FHASJWO9" hidden="1">#REF!</definedName>
    <definedName name="BExMFVVHAHVUP1ZESV8UXAM1HF9B" hidden="1">#REF!</definedName>
    <definedName name="BExMFY4B5JW31L4PL9F4S16LTC8G" hidden="1">#REF!</definedName>
    <definedName name="BExMG9NSK30KD01QX0UBN2VNRTG4" hidden="1">#REF!</definedName>
    <definedName name="BExMGDK250U8C0AFN7HC48563JPD" hidden="1">#REF!</definedName>
    <definedName name="BExMGFSWSVUC8O4EM6ZP6T82VC1A" hidden="1">#REF!</definedName>
    <definedName name="BExMGG3PFIHPHX7NXB7HDFI3N12L" hidden="1">#REF!</definedName>
    <definedName name="BExMGKWBKRD8SLJZSWM8Q1R0WIAJ" hidden="1">#REF!</definedName>
    <definedName name="BExMGPZQMNXLFOTCCZ4XYDIXPUOS" hidden="1">#REF!</definedName>
    <definedName name="BExMGQFVJAMY9YXPYQC4ABHXLB72" hidden="1">#REF!</definedName>
    <definedName name="BExMGRHPZHRHYXZSCZTVYEXNMI31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2P0415931ZQM7NG8SZCWPG5" hidden="1">#REF!</definedName>
    <definedName name="BExMI3AJ9477KDL4T9DHET4LJJTW" hidden="1">#REF!</definedName>
    <definedName name="BExMI3QOZTYEQUF0SE6AK4HHWJO7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KZ5EDDZDK5D6GTXJPH9XWND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51XJZN31B84NVPI18J3CWTB" hidden="1">#REF!</definedName>
    <definedName name="BExMJA01LCAWUR1OX7H4E7JGNN3W" hidden="1">#REF!</definedName>
    <definedName name="BExMJFJKQN6CJTVBO1Z26HR49B3N" hidden="1">#REF!</definedName>
    <definedName name="BExMJNC8ZFB9DRFOJ961ZAJ8U3A8" hidden="1">#REF!</definedName>
    <definedName name="BExMJTBV8A3D31W2IQHP9RDFPPHQ" hidden="1">#REF!</definedName>
    <definedName name="BExMK0OA4CYPHQFXIOZFG5E4Y027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GUX2JPTXOQNJCL943ZN43YP" hidden="1">#REF!</definedName>
    <definedName name="BExMKHGDJCZPXGANFYP36WFL9E29" hidden="1">#REF!</definedName>
    <definedName name="BExMKOI0IEYQSWL82F4MI37J9NZ3" hidden="1">#REF!</definedName>
    <definedName name="BExMKQG75H8AYMD49VSYI253BN2D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HGZKW6QRZBJHKNPVR4CN66" hidden="1">#REF!</definedName>
    <definedName name="BExML3XQNDIMX55ZCHHXKUV3D6E6" hidden="1">#REF!</definedName>
    <definedName name="BExML5QGSWHLI18BGY4CGOTD3UWH" hidden="1">#REF!</definedName>
    <definedName name="BExMLAZ83QNEKCMI49717EDKBWDI" hidden="1">#REF!</definedName>
    <definedName name="BExMLDDJUOR76K1RWJVQU7FIA0SJ" hidden="1">#REF!</definedName>
    <definedName name="BExMLJIN42HT2MXYGVNU6EL3MVIR" hidden="1">#REF!</definedName>
    <definedName name="BExMLLWXIDA2L6S7Z2LZHR21O3DB" hidden="1">#REF!</definedName>
    <definedName name="BExMLO5Z61RE85X8HHX2G4IU3AZW" hidden="1">#REF!</definedName>
    <definedName name="BExMLRLYZZQ6X5CUWGZG6F3Z0VY8" hidden="1">#REF!</definedName>
    <definedName name="BExMLVCWDPEFMMA627FA348COCC9" hidden="1">#REF!</definedName>
    <definedName name="BExMLVI7UORSHM9FMO8S2EI0TMTS" hidden="1">#REF!</definedName>
    <definedName name="BExMLYI4CR9VB7N2DRJ4TLG4C6M8" hidden="1">#REF!</definedName>
    <definedName name="BExMM5UCOT2HSSN0ZIPZW55GSOVO" hidden="1">#REF!</definedName>
    <definedName name="BExMM6W88OYRGSNAZTD8IQ5FWN4Z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LFGVS1IKGTB9CHKJN96TVUM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TDDCFDHK0GU54VF8EVH99F" hidden="1">#REF!</definedName>
    <definedName name="BExMN39HKSQL7SJ3BB9CGRO7LTQ1" hidden="1">#REF!</definedName>
    <definedName name="BExMN8I9CHQ2CAZGX5RG8T4NJW5P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1J7QX20FWV4DQ41E6S4T2W" hidden="1">#REF!</definedName>
    <definedName name="BExMNQMY2IUP61KESI720VOMTAJ1" hidden="1">#REF!</definedName>
    <definedName name="BExMNR38HMPLWAJRQ9MMS3ZAZ9IU" hidden="1">#REF!</definedName>
    <definedName name="BExMNRDZULKJMVY2VKIIRM2M5A1M" hidden="1">#REF!</definedName>
    <definedName name="BExMNUZHMKFZ814RTA641MNKZ7HQ" hidden="1">#REF!</definedName>
    <definedName name="BExMNVVV8FDHL95G8SWHNXCNTJS1" hidden="1">#REF!</definedName>
    <definedName name="BExMNW6NIOK4PW2K16RX2DT8BCKP" hidden="1">#REF!</definedName>
    <definedName name="BExMO9IOWKTWHO8LQJJQI5P3INWY" hidden="1">#REF!</definedName>
    <definedName name="BExMOI29DOEK5R1A5QZPUDKF7N6T" hidden="1">#REF!</definedName>
    <definedName name="BExMOIYND6YAQ6N5F1TSB1N3KGRT" hidden="1">#REF!</definedName>
    <definedName name="BExMOJ9GY6AQGI153FV703AE296H" hidden="1">#REF!</definedName>
    <definedName name="BExMP06Y7JRUYXTNBLZEZIIFMP8Z" hidden="1">#REF!</definedName>
    <definedName name="BExMP8A9FD04HBMTITY20C9J25T6" hidden="1">#REF!</definedName>
    <definedName name="BExMPAJ5AJAXGKGK3F6H3ODS6RF4" hidden="1">#REF!</definedName>
    <definedName name="BExMPAOLLVV07AA8625EJX62QT77" hidden="1">#REF!</definedName>
    <definedName name="BExMPD2X55FFBVJ6CBUKNPROIOEU" hidden="1">#REF!</definedName>
    <definedName name="BExMPF0ZVCHKJH4I7UFN4GXD56AS" hidden="1">#REF!</definedName>
    <definedName name="BExMPGTVPYQ1ACGV1RRRS5LYB125" hidden="1">#REF!</definedName>
    <definedName name="BExMPGZ848E38FUH1JBQN97DGWAT" hidden="1">#REF!</definedName>
    <definedName name="BExMPHQ3A57BJD13OGOV3V0WLC3H" hidden="1">#REF!</definedName>
    <definedName name="BExMPLBKFPJM4GF27I2D45X0U9QF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1ZQNCI291UVV7EBWD8RXWS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4GUTFCN4RD7H81IOKECLEG3" hidden="1">#REF!</definedName>
    <definedName name="BExMR8YQHA7N77HGHY4Y6R30I3XT" hidden="1">#REF!</definedName>
    <definedName name="BExMRENOIARWRYOIVPDIEBVNRDO7" hidden="1">#REF!</definedName>
    <definedName name="BExMRNNEWAUICYZUAKBTZMKMPLRW" hidden="1">#REF!</definedName>
    <definedName name="BExMRP5C9V3XNIT2DRA9I6G73H2V" hidden="1">#REF!</definedName>
    <definedName name="BExMRPG54LNH7HRC92MBSUT6UL6L" hidden="1">#REF!</definedName>
    <definedName name="BExMRQHUEHGF2FS4LCB0THFELGDI" hidden="1">#REF!</definedName>
    <definedName name="BExMRQN9Q78P7PRB1JST7CFRGQFW" hidden="1">#REF!</definedName>
    <definedName name="BExMRRJNUMGRSDD5GGKKGEIZ6FTS" hidden="1">#REF!</definedName>
    <definedName name="BExMRU3ACIU0RD2BNWO55LH5U2BR" hidden="1">#REF!</definedName>
    <definedName name="BExMSM9I7XZ0BC793Y8GWVJNG1V9" hidden="1">#REF!</definedName>
    <definedName name="BExMSQRCC40AP8BDUPL2I2DNC210" hidden="1">#REF!</definedName>
    <definedName name="BExMTH4UYV49MGLH1WUX19KVRXF3" hidden="1">#REF!</definedName>
    <definedName name="BExO4J9LR712G00TVA82VNTG8O7H" hidden="1">#REF!</definedName>
    <definedName name="BExO4P9G3CC5P66YXQJ1MQZE3Q3L" hidden="1">#REF!</definedName>
    <definedName name="BExO4Q5T1IO39TUFXG41PZPWD8H5" hidden="1">#REF!</definedName>
    <definedName name="BExO55G2KVZ7MIJ30N827CLH0I2A" hidden="1">#REF!</definedName>
    <definedName name="BExO5A8PZD9EUHC5CMPU6N3SQ15L" hidden="1">#REF!</definedName>
    <definedName name="BExO5B520WCMHVTJECK8CIMYHF0S" hidden="1">#REF!</definedName>
    <definedName name="BExO5CMZ3KW3KUYMMUESSGY6BV6B" hidden="1">#REF!</definedName>
    <definedName name="BExO5OBSLXAEPG3TST85TI67ISPE" hidden="1">#REF!</definedName>
    <definedName name="BExO5XMAHL7CY3X0B1OPKZ28DCJ5" hidden="1">#REF!</definedName>
    <definedName name="BExO62EWHPQVYKS6JIYGJO7AWA1D" hidden="1">#REF!</definedName>
    <definedName name="BExO66LZJKY4PTQVREELI6POS4AY" hidden="1">#REF!</definedName>
    <definedName name="BExO6LLHCYTF7CIVHKAO0NMET14Q" hidden="1">#REF!</definedName>
    <definedName name="BExO6SMXPUXYBI4K7FBN2XVT7I5D" hidden="1">#REF!</definedName>
    <definedName name="BExO7A0RAM8VLJ9WVOS0CNSGVOZA" hidden="1">#REF!</definedName>
    <definedName name="BExO7D0LSS6RQL3KO4VK89ZI56XX" hidden="1">#REF!</definedName>
    <definedName name="BExO7OUQS3XTUQ2LDKGQ8AAQ3OJJ" hidden="1">#REF!</definedName>
    <definedName name="BExO7RUSODZC2NQZMT2AFSMV2ONF" hidden="1">#REF!</definedName>
    <definedName name="BExO7W1PSMP8KLLJ6LI9QUDVQEVV" hidden="1">#REF!</definedName>
    <definedName name="BExO80ZSU4WETZTBCX87DXEU6TI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N694762TORXPCKE7L9EIS51" hidden="1">#REF!</definedName>
    <definedName name="BExO8RTE40F4ZMUIDUC2HDAEGH36" hidden="1">#REF!</definedName>
    <definedName name="BExO8TM4L261JTCSQ24FHE73242J" hidden="1">#REF!</definedName>
    <definedName name="BExO8TM5V5CFSV5A13AYOWY4NGRS" hidden="1">#REF!</definedName>
    <definedName name="BExO8UII7ZIT1WVYIA34NEU26VTL" hidden="1">#REF!</definedName>
    <definedName name="BExO8UTAGQWDBQZEEF4HUNMLQCVU" hidden="1">#REF!</definedName>
    <definedName name="BExO8VEUUN2WLGHF8QVTC7V2ZQWC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SCV7ATJ1BWBLWUR057C5BD" hidden="1">#REF!</definedName>
    <definedName name="BExO9NL4NEMSNYZXXQKD1KRNT4T4" hidden="1">#REF!</definedName>
    <definedName name="BExO9RS5RXFJ1911HL3CCK6M74EP" hidden="1">#REF!</definedName>
    <definedName name="BExO9S2YBZX734HYHWJ4K2IQL280" hidden="1">#REF!</definedName>
    <definedName name="BExO9SDRI1M6KMHXSG3AE5L0F2U3" hidden="1">#REF!</definedName>
    <definedName name="BExO9V2U2YXAY904GYYGU6TD8Y7M" hidden="1">#REF!</definedName>
    <definedName name="BExO9VZ8KU2GW2DXC3MSYI8X94JT" hidden="1">#REF!</definedName>
    <definedName name="BExO9Z4EF2OUAGMLVNHJP5NA0L3J" hidden="1">#REF!</definedName>
    <definedName name="BExOA8PPAT6BFKDHD9OQK39O9RSG" hidden="1">#REF!</definedName>
    <definedName name="BExOAEPHLRUDMPQAEGIHG6WWPACN" hidden="1">#REF!</definedName>
    <definedName name="BExOAFR6JHRK4AP8O7TB9UDEAVJL" hidden="1">#REF!</definedName>
    <definedName name="BExOAGCX9ISY83KMXO02KFMKR8OW" hidden="1">#REF!</definedName>
    <definedName name="BExOAGI81R6LPQCC0SQXBQ0ASKE2" hidden="1">#REF!</definedName>
    <definedName name="BExOAQ3GKCT7YZW1EMVU3EILSZL2" hidden="1">#REF!</definedName>
    <definedName name="BExOARW6X4XCSW5EMF97934SY9G7" hidden="1">#REF!</definedName>
    <definedName name="BExOAT3EPYFFSXGHEB7UPZWUO5NV" hidden="1">#REF!</definedName>
    <definedName name="BExOB886RIKYRO6D0LXJDAB2M84Z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NNWXJI9Y0IQ9VT4NMZCB3SW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YLMYCYZ1NJLHJCPLA3PVKYK" hidden="1">#REF!</definedName>
    <definedName name="BExOBYLO8NTLBKV3569Y2UNNIV1K" hidden="1">#REF!</definedName>
    <definedName name="BExOBZ1XJNLQWZ4YSQS6KCKTTS0P" hidden="1">#REF!</definedName>
    <definedName name="BExOC08Y6OIMB5N7XH5Q1IR1M20Q" hidden="1">#REF!</definedName>
    <definedName name="BExOC3UEHB1CZNINSQHZANWJYKR8" hidden="1">#REF!</definedName>
    <definedName name="BExOC7AKJ49BIW0QP8HOPAJQZYRK" hidden="1">#REF!</definedName>
    <definedName name="BExOC7LCVAJC36Q60I8PKPCD0T1S" hidden="1">#REF!</definedName>
    <definedName name="BExOCBSF3XGO9YJ23LX2H78VOUR7" hidden="1">#REF!</definedName>
    <definedName name="BExOCEHIOWWJTX50QQJMZNCEPQGB" hidden="1">#REF!</definedName>
    <definedName name="BExOCKXFMOW6WPFEVX1I7R7FNDSS" hidden="1">#REF!</definedName>
    <definedName name="BExOCNBQ3JV6ZV3EW94LML19P4JD" hidden="1">#REF!</definedName>
    <definedName name="BExOCQ65BX40YFOQV58E34JBGQBI" hidden="1">#REF!</definedName>
    <definedName name="BExOCQX7MZG1R6UPBHNGI606SL8K" hidden="1">#REF!</definedName>
    <definedName name="BExOCYEXOB95DH5NOB0M5NOYX398" hidden="1">#REF!</definedName>
    <definedName name="BExOD141DZP95WIIU6NUDWYBUZ7B" hidden="1">#REF!</definedName>
    <definedName name="BExOD4ERMDMFD8X1016N4EXOUR0S" hidden="1">#REF!</definedName>
    <definedName name="BExOD55RS7BQUHRQ6H3USVGKR0P7" hidden="1">#REF!</definedName>
    <definedName name="BExOD8AZZD3EYD00GY42KRPZH9CS" hidden="1">#REF!</definedName>
    <definedName name="BExODBG95XYETMC8KBXZS3Y4G6DX" hidden="1">#REF!</definedName>
    <definedName name="BExODDZZV5X7ZQW5FUTVLMXVGHMJ" hidden="1">#REF!</definedName>
    <definedName name="BExODEWDDEABM4ZY3XREJIBZ8IVP" hidden="1">#REF!</definedName>
    <definedName name="BExODJUC4LCZPQJYR3SQQAQ1KHTX" hidden="1">#REF!</definedName>
    <definedName name="BExODNLAA1L7WQ9ZQX6A1ZOXK9VR" hidden="1">#REF!</definedName>
    <definedName name="BExODZFEIWV26E8RFU7XQYX1J458" hidden="1">#REF!</definedName>
    <definedName name="BExOE367FWY06W0MX91X05LR364E" hidden="1">#REF!</definedName>
    <definedName name="BExOE3H4RSGC5R4ZT3YDMUA3R5NO" hidden="1">#REF!</definedName>
    <definedName name="BExOE89QWLYZ033JJYOXL9EN126C" hidden="1">#REF!</definedName>
    <definedName name="BExOEBKG55EROA2VL360A06LKASE" hidden="1">#REF!</definedName>
    <definedName name="BExOEKENIAKA5SZJTNK20YGG7TBI" hidden="1">#REF!</definedName>
    <definedName name="BExOERG5LWXYYEN1DY1H2FWRJS9T" hidden="1">#REF!</definedName>
    <definedName name="BExOEV1S6JJVO5PP4BZ20SNGZR7D" hidden="1">#REF!</definedName>
    <definedName name="BExOEWZTY68MQKKUE6WMVF2O5J5P" hidden="1">#REF!</definedName>
    <definedName name="BExOF2OTV1GVWCWN8EA9OLTRJUJZ" hidden="1">#REF!</definedName>
    <definedName name="BExOF5ZJR1UJ9IQRGDTEZM7GPQX4" hidden="1">#REF!</definedName>
    <definedName name="BExOFEDNCYI2TPTMQ8SJN3AW4YMF" hidden="1">#REF!</definedName>
    <definedName name="BExOFJH1W33H5R9GH680DNXTZ0ZN" hidden="1">#REF!</definedName>
    <definedName name="BExOFN2CCI1J0EUWG6CV07EKJOT7" hidden="1">#REF!</definedName>
    <definedName name="BExOFVGM870Y5FZ9AJR1E1U6HHD8" hidden="1">#REF!</definedName>
    <definedName name="BExOFVLXVD6RVHSQO8KZOOACSV24" hidden="1">#REF!</definedName>
    <definedName name="BExOFVWR9QEQ1BK2J7S3KNMNE1XQ" hidden="1">#REF!</definedName>
    <definedName name="BExOG1AZCK9QN09SNEN2DTTFFCLJ" hidden="1">#REF!</definedName>
    <definedName name="BExOG2SW3XOGP9VAPQ3THV3VWV12" hidden="1">#REF!</definedName>
    <definedName name="BExOG45J81K4OPA40KW5VQU54KY3" hidden="1">#REF!</definedName>
    <definedName name="BExOG8753U4QM9QJKVZ9Y6JSHCCX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GYVEAJFUXQVT8YQO2U7YT5OY" hidden="1">#REF!</definedName>
    <definedName name="BExOH2GVFOFXDG3YQK89NSKG7WJG" hidden="1">#REF!</definedName>
    <definedName name="BExOH4EX6O1OINX22YW0CVGWVVEO" hidden="1">#REF!</definedName>
    <definedName name="BExOH7KB5HAPBB5K1Z3DIW5LCRSI" hidden="1">#REF!</definedName>
    <definedName name="BExOH9ICZ13C1LAW8OTYTR9S7ZP3" hidden="1">#REF!</definedName>
    <definedName name="BExOHBB43JS54D6MARIQR5PJNUDG" hidden="1">#REF!</definedName>
    <definedName name="BExOHF1V2CQQBINN3JPR3O12P2UB" hidden="1">#REF!</definedName>
    <definedName name="BExOHL75H3O118KPAAW80H0KLKU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QLDJPUTRIHUELZFHJY06PSU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6CK5TKKSUOC58AA1ZT2I2B" hidden="1">#REF!</definedName>
    <definedName name="BExOICX4J0XFMWPTM74RPWILL35Q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N9ETPA87K6NINBIFRSWHK4C" hidden="1">#REF!</definedName>
    <definedName name="BExOIWJVMJ6MG6JC4SPD1L00OHU1" hidden="1">#REF!</definedName>
    <definedName name="BExOIYCN8Z4JK3OOG86KYUCV0ME8" hidden="1">#REF!</definedName>
    <definedName name="BExOJ28VT7S3O9BEJWIAU1OVUALQ" hidden="1">#REF!</definedName>
    <definedName name="BExOJ3AKZ9BCBZT3KD8WMSLK6MN2" hidden="1">#REF!</definedName>
    <definedName name="BExOJ7XQK71I4YZDD29AKOOWZ47E" hidden="1">#REF!</definedName>
    <definedName name="BExOJJS2BNR0TO060U8EL0ENIPK3" hidden="1">#REF!</definedName>
    <definedName name="BExOJM0W6XGSW5MXPTTX0GNF6SFT" hidden="1">#REF!</definedName>
    <definedName name="BExOJMH4GDB26E5RIOUCM2L9TVC6" hidden="1">#REF!</definedName>
    <definedName name="BExOJSX13WLAK6EH331EH8EO09J8" hidden="1">#REF!</definedName>
    <definedName name="BExOJUVA2LXJK3T0NSEWDKTLC8Q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5I74MVY9CB8X2O93BM5WRL4" hidden="1">#REF!</definedName>
    <definedName name="BExOK6EK7PWB6J0NNUSKXWAS58UL" hidden="1">#REF!</definedName>
    <definedName name="BExOK7R7ZQ3HT1O2X8BY7YWIZJPB" hidden="1">#REF!</definedName>
    <definedName name="BExOKAAVC4VJ38Y8AUZXEKGOW6I2" hidden="1">#REF!</definedName>
    <definedName name="BExOKCECQSFWA99RY6KEDPH30KT6" hidden="1">#REF!</definedName>
    <definedName name="BExOKDAQ31PVS0Q7NXOF66C24GYL" hidden="1">#REF!</definedName>
    <definedName name="BExOKKHOPWUVRJGQJ5ONR2U40JX8" hidden="1">#REF!</definedName>
    <definedName name="BExOKN1C48RWCVAMKZO5ZY1OD6ZG" hidden="1">#REF!</definedName>
    <definedName name="BExOKTXMJP351VXKH8VT6SXUNIMF" hidden="1">#REF!</definedName>
    <definedName name="BExOKU8GMLOCNVORDE329819XN67" hidden="1">#REF!</definedName>
    <definedName name="BExOKYQ3OE0ZJ310XWHIDSQOIM4S" hidden="1">#REF!</definedName>
    <definedName name="BExOL0Z3Z7IAMHPB91EO2MF49U57" hidden="1">#REF!</definedName>
    <definedName name="BExOL5RRNI5GHP5TK3JHXMBLS9O1" hidden="1">#REF!</definedName>
    <definedName name="BExOL7KH12VAR0LG741SIOJTLWFD" hidden="1">#REF!</definedName>
    <definedName name="BExOLB5SC7VD8OG53K8II93SAENQ" hidden="1">#REF!</definedName>
    <definedName name="BExOLD411QWFX4FN11349510DRJ8" hidden="1">#REF!</definedName>
    <definedName name="BExOLICXFHJLILCJVFMJE5MGGWKR" hidden="1">#REF!</definedName>
    <definedName name="BExOLOI0WJS3QC12I3ISL0D9AWOF" hidden="1">#REF!</definedName>
    <definedName name="BExOLQLK42FQLIEHAK03UXSK8BNH" hidden="1">#REF!</definedName>
    <definedName name="BExOLYE2EDAJXJQ6A8R250T7M5M8" hidden="1">#REF!</definedName>
    <definedName name="BExOLYZNCQU9YFRCJTSR1R7098U7" hidden="1">#REF!</definedName>
    <definedName name="BExOLYZNG5RBD0BTS1OEZJNU92Q5" hidden="1">#REF!</definedName>
    <definedName name="BExOM3HIJ3UZPOKJI68KPBJAHPDC" hidden="1">#REF!</definedName>
    <definedName name="BExOM7OKHXFV10NPMY9JD4LQRO4Q" hidden="1">#REF!</definedName>
    <definedName name="BExOMBFCBGGM6KO5RX1LMJ0M22S4" hidden="1">#REF!</definedName>
    <definedName name="BExOMI672TH8VPB5MGW4I7CD339Q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MZUMPBNQKB1L2T463IFP2IR0" hidden="1">#REF!</definedName>
    <definedName name="BExON0AX35F2SI0UCVMGWGVIUNI3" hidden="1">#REF!</definedName>
    <definedName name="BExON41U4296DV3DPG6I5EF3OEYF" hidden="1">#REF!</definedName>
    <definedName name="BExON6LGH9LF674P0733YFD6WYF6" hidden="1">#REF!</definedName>
    <definedName name="BExON8UB96J8UZO1ZX4IVWLM8DGA" hidden="1">#REF!</definedName>
    <definedName name="BExONB3A7CO4YD8RB41PHC93BQ9M" hidden="1">#REF!</definedName>
    <definedName name="BExONFL4TFXSXWK3WNKGBKED9MO0" hidden="1">#REF!</definedName>
    <definedName name="BExONFQH6UUXF8V0GI4BRIST9RFO" hidden="1">#REF!</definedName>
    <definedName name="BExONIL1EPN8W1SVF4S473NVT9G0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NUF6IY3D4ZDUIT4FNII23A6I" hidden="1">#REF!</definedName>
    <definedName name="BExONVBIXX436X1BG1TMAO4S9LD0" hidden="1">#REF!</definedName>
    <definedName name="BExOO1WWIZSGB0YTGKESB45TSVMZ" hidden="1">#REF!</definedName>
    <definedName name="BExOO4B8FPAFYPHCTYTX37P1TQM5" hidden="1">#REF!</definedName>
    <definedName name="BExOO7GL7MKXPLMVEBHA515CS0AJ" hidden="1">#REF!</definedName>
    <definedName name="BExOOIULUDOJRMYABWV5CCL906X6" hidden="1">#REF!</definedName>
    <definedName name="BExOORE1DP6UVW28XJX2VS05649B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JV0G43Z50LNI0UWME9NPU9S" hidden="1">#REF!</definedName>
    <definedName name="BExOQ1JN4SAC44RTMZIGHSW023WA" hidden="1">#REF!</definedName>
    <definedName name="BExOQ256YMF115DJL3KBPNKABJ90" hidden="1">#REF!</definedName>
    <definedName name="BExOQ554LVFDJIJUL5JVC4KTGFP1" hidden="1">#REF!</definedName>
    <definedName name="BExQ19DEUOLC11IW32E2AMVZLFF1" hidden="1">#REF!</definedName>
    <definedName name="BExQ1CYWH3RTIEZDUXOWMSF1N703" hidden="1">#REF!</definedName>
    <definedName name="BExQ1FD6KISGYU1JWEQ4G243ZPVD" hidden="1">#REF!</definedName>
    <definedName name="BExQ1X1RE71HCCMKWV64X8HPHR0R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2K33UJ676UAA6KWCTNUZXXV" hidden="1">#REF!</definedName>
    <definedName name="BExQ39R28MXSG2SEV956F0KZ20AN" hidden="1">#REF!</definedName>
    <definedName name="BExQ3D1P3M5Z3HLMEZ17E0BLEE4U" hidden="1">#REF!</definedName>
    <definedName name="BExQ3M1EODW2E08X5UNXOV02P0J1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1BOL730OSEM60CEMAMP4ARQ" hidden="1">#REF!</definedName>
    <definedName name="BExQ42IU9MNDYLODP41DL6YTZMAR" hidden="1">#REF!</definedName>
    <definedName name="BExQ452HF7N1HYPXJXQ8WD6SOWUV" hidden="1">#REF!</definedName>
    <definedName name="BExQ48TFDU3CCPNVPUKY1ZDHZVQ7" hidden="1">#REF!</definedName>
    <definedName name="BExQ499KBJ5W7A1G293A0K14EVQB" hidden="1">#REF!</definedName>
    <definedName name="BExQ4B7Q3NN5PZMR9C0YCQ9KMIUO" hidden="1">#REF!</definedName>
    <definedName name="BExQ4BTBSHPHVEDRCXC2ROW8PLFC" hidden="1">#REF!</definedName>
    <definedName name="BExQ4DGKF54SRKQUTUT4B1CZSS62" hidden="1">#REF!</definedName>
    <definedName name="BExQ4KI7Q592COY090DCZOA87GT5" hidden="1">#REF!</definedName>
    <definedName name="BExQ4M5H9NLH49IKGOJH3QHTRDZW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U1WPQDQWX1BVV1GSXRBF6E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2WG68NCM06XSQ2CHEJKJUB7" hidden="1">#REF!</definedName>
    <definedName name="BExQ63793YQ9BH7JLCNRIATIGTRG" hidden="1">#REF!</definedName>
    <definedName name="BExQ68W834CRRXPSQN7NT3UMG60E" hidden="1">#REF!</definedName>
    <definedName name="BExQ6CN1EF2UPZ57ZYMGK8TUJQSS" hidden="1">#REF!</definedName>
    <definedName name="BExQ6CSI8BWKUY1M5AUWGPVCFHWN" hidden="1">#REF!</definedName>
    <definedName name="BExQ6EFSOHHW8DN3J6IT28G5SY01" hidden="1">#REF!</definedName>
    <definedName name="BExQ6JJ6GQ820H268M24Q000VLS5" hidden="1">#REF!</definedName>
    <definedName name="BExQ6M2YXJ8AMRJF3QGHC40ADAHZ" hidden="1">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#REF!</definedName>
    <definedName name="BExQ6QA1KGRCER43E5J3AYMUZP94" hidden="1">#REF!</definedName>
    <definedName name="BExQ6V2ISSAM8O3SMU3B2ZWPPERV" hidden="1">#REF!</definedName>
    <definedName name="BExQ6WV9KPSMXPPLGZ3KK4WNYTHU" hidden="1">#REF!</definedName>
    <definedName name="BExQ7246IIFTPWVL73U3M815CXZJ" hidden="1">#REF!</definedName>
    <definedName name="BExQ75PN1GK4NABS6X2DZPGKMA4J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E3RE1D98R7POW5IPWL742HW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ZS98OEP2HHWHL9ERPR6RLT" hidden="1">#REF!</definedName>
    <definedName name="BExQ7XL2Q1GVUFL1F9KK0K0EXMWG" hidden="1">#REF!</definedName>
    <definedName name="BExQ7ZOKH2JDR1LA5OT4S0SSSQCE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MWPYO4455OS9VA8SGTA2ZZ5" hidden="1">#REF!</definedName>
    <definedName name="BExQ8O3WEU8HNTTGKTW5T0QSKCLP" hidden="1">#REF!</definedName>
    <definedName name="BExQ8U95JXE2ZGDDWOEHH46ENO5L" hidden="1">#REF!</definedName>
    <definedName name="BExQ8UUP7KQWLXPL81ZMF3AC1K7V" hidden="1">#REF!</definedName>
    <definedName name="BExQ8ZCEDBOBJA3D9LDP5TU2WYGR" hidden="1">#REF!</definedName>
    <definedName name="BExQ9155UFKRTV92PI7J9MVD63JB" hidden="1">#REF!</definedName>
    <definedName name="BExQ94LAW6MAQBWY25WTBFV5PPZJ" hidden="1">#REF!</definedName>
    <definedName name="BExQ97QIPOSSRK978N8P234Y1XA4" hidden="1">#REF!</definedName>
    <definedName name="BExQ9DQATTM64NGUOQWM96CIR7J1" hidden="1">#REF!</definedName>
    <definedName name="BExQ9DVR0WJQK432BJFWT5WHPMRB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KX9KBD1Q0CET9YHTF6PILY5" hidden="1">#REF!</definedName>
    <definedName name="BExQ9L81FF4I7816VTPFBDWVU4CW" hidden="1">#REF!</definedName>
    <definedName name="BExQ9M4E2ACZOWWWP1JJIQO8AHUM" hidden="1">#REF!</definedName>
    <definedName name="BExQ9ODESOJX11Y18Q95I1Y21YR9" hidden="1">#REF!</definedName>
    <definedName name="BExQ9UTANMJCK7LJ4OQMD6F2Q01L" hidden="1">#REF!</definedName>
    <definedName name="BExQ9UYT0STC118JMM55GHNDS4SL" hidden="1">#REF!</definedName>
    <definedName name="BExQ9V9LD6RLDJT89IIZ35BOJDVJ" hidden="1">#REF!</definedName>
    <definedName name="BExQ9ZLYHWABXAA9NJDW8ZS0UQ9P" hidden="1">#REF!</definedName>
    <definedName name="BExQA25LT8NKMO22IUZNXHN6H3X4" hidden="1">#REF!</definedName>
    <definedName name="BExQA324HSCK40ENJUT9CS9EC71B" hidden="1">#REF!</definedName>
    <definedName name="BExQA4EL5PFZMOLI16JQZ3IJRIBL" hidden="1">#REF!</definedName>
    <definedName name="BExQA55GY0STSNBWQCWN8E31ZXCS" hidden="1">#REF!</definedName>
    <definedName name="BExQA73OYDFBPMIGFKA4ACPI3E62" hidden="1">#REF!</definedName>
    <definedName name="BExQA9HZIN9XEMHEEVHT99UU9Z82" hidden="1">#REF!</definedName>
    <definedName name="BExQAAP674ZXR512ZS37LWQRWGZF" hidden="1">#REF!</definedName>
    <definedName name="BExQAELFYH92K8CJL155181UDORO" hidden="1">#REF!</definedName>
    <definedName name="BExQAG8PP8R5NJKNQD1U4QOSD6X5" hidden="1">#REF!</definedName>
    <definedName name="BExQANL3EV3GKYLFQNA34FCDJY2G" hidden="1">#REF!</definedName>
    <definedName name="BExQAPOMFZBTWJAGS7V1LY056AP1" hidden="1">#REF!</definedName>
    <definedName name="BExQB9BBQKX4K8UZW7QONZ6JFU0T" hidden="1">#REF!</definedName>
    <definedName name="BExQBAYP173266UNW5ZW51EKBFON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ILR8WBB4V2RPNV38NLCJ1Y2" hidden="1">#REF!</definedName>
    <definedName name="BExQBJSWTHMEUPKQI528ZOE3DWD7" hidden="1">#REF!</definedName>
    <definedName name="BExQBLAV0PLM9BDRNMVTEKF71QSR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I9M5F9BX0WO90T8KQKXJECZ" hidden="1">#REF!</definedName>
    <definedName name="BExQCKTD8AT0824LGWREXM1B5D1X" hidden="1">#REF!</definedName>
    <definedName name="BExQCNIGAICPF6Y9HD5KKCFDOJ5Y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UIQCI54HZFQ5GV5FG3FDWDA" hidden="1">#REF!</definedName>
    <definedName name="BExQDZ61F2AW9SCQU86FEW4BCO9T" hidden="1">#REF!</definedName>
    <definedName name="BExQE55U68PH52JW9EEDP675VYAB" hidden="1">#REF!</definedName>
    <definedName name="BExQE5LX5QO1341FV8HNQW7JTLG2" hidden="1">#REF!</definedName>
    <definedName name="BExQE628A0WQH67ZNC1X8VE89X7F" hidden="1">#REF!</definedName>
    <definedName name="BExQE6IAA3QFZ6TX9BXPJISLE0Q1" hidden="1">#REF!</definedName>
    <definedName name="BExQEC7BRIJ30PTU3UPFOIP2HPE3" hidden="1">#REF!</definedName>
    <definedName name="BExQEJUD5RQJ325ULPV2E4W8QAL6" hidden="1">#REF!</definedName>
    <definedName name="BExQEMUA4HEFM4OVO8M8MA8PIAW1" hidden="1">#REF!</definedName>
    <definedName name="BExQEQ4XZQFIKUXNU9H7WE7AMZ1U" hidden="1">#REF!</definedName>
    <definedName name="BExQEZA2HA9I1UFHW5SGRIBPK643" hidden="1">#REF!</definedName>
    <definedName name="BExQF00ZDAC842R706797DN4H4HE" hidden="1">#REF!</definedName>
    <definedName name="BExQF1OEB07CRAP6ALNNMJNJ3P2D" hidden="1">#REF!</definedName>
    <definedName name="BExQF9X1ID488Y23BRE2C9EHKRCG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MNOOBC2XE1R03V1MF8QJSDG" hidden="1">#REF!</definedName>
    <definedName name="BExQFNPE0JNBFPGM91B5GNSDG31N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3AG76M806A0OCWC3ES5A8U1" hidden="1">#REF!</definedName>
    <definedName name="BExQG8TYRD2G42UA5ZPCRLNKUDMX" hidden="1">#REF!</definedName>
    <definedName name="BExQGFKTOP6WGJAF2OI8PXQPMWT4" hidden="1">#REF!</definedName>
    <definedName name="BExQGMM9RZL83B2Z0ZZPHKUY6VTK" hidden="1">#REF!</definedName>
    <definedName name="BExQGO48J9MPCDQ96RBB9UN9AIGT" hidden="1">#REF!</definedName>
    <definedName name="BExQGSBB6MJWDW7AYWA0MSFTXKRR" hidden="1">#REF!</definedName>
    <definedName name="BExQGWNUDNKH5E2X6A5Y1PPTCJX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LU08J0LC3GL5M2DBXD9XZQ2" hidden="1">#REF!</definedName>
    <definedName name="BExQHPKXZ1K33V2F90NZIQRZYIAW" hidden="1">#REF!</definedName>
    <definedName name="BExQHVF9KD06AG2RXUQJ9X4PVGX4" hidden="1">#REF!</definedName>
    <definedName name="BExQHXTJYG3QRNLMWK83T7URO1IN" hidden="1">#REF!</definedName>
    <definedName name="BExQHZBHVN2L4HC7ACTR73T5OCV0" hidden="1">#REF!</definedName>
    <definedName name="BExQHZGZ5JZ4AE00IROC5LG5734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CT281Q1E6HHLEIC7LOYTR4F" hidden="1">#REF!</definedName>
    <definedName name="BExQIDUXFRRQTUP42M6V5KODFDPZ" hidden="1">#REF!</definedName>
    <definedName name="BExQIEB0GZ6CJG6H2C8ODS1D8OST" hidden="1">#REF!</definedName>
    <definedName name="BExQIEWM4YHWE15RFGAT8AWBZ25Y" hidden="1">#REF!</definedName>
    <definedName name="BExQIFI5ISIC0YZOAUQIUDMMDPKD" hidden="1">#REF!</definedName>
    <definedName name="BExQIII2YKNNBPUFZNOC88FK394S" hidden="1">#REF!</definedName>
    <definedName name="BExQINW95C7N048P3U0KM5A2Q0VU" hidden="1">#REF!</definedName>
    <definedName name="BExQIS8O6R36CI01XRY9ISM99TW9" hidden="1">#REF!</definedName>
    <definedName name="BExQIVJB9MJ25NDUHTCVMSODJY2C" hidden="1">#REF!</definedName>
    <definedName name="BExQIY338IAOD4HUIQYLRQPNFNND" hidden="1">#REF!</definedName>
    <definedName name="BExQJ7IXTYN8ELZIUSOUURFAP5Z5" hidden="1">#REF!</definedName>
    <definedName name="BExQJBF7LAX128WR7VTMJC88ZLPG" hidden="1">#REF!</definedName>
    <definedName name="BExQJEVCKX6KZHNCLYXY7D0MX5KN" hidden="1">#REF!</definedName>
    <definedName name="BExQJIBCENFZ4FNIPQ8IC1PBMHA9" hidden="1">#REF!</definedName>
    <definedName name="BExQJJYSDX8B0J1QGF2HL071KKA3" hidden="1">#REF!</definedName>
    <definedName name="BExQJT3RAFPPP2ZOEHO494SLD58S" hidden="1">#REF!</definedName>
    <definedName name="BExQJTEK5TAWKCV6YC3J745VSIR4" hidden="1">#REF!</definedName>
    <definedName name="BExQJX019VWBQMW1HCV154DP9287" hidden="1">#REF!</definedName>
    <definedName name="BExQK1HV6SQQ7CP8H8IUKI9TYXTD" hidden="1">#REF!</definedName>
    <definedName name="BExQK1SODHG66277P2K5V2W6173O" hidden="1">#REF!</definedName>
    <definedName name="BExQK3LE5CSBW1E4H4KHW548FL2R" hidden="1">#REF!</definedName>
    <definedName name="BExQK6AJBB7A185RI7ESQZQ80VMS" hidden="1">#REF!</definedName>
    <definedName name="BExQKEDTI7K6G4BWZJAWJH7AG1CS" hidden="1">#REF!</definedName>
    <definedName name="BExQKG6LD6PLNDGNGO9DJXY865BR" hidden="1">#REF!</definedName>
    <definedName name="BExQKTYVDYTAQA3CAZ54QBDI31I7" hidden="1">#REF!</definedName>
    <definedName name="BExQLE1TOW3A287TQB0AVWENT8O1" hidden="1">#REF!</definedName>
    <definedName name="BExQLECLZKM00V4O2SF2I9ST83GM" hidden="1">#REF!</definedName>
    <definedName name="BExRYERGHP0TLKNBVJTS9NPZWPIN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BPG3399WFW7DLFIN66KAIF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T03RI5OYCPF79C0GBLRQOY" hidden="1">#REF!</definedName>
    <definedName name="BExS02PDU3RIYDBR02EV6VUXEVN6" hidden="1">#REF!</definedName>
    <definedName name="BExS0ASQBKRTPDWFK0KUDFOS9LE5" hidden="1">#REF!</definedName>
    <definedName name="BExS0GHQUF6YT0RU3TKDEO8CSJYB" hidden="1">#REF!</definedName>
    <definedName name="BExS0JHLANZT1ZDCBVPK4SJETVX1" hidden="1">#REF!</definedName>
    <definedName name="BExS0K8IHC45I78DMZBOJ1P13KQA" hidden="1">#REF!</definedName>
    <definedName name="BExS0RQ91V82INB4RRFAH1D6EVD7" hidden="1">#REF!</definedName>
    <definedName name="BExS0UFCKI6Z4BDWL0C1TI1UZA8D" hidden="1">#REF!</definedName>
    <definedName name="BExS152B2LFCRAUHSLI5T6QRNII0" hidden="1">#REF!</definedName>
    <definedName name="BExS15IJV0WW662NXQUVT3FGP4ST" hidden="1">#REF!</definedName>
    <definedName name="BExS16PROWSNHW3MZQBGQNQU7S8R" hidden="1">#REF!</definedName>
    <definedName name="BExS194110MR25BYJI3CJ2EGZ8XT" hidden="1">#REF!</definedName>
    <definedName name="BExS199D3C427TFWAKOBFEYYSE3N" hidden="1">#REF!</definedName>
    <definedName name="BExS1BNUU1KKCN6W1XVN8TOBXKBL" hidden="1">#REF!</definedName>
    <definedName name="BExS1BNVGNSGD4EP90QL8WXYWZ66" hidden="1">#REF!</definedName>
    <definedName name="BExS1JWGI508MZB1MMH9LYSDERL8" hidden="1">#REF!</definedName>
    <definedName name="BExS1UE39N6NCND7MAARSBWXS6HU" hidden="1">#REF!</definedName>
    <definedName name="BExS1VQKWZC7SM0UY7BWIPST3VU3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V1BKKVGOEA9EP45FWQS1GM" hidden="1">#REF!</definedName>
    <definedName name="BExS2OT61VXS58SSI0I90Z76DFCQ" hidden="1">#REF!</definedName>
    <definedName name="BExS2QB5FS5LYTFYO4BROTWG3OV5" hidden="1">#REF!</definedName>
    <definedName name="BExS2RIBMZPBDB3W6PKRNHUM06WI" hidden="1">#REF!</definedName>
    <definedName name="BExS2TLU1HONYV6S3ZD9T12D7CIG" hidden="1">#REF!</definedName>
    <definedName name="BExS2W04KHH7UFWBM0V6I3ZPLB6T" hidden="1">#REF!</definedName>
    <definedName name="BExS301PRJ0MXRBJ8W6HNGMKUB92" hidden="1">#REF!</definedName>
    <definedName name="BExS318UV9I2FXPQQWUKKX00QLPJ" hidden="1">#REF!</definedName>
    <definedName name="BExS38AHQWKT950DKJR1SJAY5NKD" hidden="1">#REF!</definedName>
    <definedName name="BExS3BL7KZUM0PK7UW1Y6M98ZKXC" hidden="1">#REF!</definedName>
    <definedName name="BExS3IRZNEJ2D7JJY84CFHPSHNEK" hidden="1">#REF!</definedName>
    <definedName name="BExS3LBS0SMTHALVM4NRI1BAV1NP" hidden="1">#REF!</definedName>
    <definedName name="BExS3LMKSBY0IKD2W1LALOINFT8M" hidden="1">#REF!</definedName>
    <definedName name="BExS3MTQ75VBXDGEBURP6YT8RROE" hidden="1">#REF!</definedName>
    <definedName name="BExS3NQ3EXUT4U45AJX1ENO92UOI" hidden="1">#REF!</definedName>
    <definedName name="BExS3OH5XH1H0NEUDJGB0D1EF3C6" hidden="1">#REF!</definedName>
    <definedName name="BExS3OMGYO0DFN5186UFKEXZ2RX3" hidden="1">#REF!</definedName>
    <definedName name="BExS3SDERJ27OER67TIGOVZU13A2" hidden="1">#REF!</definedName>
    <definedName name="BExS3T4BUKLSBIM4FYPD8TG8JJCJ" hidden="1">#REF!</definedName>
    <definedName name="BExS3URKE8HKQSKVENRSD1DS9HE7" hidden="1">#REF!</definedName>
    <definedName name="BExS3WV2VQ19L2A1DJ73AUFN7SRX" hidden="1">#REF!</definedName>
    <definedName name="BExS3YNUQP844N67OUKZIJTD0SAX" hidden="1">#REF!</definedName>
    <definedName name="BExS46R5WDNU5KL04FKY5LHJUCB8" hidden="1">#REF!</definedName>
    <definedName name="BExS4ASWKM93XA275AXHYP8AG6SU" hidden="1">#REF!</definedName>
    <definedName name="BExS4IAMWTT1CKFNHGN8SPWSD3QR" hidden="1">#REF!</definedName>
    <definedName name="BExS4JN3Y6SVBKILQK0R9HS45Y52" hidden="1">#REF!</definedName>
    <definedName name="BExS4MN0RZRO1OVGCO662IT2ON0Z" hidden="1">#REF!</definedName>
    <definedName name="BExS4P6S41O6Z6BED77U3GD9PNH1" hidden="1">#REF!</definedName>
    <definedName name="BExS4UFKWNI7QAX0PTOVVBUB0LP8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YO19H5ZKO75ERO60KF7DQH" hidden="1">#REF!</definedName>
    <definedName name="BExS5DRER25OKCUUFP3SP3FK65B7" hidden="1">#REF!</definedName>
    <definedName name="BExS5DRER9US6NXY9ATYT41KZII3" hidden="1">#REF!</definedName>
    <definedName name="BExS5ED5W0WM3UL16Q5UKUTHI23O" hidden="1">#REF!</definedName>
    <definedName name="BExS5FPLOKTAMSBZCZ52O6R9HSS0" hidden="1">#REF!</definedName>
    <definedName name="BExS5L3TGB8JVW9ROYWTKYTUPW27" hidden="1">#REF!</definedName>
    <definedName name="BExS5SG3GBHVDR15MOYHV230A4BG" hidden="1">#REF!</definedName>
    <definedName name="BExS5THY0ZX4YFZ1TBSYW16CHMI6" hidden="1">#REF!</definedName>
    <definedName name="BExS5TY0F5R1ZXIVJHAAVVG81G5H" hidden="1">#REF!</definedName>
    <definedName name="BExS6GKQ96EHVLYWNJDWXZXUZW90" hidden="1">#REF!</definedName>
    <definedName name="BExS6IDGN0WT3XAOXGYIZCMZPUA8" hidden="1">#REF!</definedName>
    <definedName name="BExS6ITKSZFRR01YD5B0F676SYN7" hidden="1">#REF!</definedName>
    <definedName name="BExS6IYVVGGZJXGGYPX7UNAQOB2X" hidden="1">#REF!</definedName>
    <definedName name="BExS6KGU63BUOXCPJ9TSCDS9ZY2T" hidden="1">#REF!</definedName>
    <definedName name="BExS6KRSV97XFIRXWS7QPHL1KIQQ" hidden="1">#REF!</definedName>
    <definedName name="BExS6N0LI574IAC89EFW6CLTCQ33" hidden="1">#REF!</definedName>
    <definedName name="BExS6SETC85FG5CFEFF6GKXH5I4Z" hidden="1">#REF!</definedName>
    <definedName name="BExS6WRDBF3ST86ZOBBUL3GTCR11" hidden="1">#REF!</definedName>
    <definedName name="BExS6XNRKR0C3MTA0LV5B60UB908" hidden="1">#REF!</definedName>
    <definedName name="BExS713QPILFMKYUV38RY9SV3IRR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KQYLRZGM93UY3ZJZJBQNFJ" hidden="1">#REF!</definedName>
    <definedName name="BExS7TVIHJQ54K2Q7S5TI60WWB6A" hidden="1">#REF!</definedName>
    <definedName name="BExS7U0UT95EDG8ZDODYWQ4JUPQI" hidden="1">#REF!</definedName>
    <definedName name="BExS7Y2LNGVHSIBKC7C3R6X4LDR6" hidden="1">#REF!</definedName>
    <definedName name="BExS80RP8GCPNFHHGN85D3RLJQWW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4IH0PB03NTPA2SY27RBNO3T" hidden="1">#REF!</definedName>
    <definedName name="BExS865XZ6IJIZ9ZDZD60QUSDET5" hidden="1">#REF!</definedName>
    <definedName name="BExS8BEOSY860XS8CNDYLDEJMI6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L57QRNBAI4A6M3I3S7B2Y59" hidden="1">#REF!</definedName>
    <definedName name="BExS8LQTNX922FCMI8FORKMV1ZCD" hidden="1">#REF!</definedName>
    <definedName name="BExS8R51C8RM2FS6V6IRTYO9GA4A" hidden="1">#REF!</definedName>
    <definedName name="BExS8T8IXQ5QTX540FNFKOG5CSK6" hidden="1">#REF!</definedName>
    <definedName name="BExS8W8G0X4RIQXAZCCLUM05FF9P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70VMB40OE1CEB7FR2ZHFGZ0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KT6XE1SFSH796U6UCLQGS7S" hidden="1">#REF!</definedName>
    <definedName name="BExS9NCUIRF654M8GXZVAVVRT3XL" hidden="1">#REF!</definedName>
    <definedName name="BExS9WI0A6PSEB8N9GPXF2Z7MWHM" hidden="1">#REF!</definedName>
    <definedName name="BExSA5HP306TN9XJS0TU619DLRR7" hidden="1">#REF!</definedName>
    <definedName name="BExSAA4TQVBEW9YTSAC7IB9WGR0N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S9JYGF2R5HSZN602DIK27UD" hidden="1">#REF!</definedName>
    <definedName name="BExSAT5WZEM6Z4GG7X374JPK349Y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DUESN9748UHGWE3BBH92TSF" hidden="1">#REF!</definedName>
    <definedName name="BExSBLHMDPAU7TLJHXOGAD2L0A74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9M353D3EKCXI5GRYJZYPZYZ" hidden="1">#REF!</definedName>
    <definedName name="BExSCE99EZTILTTCE4NJJF96OYYM" hidden="1">#REF!</definedName>
    <definedName name="BExSCHUQZ2HFEWS54X67DIS8OSXZ" hidden="1">#REF!</definedName>
    <definedName name="BExSCOASW4C1Y4VOK2QA3XXKU5PN" hidden="1">#REF!</definedName>
    <definedName name="BExSCOG41SKKG4GYU76WRWW1CTE6" hidden="1">#REF!</definedName>
    <definedName name="BExSCQUE875GI0F4XV4SGUSTB60Z" hidden="1">#REF!</definedName>
    <definedName name="BExSCUFWCR7OBEWCLKIKMO86FLDT" hidden="1">#REF!</definedName>
    <definedName name="BExSCVC9P86YVFMRKKUVRV29MZXZ" hidden="1">#REF!</definedName>
    <definedName name="BExSD16RWPJ4BKJERNVKGA3W1V8N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711K1I6NUMT5K6HOAO1MZVT" hidden="1">#REF!</definedName>
    <definedName name="BExSD9FE6CR6ZA5S517OMYINSMOJ" hidden="1">#REF!</definedName>
    <definedName name="BExSD9VH6PF6RQ135VOEE08YXPAW" hidden="1">#REF!</definedName>
    <definedName name="BExSDF9PH04G6FUFR3IXS5MQEE21" hidden="1">#REF!</definedName>
    <definedName name="BExSDFKNF2GJYJ4UKG6XN0MCZZ5I" hidden="1">#REF!</definedName>
    <definedName name="BExSDJ5ZE3T46HSF6W0OXL80TXQG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WYFN6HJEHZJRWPZOOKJNIH3" hidden="1">#REF!</definedName>
    <definedName name="BExSEEHK1VLWD7JBV9SVVVIKQZ3I" hidden="1">#REF!</definedName>
    <definedName name="BExSEJKZLX37P3V33TRTFJ30BFRK" hidden="1">#REF!</definedName>
    <definedName name="BExSELDQIBV2IYVLEWGQXU6V96NY" hidden="1">#REF!</definedName>
    <definedName name="BExSEP9UVOAI6TMXKNK587PQ3328" hidden="1">#REF!</definedName>
    <definedName name="BExSERZ34ETZF8OI93MYIVZX4RDV" hidden="1">#REF!</definedName>
    <definedName name="BExSEYKGVGLRLPX2I4SV7SU29V6N" hidden="1">#REF!</definedName>
    <definedName name="BExSF07QFLZCO4P6K6QF05XG7PH1" hidden="1">#REF!</definedName>
    <definedName name="BExSFB0676R0K9O5B0K7M9AQ79XI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EWSM6V6B3J3F29MN7WAH14" hidden="1">#REF!</definedName>
    <definedName name="BExSGILZSKAN5LC22OXQ20NETG13" hidden="1">#REF!</definedName>
    <definedName name="BExSGJT4LF1CNH5RN5GZ373ISW9D" hidden="1">#REF!</definedName>
    <definedName name="BExSGLB2URTLBCKBB4Y885W925F2" hidden="1">#REF!</definedName>
    <definedName name="BExSGLLV7DG4TAPCQS4W18SS6LW9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WZW4KYJYWG4FQJO0EC96PPJ" hidden="1">#REF!</definedName>
    <definedName name="BExSGZJO4J4ZO04E2N2ECVYS9DEZ" hidden="1">#REF!</definedName>
    <definedName name="BExSH4HLTQVL4MI545VJL4WFN9U2" hidden="1">#REF!</definedName>
    <definedName name="BExSH4HMJS0TXSYHRWJRFTJ7NOSN" hidden="1">#REF!</definedName>
    <definedName name="BExSHAHFHS7MMNJR8JPVABRGBVIT" hidden="1">#REF!</definedName>
    <definedName name="BExSHDS3RJMD6MEJ67RL63M0SEIC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UKBQVT2G9G0K9ORVIJO6TU8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PRO86BVP2MZZ1TTYOX31D8B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EN9TJ0CMCLUTR4W4X0S7HFL" hidden="1">#REF!</definedName>
    <definedName name="BExTUJ53ANGZ3H1KDK4CR4Q0OD6P" hidden="1">#REF!</definedName>
    <definedName name="BExTUKXSZBM7C57G6NGLWGU4WOHY" hidden="1">#REF!</definedName>
    <definedName name="BExTUOOMC43GH95KQ1PJ86MN9XDF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TLH2E1SH7Z2XBYHUOQBWWLI" hidden="1">#REF!</definedName>
    <definedName name="BExTVZQLP9VFLEYQ9280W13X7E8K" hidden="1">#REF!</definedName>
    <definedName name="BExTWB4LA1PODQOH4LDTHQKBN16K" hidden="1">#REF!</definedName>
    <definedName name="BExTWEF92IWBFLKOZYTJM2QXMFGG" hidden="1">#REF!</definedName>
    <definedName name="BExTWFX8OYD9IX59PTP73YAC8O9G" hidden="1">#REF!</definedName>
    <definedName name="BExTWI0Q8AWXUA3ZN7I5V3QK2KM1" hidden="1">#REF!</definedName>
    <definedName name="BExTWI0R31187AOWYLZ1W1WNI84K" hidden="1">#REF!</definedName>
    <definedName name="BExTWJTGTEM42YMMOXES1DOPT9UG" hidden="1">#REF!</definedName>
    <definedName name="BExTWJTIA3WUW1PUWXAOP9O8NKLZ" hidden="1">#REF!</definedName>
    <definedName name="BExTWNV1WTLB4288GU39CQA3IDMR" hidden="1">#REF!</definedName>
    <definedName name="BExTWOWWRJ1QLJFOSKYWVHSIDY9X" hidden="1">#REF!</definedName>
    <definedName name="BExTWTERU1SE8R3LRC2C4HQMOIB1" hidden="1">#REF!</definedName>
    <definedName name="BExTWVYDHFPIG3ONLWH4FBQ4HEPU" hidden="1">#REF!</definedName>
    <definedName name="BExTWW95OX07FNA01WF5MSSSFQLX" hidden="1">#REF!</definedName>
    <definedName name="BExTWXB0ICDXK39EN3LMQYG6FY45" hidden="1">#REF!</definedName>
    <definedName name="BExTX476KI0RNB71XI5TYMANSGBG" hidden="1">#REF!</definedName>
    <definedName name="BExTX5ZX90M6FKG9T25RL4W799O1" hidden="1">#REF!</definedName>
    <definedName name="BExTX88S5U7MLW7ZULD948XS6O7K" hidden="1">#REF!</definedName>
    <definedName name="BExTXEJBJIZ3G0QEWQ8BB0P28EB9" hidden="1">#REF!</definedName>
    <definedName name="BExTXG19NC2XWHMP3D6OG790HZ6D" hidden="1">#REF!</definedName>
    <definedName name="BExTXJ6HBAIXMMWKZTJNFDYVZCAY" hidden="1">#REF!</definedName>
    <definedName name="BExTXSX8EYN4PQU3GKKF4SGXTUDC" hidden="1">#REF!</definedName>
    <definedName name="BExTXSX9C19HTSBLFMOQHL4UPAQG" hidden="1">#REF!</definedName>
    <definedName name="BExTXT812NQT8GAEGH738U29BI0D" hidden="1">#REF!</definedName>
    <definedName name="BExTXWIP2TFPTQ76NHFOB72NICRZ" hidden="1">#REF!</definedName>
    <definedName name="BExTY1WXTBXUD0M1NWE12NMAUGCO" hidden="1">#REF!</definedName>
    <definedName name="BExTY5T62H651VC86QM4X7E28JVA" hidden="1">#REF!</definedName>
    <definedName name="BExTY8T3298MEVBDXE9YU9FPX5U0" hidden="1">#REF!</definedName>
    <definedName name="BExTY8T41OBZ32MRCWT76H4XO1YE" hidden="1">#REF!</definedName>
    <definedName name="BExTY8YEX3VJWISHGN0O5OT8X7N1" hidden="1">#REF!</definedName>
    <definedName name="BExTYG5CPVZQX3EUCUQIRIO5X5QQ" hidden="1">#REF!</definedName>
    <definedName name="BExTYHCJJ2NWRM1RV59FYR41534U" hidden="1">#REF!</definedName>
    <definedName name="BExTYJAQIAQURYV4D4VADAZX457K" hidden="1">#REF!</definedName>
    <definedName name="BExTYK745FTRF2O6MQ7O005KFRDR" hidden="1">#REF!</definedName>
    <definedName name="BExTYKCEFJ83LZM95M1V7CSFQVEA" hidden="1">#REF!</definedName>
    <definedName name="BExTYLUEJ8VZFLKRDPB4KT4PNQQQ" hidden="1">#REF!</definedName>
    <definedName name="BExTYPLA9N640MFRJJQPKXT7P88M" hidden="1">#REF!</definedName>
    <definedName name="BExTYTC3EYTFFWDKXWAUJBH8GCTH" hidden="1">#REF!</definedName>
    <definedName name="BExTZ385VS2F1T44VE27D2P44CMQ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91A10QVE7583Q5CAHW138RD" hidden="1">#REF!</definedName>
    <definedName name="BExU0BFJJQO1HJZKI14QGOQ6JROO" hidden="1">#REF!</definedName>
    <definedName name="BExU0FH5WTGW8MRFUFMDDSMJ6YQ5" hidden="1">#REF!</definedName>
    <definedName name="BExU0FMLYKBHXH0JHAD0FA64EF92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OBHGFHDM0BDJXJNE7I0ESKC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N4RELJSQTQUF8YK7BNGXKO" hidden="1">#REF!</definedName>
    <definedName name="BExU1GXUTLRPJN4MRINLAPHSZQFG" hidden="1">#REF!</definedName>
    <definedName name="BExU1IL9AOHFO85BZB6S60DK3N8H" hidden="1">#REF!</definedName>
    <definedName name="BExU1IW1LKP93PBXNZFGLRUNPTGQ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SXFAU0KC7GR4JFVT4YG7Y1T" hidden="1">#REF!</definedName>
    <definedName name="BExU1VRURIWWVJ95O40WA23LMTJD" hidden="1">#REF!</definedName>
    <definedName name="BExU2941Z7GTMQ5O1VVPEU7YRR7P" hidden="1">#REF!</definedName>
    <definedName name="BExU2942M91A3JH9OMU6UADPUNNV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5BWV6ANN62Q8NRK9557GMDW" hidden="1">#REF!</definedName>
    <definedName name="BExU3B66MCKJFSKT3HL8B5EJGVX0" hidden="1">#REF!</definedName>
    <definedName name="BExU3D9R4DRJADX0E7E2OZ3T6J9D" hidden="1">#REF!</definedName>
    <definedName name="BExU3DQ0085EQLKKWJOSD61UGO5B" hidden="1">#REF!</definedName>
    <definedName name="BExU3EBJLQP3B3PP6RGTAK86MYZN" hidden="1">#REF!</definedName>
    <definedName name="BExU3HX1IEJGNDJI6N6CLR8ZJK9D" hidden="1">#REF!</definedName>
    <definedName name="BExU3LYN33Q5B4R6XPDVGJTMVGOR" hidden="1">#REF!</definedName>
    <definedName name="BExU3QWQVA35KFNEQYRLU0ZG2TZ0" hidden="1">#REF!</definedName>
    <definedName name="BExU3UNI9NR1RNZR07NSLSZMDOQQ" hidden="1">#REF!</definedName>
    <definedName name="BExU3W05PXGYACPZ2QENKHYIJFPN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EKY6ZFIE7Z9ITUVXFWAMIC2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IZMMFZZWTK4WHGFZSMWPS8" hidden="1">#REF!</definedName>
    <definedName name="BExU4NA00RRRBGRT6TOB0MXZRCRZ" hidden="1">#REF!</definedName>
    <definedName name="BExU4XWZRGDFLCPK6HI2B3EXIQNU" hidden="1">#REF!</definedName>
    <definedName name="BExU4Z9FLI1ZJ4JPD7SBCL5Q4EKF" hidden="1">#REF!</definedName>
    <definedName name="BExU51IFNZXPBDES28457LR8X60M" hidden="1">#REF!</definedName>
    <definedName name="BExU529CJ5AWHU0WNPZUYLVVT9GO" hidden="1">#REF!</definedName>
    <definedName name="BExU529I6YHVOG83TJHWSILIQU1S" hidden="1">#REF!</definedName>
    <definedName name="BExU57YCIKPRD8QWL6EU0YR3NG3J" hidden="1">#REF!</definedName>
    <definedName name="BExU5ASW0EDMKXO9S0FFA3NMUJJ9" hidden="1">#REF!</definedName>
    <definedName name="BExU5DSTBWXLN6E59B757KRWRI6E" hidden="1">#REF!</definedName>
    <definedName name="BExU5IFZ68LXL7FBMIHYND56SQSI" hidden="1">#REF!</definedName>
    <definedName name="BExU5N8L0E2WDEBA4ITD4A8FT8ON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22RS5MV5IJMX2XYZ7FTI7LZ" hidden="1">#REF!</definedName>
    <definedName name="BExU66KMFBAP8JCVG9VM1RD1TNFF" hidden="1">#REF!</definedName>
    <definedName name="BExU67BIP4IDGLTCZMUKNEA7DFWZ" hidden="1">#REF!</definedName>
    <definedName name="BExU68IOM3CB3TACNAE9565TW7SH" hidden="1">#REF!</definedName>
    <definedName name="BExU68TGQDEYYSE78EXWOMW5WA9E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MWL30NHY8I1G97R2SU1TD1Y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44X370J3F30AL1LM95LAKTP" hidden="1">#REF!</definedName>
    <definedName name="BExU76ZHCJM8I7VSICCMSTC33O6U" hidden="1">#REF!</definedName>
    <definedName name="BExU77L1ZM2BRJB4M5RWTLREPRBO" hidden="1">#REF!</definedName>
    <definedName name="BExU7BBTUF8BQ42DSGM94X5TG5GF" hidden="1">#REF!</definedName>
    <definedName name="BExU7DVMNLPZ8DIZKTOS0GLZESXN" hidden="1">#REF!</definedName>
    <definedName name="BExU7G9Z3XVMLZW8TR0K24XNC588" hidden="1">#REF!</definedName>
    <definedName name="BExU7HH4EAHFQHT4AXKGWAWZP3I0" hidden="1">#REF!</definedName>
    <definedName name="BExU7L7WWCXKAFK6S7TIMY9JHS9N" hidden="1">#REF!</definedName>
    <definedName name="BExU7L7XQ8B9HMX1E221H9WDST9G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QM4HOX4T3G2GS6ZGRIPE4NZ" hidden="1">#REF!</definedName>
    <definedName name="BExU7VUWIK7942LR3XULMKX3BJWZ" hidden="1">#REF!</definedName>
    <definedName name="BExU80I6AE5OU7P7F5V7HWIZBJ4P" hidden="1">#REF!</definedName>
    <definedName name="BExU85AUW6RSKQIVXFO60KKE5T20" hidden="1">#REF!</definedName>
    <definedName name="BExU86NB26MCPYIISZ36HADONGT2" hidden="1">#REF!</definedName>
    <definedName name="BExU885EZZNSZV3GP298UJ8LB7OL" hidden="1">#REF!</definedName>
    <definedName name="BExU89XZ24NAEGSD8GN6NKO3596G" hidden="1">#REF!</definedName>
    <definedName name="BExU8EQL5O3A0BRW3M0WXXCR1FK6" hidden="1">#REF!</definedName>
    <definedName name="BExU8FSAUP9TUZ1NO9WXK80QPHWV" hidden="1">#REF!</definedName>
    <definedName name="BExU8FSGATXULCM675VF1KYAHGP1" hidden="1">#REF!</definedName>
    <definedName name="BExU8KFLAN778MBN93NYZB0FV30G" hidden="1">#REF!</definedName>
    <definedName name="BExU8NVR7RGCVPLXPILNJ5SG2Q45" hidden="1">#REF!</definedName>
    <definedName name="BExU8S2O68RLH6LUDGJKFXMKKE5J" hidden="1">#REF!</definedName>
    <definedName name="BExU8UH5WY7OQ3QZ9CSL8DGBMI9P" hidden="1">#REF!</definedName>
    <definedName name="BExU8UX9JX3XLB47YZ8GFXE0V7R2" hidden="1">#REF!</definedName>
    <definedName name="BExU8V2QEONF9R0X2D3R15MZ0GVY" hidden="1">#REF!</definedName>
    <definedName name="BExU91DC3DGKPZD6LTER2IRTF89C" hidden="1">#REF!</definedName>
    <definedName name="BExU947QIQ2JAUZPTPV4Y0Q9H441" hidden="1">#REF!</definedName>
    <definedName name="BExU96M1J7P9DZQ3S9H0C12KGYTW" hidden="1">#REF!</definedName>
    <definedName name="BExU9B98E0WUJ89KDTIKL2K0JEM7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H2TB5JVZGFWWP41CW778N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4JZJVIXV2QBFG1M5XIDNVB" hidden="1">#REF!</definedName>
    <definedName name="BExUA6Q4K25VH452AQ3ZIRBCMS61" hidden="1">#REF!</definedName>
    <definedName name="BExUAB7Y0JJZHWWK6NDIRH0TMEN7" hidden="1">#REF!</definedName>
    <definedName name="BExUAFV4JMBSM2SKBQL9NHL0NIBS" hidden="1">#REF!</definedName>
    <definedName name="BExUAGRNQ380ZIY935G54Q4SQZ83" hidden="1">#REF!</definedName>
    <definedName name="BExUAMWQODKBXMRH1QCMJLJBF8M7" hidden="1">#REF!</definedName>
    <definedName name="BExUAPLVU488L16T4X3ZFCSJ9AFP" hidden="1">#REF!</definedName>
    <definedName name="BExUAX8WS5OPVLCDXRGKTU2QMTFO" hidden="1">#REF!</definedName>
    <definedName name="BExUB33FJHDI3XKPQSVL75HO9RQ3" hidden="1">#REF!</definedName>
    <definedName name="BExUB3JHDL430WKBOVB9KNTSWU3Q" hidden="1">#REF!</definedName>
    <definedName name="BExUB8HLEXSBVPZ5AXNQEK96F1N4" hidden="1">#REF!</definedName>
    <definedName name="BExUBBMUN0ERTHXUR6PJ2DQSSOV5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32123C44KNVOPYT3DFLYL2Y" hidden="1">#REF!</definedName>
    <definedName name="BExUC623BDYEODBN0N4DO6PJQ7NU" hidden="1">#REF!</definedName>
    <definedName name="BExUC8WH8TCKBB5313JGYYQ1WFLT" hidden="1">#REF!</definedName>
    <definedName name="BExUCAEGQZ6PB4AG64761OAR17RY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DNW6AZMQLMHI1SSS00XCZOY" hidden="1">#REF!</definedName>
    <definedName name="BExUDEV0CYVO7Y5IQQBEJ6FUY9S6" hidden="1">#REF!</definedName>
    <definedName name="BExUDKK1POO3HEZBT6D0JAZGH21Q" hidden="1">#REF!</definedName>
    <definedName name="BExUDP1W0GU5B93YHGGR3VUQXCS2" hidden="1">#REF!</definedName>
    <definedName name="BExUDQ3JPLF15XXZMZ6T43VLXCV3" hidden="1">#REF!</definedName>
    <definedName name="BExUDV6ZSMJ0G35BTMVZSSX29MKP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DN2Z4BAQXOOA4TV9DMQ0SA" hidden="1">#REF!</definedName>
    <definedName name="BExUEBOEVB149O1SDAYAS9ULNWF0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QKO3SNA5Z47A0NLGOA0ZOE7K" hidden="1">#REF!</definedName>
    <definedName name="BExVQR9HJP1OA5CDV88HXFQUEGF2" hidden="1">#REF!</definedName>
    <definedName name="BExVQRK9OTTERRTVLRMS6FAOFJFZ" hidden="1">#REF!</definedName>
    <definedName name="BExVR15ITEN8TF2H5MGLG77YNGFE" hidden="1">#REF!</definedName>
    <definedName name="BExVR2YAM90B2CPW0AQHUUZ6681B" hidden="1">#REF!</definedName>
    <definedName name="BExVR4G7N0DTG21OF3JSTFESPM7K" hidden="1">#REF!</definedName>
    <definedName name="BExVR8NAH73TVNEQ6TXX8GAYA4RX" hidden="1">#REF!</definedName>
    <definedName name="BExVRH1DZ1UAWDOH8M2MVPW9J04R" hidden="1">#REF!</definedName>
    <definedName name="BExVRM4UKFI4AB2D5NE7BZI6UKFC" hidden="1">#REF!</definedName>
    <definedName name="BExVS6TAND82CBJNY4L4SO9LKEMV" hidden="1">#REF!</definedName>
    <definedName name="BExVSL787C8E4HFQZ2NVLT35I2XV" hidden="1">#REF!</definedName>
    <definedName name="BExVSSZKF3UADRATD6K1LJYOX9YA" hidden="1">#REF!</definedName>
    <definedName name="BExVSTFTVV14SFGHQUOJL5SQ5TX9" hidden="1">#REF!</definedName>
    <definedName name="BExVT2A1UZCWVXTRJWO88A369DUF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KK8VMJWUZM3UPGFG1T7L0E7" hidden="1">#REF!</definedName>
    <definedName name="BExVTNESHPVG0A0KZ7BRX26MS0PF" hidden="1">#REF!</definedName>
    <definedName name="BExVTQ983BEQ9S7655C0TTVX8VZE" hidden="1">#REF!</definedName>
    <definedName name="BExVTTJVTNRSBHBTUZ78WG2JM5MK" hidden="1">#REF!</definedName>
    <definedName name="BExVTUAYUR922VXBNO4MN569BULR" hidden="1">#REF!</definedName>
    <definedName name="BExVTW3OZ04QHKTFPPDM5JDNT6C1" hidden="1">#REF!</definedName>
    <definedName name="BExVTXLMYR87BC04D1ERALPUFVPG" hidden="1">#REF!</definedName>
    <definedName name="BExVU6QMM5J49S1312H8AMNK3Y8U" hidden="1">#REF!</definedName>
    <definedName name="BExVU7HPGMW1MM4MXF3XCPSXF3ID" hidden="1">#REF!</definedName>
    <definedName name="BExVUB8IGEU90URLWF2VWM9K60LQ" hidden="1">#REF!</definedName>
    <definedName name="BExVUL9V3H8ZF6Y72LQBBN639YAA" hidden="1">#REF!</definedName>
    <definedName name="BExVUYREW98XQQXWEST2F7K7SXL7" hidden="1">#REF!</definedName>
    <definedName name="BExVV5T14N2HZIK7HQ4P2KG09U0J" hidden="1">#REF!</definedName>
    <definedName name="BExVV7R410VYLADLX9LNG63ID6H1" hidden="1">#REF!</definedName>
    <definedName name="BExVV9PB8S8L2OQ4DEDLU9L19MOP" hidden="1">#REF!</definedName>
    <definedName name="BExVVA033OB71P301YYKYS90S2LK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1Q1JEPUQXIJXRSY5OOFG2P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18IM15O29ZMM4NAPNNT0HBQ" hidden="1">#REF!</definedName>
    <definedName name="BExVX3HJPV9ZPAY12RMBV261NE68" hidden="1">#REF!</definedName>
    <definedName name="BExVX3MVJ0GHWPP1EL59ZQNKMX0B" hidden="1">#REF!</definedName>
    <definedName name="BExVX3XN2DRJKL8EDBIG58RYQ36R" hidden="1">#REF!</definedName>
    <definedName name="BExVX5FKOH9JZV03IEFV4RO2F054" hidden="1">#REF!</definedName>
    <definedName name="BExVXDZ63PUART77BBR5SI63TPC6" hidden="1">#REF!</definedName>
    <definedName name="BExVXEVEHCD2DKS7J0OPRT8DTOXZ" hidden="1">#REF!</definedName>
    <definedName name="BExVXHKI6LFYMGWISMPACMO247HL" hidden="1">#REF!</definedName>
    <definedName name="BExVXLX2BZ5EF2X6R41BTKRJR1NM" hidden="1">#REF!</definedName>
    <definedName name="BExVXP7QMDKHI2S4GOHRXLA5TCBG" hidden="1">#REF!</definedName>
    <definedName name="BExVXRRCXVI8Q63QHP0297UGTJLJ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7N7APOSX562C86T41J73BNN" hidden="1">#REF!</definedName>
    <definedName name="BExVY7XZS7ZEEEI66TWUYUKRGMHJ" hidden="1">#REF!</definedName>
    <definedName name="BExVY954UOEVQEIC5OFO4NEWVKAQ" hidden="1">#REF!</definedName>
    <definedName name="BExVYBJHTKUHLH9UOVY56T0DX0ZP" hidden="1">#REF!</definedName>
    <definedName name="BExVYHDYIV5397LC02V4FEP8VD6W" hidden="1">#REF!</definedName>
    <definedName name="BExVYKZ9DSDHWSRF2T5YMMJ9K2SO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22AFRAQODZ1W9CS72655TDL" hidden="1">#REF!</definedName>
    <definedName name="BExVZ9EO732IK6MNMG17Y1EFTJQC" hidden="1">#REF!</definedName>
    <definedName name="BExVZ9USSU0FVH43WZJTZJBRQQNE" hidden="1">#REF!</definedName>
    <definedName name="BExVZB1Y5J4UL2LKK0363EU7GIJ1" hidden="1">#REF!</definedName>
    <definedName name="BExVZESW4KWQ72XZ6AAT3JSAGMMO" hidden="1">#REF!</definedName>
    <definedName name="BExVZJQVO5LQ0BJH5JEN5NOBIAF6" hidden="1">#REF!</definedName>
    <definedName name="BExVZMANT0E597L3E43Q80P3BDMN" hidden="1">#REF!</definedName>
    <definedName name="BExVZNXWS91RD7NXV5NE2R3C8WW7" hidden="1">#REF!</definedName>
    <definedName name="BExW0386REQRCQCVT9BCX80UPTRY" hidden="1">#REF!</definedName>
    <definedName name="BExW03TT5MVCUIVMMZYAGZ6A3RJV" hidden="1">#REF!</definedName>
    <definedName name="BExW08X7MUCAUZUT84HH2K0HG8JM" hidden="1">#REF!</definedName>
    <definedName name="BExW0FYP4WXY71CYUG40SUBG9UWU" hidden="1">#REF!</definedName>
    <definedName name="BExW0HBAR94L0RTT4FLGEJ88FO94" hidden="1">#REF!</definedName>
    <definedName name="BExW0HBC1RMZ2GDGOGDTNAOOFO74" hidden="1">#REF!</definedName>
    <definedName name="BExW0I7NL5TM05G64139MOSSRBU3" hidden="1">#REF!</definedName>
    <definedName name="BExW0LIDMAKTEFKBV18QHGL4QDSH" hidden="1">#REF!</definedName>
    <definedName name="BExW0PJY0QT1YYHEOQPDHHNJJOC5" hidden="1">#REF!</definedName>
    <definedName name="BExW0RI61B4VV0ARXTFVBAWRA1C5" hidden="1">#REF!</definedName>
    <definedName name="BExW0ZFZK22WVH1ET2MVEUVKIIWF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YNP2GHT1AGZG3TIPAR5C7B3" hidden="1">#REF!</definedName>
    <definedName name="BExW22PGTQTO5C5TK1RQUWPR4X8X" hidden="1">#REF!</definedName>
    <definedName name="BExW27CKTHXIQCUL3RSLAFEQV8VT" hidden="1">#REF!</definedName>
    <definedName name="BExW283NP9D366XFPXLGSCI5UB0L" hidden="1">#REF!</definedName>
    <definedName name="BExW29WF535OHEG91SW5OF7MQBU2" hidden="1">#REF!</definedName>
    <definedName name="BExW2B3J2SGB9L59Y06I4DC987GF" hidden="1">#REF!</definedName>
    <definedName name="BExW2DHVWZWOQQY6UQMRLSLI5XSO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5YV9V70DFOPLUGI2W7IYOU2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VAIO99TJ9V3GB52GZAYCOFH" hidden="1">#REF!</definedName>
    <definedName name="BExW4217ZHL9VO39POSTJOD090WU" hidden="1">#REF!</definedName>
    <definedName name="BExW4ERPFPIDYQMXHUY0IHWXCWI2" hidden="1">#REF!</definedName>
    <definedName name="BExW4FDGDUFATNJZVA6K7O5NPEHP" hidden="1">#REF!</definedName>
    <definedName name="BExW4GPW71EBF8XPS2QGVQHBCDX3" hidden="1">#REF!</definedName>
    <definedName name="BExW4JKC5837JBPCOJV337ZVYYY3" hidden="1">#REF!</definedName>
    <definedName name="BExW4L7R1NVUKEQSVWZPXWCI6NVN" hidden="1">#REF!</definedName>
    <definedName name="BExW4QR9FV9MP5K610THBSM51RYO" hidden="1">#REF!</definedName>
    <definedName name="BExW4S980QVHHT7SZ0CMVH1Z25PN" hidden="1">#REF!</definedName>
    <definedName name="BExW4W5HHUEZ3O9DYN9KJZWC1FEL" hidden="1">#REF!</definedName>
    <definedName name="BExW4Z029R9E19ZENN3WEA3VDAD1" hidden="1">#REF!</definedName>
    <definedName name="BExW50NBWW79Z6QNC0YGCLYRDY0Z" hidden="1">#REF!</definedName>
    <definedName name="BExW55W8JLG20P9QBDVLOU1XC9JN" hidden="1">#REF!</definedName>
    <definedName name="BExW5AZNT6IAZGNF2C879ODHY1B8" hidden="1">#REF!</definedName>
    <definedName name="BExW5EFO6R6U4UQLT4G2G4W9SX94" hidden="1">#REF!</definedName>
    <definedName name="BExW5NVGO8ZN1102HI0EZPXFE7HN" hidden="1">#REF!</definedName>
    <definedName name="BExW5WPU27WD4NWZOT0ZEJIDLX5J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5PIZIORSYBTPKRHXYOVGIKE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QE0VJ5RRAQZB4SWWF8JTHCL" hidden="1">#REF!</definedName>
    <definedName name="BExW6WJ2VW51JNF32JZF98WJDRR3" hidden="1">#REF!</definedName>
    <definedName name="BExW74MG1WIOS7FRGX4CXWYNPZV1" hidden="1">#REF!</definedName>
    <definedName name="BExW782LBJUIVCV6ACRLJBIKVJFQ" hidden="1">#REF!</definedName>
    <definedName name="BExW794A74Z5F2K8LVQLD6VSKXUE" hidden="1">#REF!</definedName>
    <definedName name="BExW7JGFZEBDSBJSHNQ3SZNRBDI0" hidden="1">#REF!</definedName>
    <definedName name="BExW7NSY9CQA1O23DAZ9TYTC0PAO" hidden="1">#REF!</definedName>
    <definedName name="BExW7Q79RJWXCSWJIY4GLGGQXX5G" hidden="1">#REF!</definedName>
    <definedName name="BExW7QI203LYTIAER0WZZ34ZPZ1V" hidden="1">#REF!</definedName>
    <definedName name="BExW87QF0Z4T6R04DRUIHBXR1BMO" hidden="1">#REF!</definedName>
    <definedName name="BExW89DT2OUQ24LOFUS7BMP44P4B" hidden="1">#REF!</definedName>
    <definedName name="BExW8K0SSIPSKBVP06IJ71600HJZ" hidden="1">#REF!</definedName>
    <definedName name="BExW8NM8DJJESE7GF7VGTO2XO6P1" hidden="1">#REF!</definedName>
    <definedName name="BExW8PPRR19E4YE2TUPXGIEO3YF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AE8MZMM05Z4OUOE0W0IX9J9" hidden="1">#REF!</definedName>
    <definedName name="BExW9G39X58B5FGJEE8EY65TJ80A" hidden="1">#REF!</definedName>
    <definedName name="BExW9JZK2CSFMKED1TX7YD9FRDO3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DOYNIS8GLKISUIBXIOW06CA" hidden="1">#REF!</definedName>
    <definedName name="BExXLFHPC1CMSFG5M83TXZ4E1OH7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NYLUP4GLSLML9B9SN8W1UF0" hidden="1">#REF!</definedName>
    <definedName name="BExXNPM24UN2PGVL9D1TUBFRIKR4" hidden="1">#REF!</definedName>
    <definedName name="BExXNRUVUZZF5FEYB3R2CB24DDDQ" hidden="1">#REF!</definedName>
    <definedName name="BExXNRUWHTVKJZUNKVBFHLNVSDV2" hidden="1">#REF!</definedName>
    <definedName name="BExXNSLYWITH4246M4YVOUIV04ZJ" hidden="1">#REF!</definedName>
    <definedName name="BExXNUK0T9U7EEHFQ7OWNX6RWTFZ" hidden="1">#REF!</definedName>
    <definedName name="BExXNWYB165VO9MHARCL5WLCHWS0" hidden="1">#REF!</definedName>
    <definedName name="BExXO1G5TG80TSHNS86X0DXO6YHY" hidden="1">#REF!</definedName>
    <definedName name="BExXO278QHQN8JDK5425EJ615ECC" hidden="1">#REF!</definedName>
    <definedName name="BExXO6E9ABFOYA2LVN6RLW4BO9G6" hidden="1">#REF!</definedName>
    <definedName name="BExXO6ZP85325PSLSXWM38N73O6V" hidden="1">#REF!</definedName>
    <definedName name="BExXOBHOP0WGFHI2Y9AO4L440UVQ" hidden="1">#REF!</definedName>
    <definedName name="BExXOHSAD2NSHOLLMZ2JWA4I3I1R" hidden="1">#REF!</definedName>
    <definedName name="BExXOJQBVBDGLVEYZAE7AL8F0VWX" hidden="1">#REF!</definedName>
    <definedName name="BExXOMQ9421Y32TZ81U6YGIP35QU" hidden="1">#REF!</definedName>
    <definedName name="BExXP80B5FGA00JCM7UXKPI3PB7Y" hidden="1">#REF!</definedName>
    <definedName name="BExXP85M4WXYVN1UVHUTOEKEG5XS" hidden="1">#REF!</definedName>
    <definedName name="BExXPDUMN4B85QFXGPSJPII52QR3" hidden="1">#REF!</definedName>
    <definedName name="BExXPELOTHOAG0OWILLAH94OZV5J" hidden="1">#REF!</definedName>
    <definedName name="BExXPS31W1VD2NMIE4E37LHVDF0L" hidden="1">#REF!</definedName>
    <definedName name="BExXPUMU14DNW1LHHLDIEPDYSETF" hidden="1">#REF!</definedName>
    <definedName name="BExXPUMU4BLFWI2L0MHMM5F3OUPL" hidden="1">#REF!</definedName>
    <definedName name="BExXPZKYEMVF5JOC14HYOOYQK6JK" hidden="1">#REF!</definedName>
    <definedName name="BExXQ06J7OF0O2FO4WR0QK93RJ17" hidden="1">#REF!</definedName>
    <definedName name="BExXQ89PA10X79WBWOEP1AJX1OQM" hidden="1">#REF!</definedName>
    <definedName name="BExXQC5XJTB655SBCGTS9EL1RSYK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HPNAFE4M6C2HYRCQNIU9D31" hidden="1">#REF!</definedName>
    <definedName name="BExXQIRBLQSLAJTFL7224FCFUTKH" hidden="1">#REF!</definedName>
    <definedName name="BExXQJIEF5R3QQ6D8HO3NGPU0IQC" hidden="1">#REF!</definedName>
    <definedName name="BExXQMYEOGRO69K9BLZF14USRMVP" hidden="1">#REF!</definedName>
    <definedName name="BExXQOB0S35P4VXTL3ABQEN0CHL8" hidden="1">#REF!</definedName>
    <definedName name="BExXQPNHA1596LM28EOX705A5A4D" hidden="1">#REF!</definedName>
    <definedName name="BExXQQEJA7QVD6YPV16L7C4M2YF7" hidden="1">#REF!</definedName>
    <definedName name="BExXQS1SGPIQX0ESRMCECOYMUQQJ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BOLOTE646MEC6RDOMNFEOWH" hidden="1">#REF!</definedName>
    <definedName name="BExXRD13K1S9Y3JGR7CXSONT7RJZ" hidden="1">#REF!</definedName>
    <definedName name="BExXRHIY77F53DUYX7CMZPXGRDAG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BY0S70HRJ1R0POASBK3RJTG" hidden="1">#REF!</definedName>
    <definedName name="BExXSC8RFK5D68FJD2HI4K66SA6I" hidden="1">#REF!</definedName>
    <definedName name="BExXSNHC88W4UMXEOIOOATJAIKZO" hidden="1">#REF!</definedName>
    <definedName name="BExXSQXG4E3M0L4Y3UBDNLKO01N6" hidden="1">#REF!</definedName>
    <definedName name="BExXSR2Y740Z2HHG7ZKUKKO1UJS4" hidden="1">#REF!</definedName>
    <definedName name="BExXSTBS08WIA9TLALV3UQ2Z3MRG" hidden="1">#REF!</definedName>
    <definedName name="BExXSVQ2WOJJ73YEO8Q2FK60V4G8" hidden="1">#REF!</definedName>
    <definedName name="BExXT97MWPQOZG1HIP3AWJW6ZVJV" hidden="1">#REF!</definedName>
    <definedName name="BExXTA41AQN7JOM0B8US8JQ4RL9T" hidden="1">#REF!</definedName>
    <definedName name="BExXTDUSQ6PMGA5GDCGBMTVZI09B" hidden="1">#REF!</definedName>
    <definedName name="BExXTHLRNL82GN7KZY3TOLO508N7" hidden="1">#REF!</definedName>
    <definedName name="BExXTINEGPKZ75DCUCEF3QOV6OES" hidden="1">#REF!</definedName>
    <definedName name="BExXTKAV4Y4JQ7D62LKGD89F9WMF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TQO15WKJDV5LDJGWDHBY8XK" hidden="1">#REF!</definedName>
    <definedName name="BExXTZ4VUTHSCAO4XNNA9W0HWE5T" hidden="1">#REF!</definedName>
    <definedName name="BExXTZKZ4CG92ZQLIRKEXXH9BFIR" hidden="1">#REF!</definedName>
    <definedName name="BExXU3BX5YF8XROD0OQH6NXL2EVL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1HWKTB46UXT08JLMPP8P4SP" hidden="1">#REF!</definedName>
    <definedName name="BExXV6FWG4H3S2QEUJZYIXILNGJ7" hidden="1">#REF!</definedName>
    <definedName name="BExXVFVU57P6YIGHW7BVND55CRNP" hidden="1">#REF!</definedName>
    <definedName name="BExXVK2PMKDCY9CNPI9P57DJZ61U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15RYERZDYDH0PZZQXKWZTJ7" hidden="1">#REF!</definedName>
    <definedName name="BExXW27MMXHXUXX78SDTBE1JYTHT" hidden="1">#REF!</definedName>
    <definedName name="BExXW2YIM2MYBSHRIX0RP9D4PRMN" hidden="1">#REF!</definedName>
    <definedName name="BExXW63VQ5R7QY68N21WC8MM0SZ5" hidden="1">#REF!</definedName>
    <definedName name="BExXWBNE4KTFSXKVSRF6WX039WPB" hidden="1">#REF!</definedName>
    <definedName name="BExXWCEFPM2UFC3LC37H8GSMA5GA" hidden="1">#REF!</definedName>
    <definedName name="BExXWFP5AYE7EHYTJWBZSQ8PQ0YX" hidden="1">#REF!</definedName>
    <definedName name="BExXWKCBHNL52L34Z3FBF3G68HH0" hidden="1">#REF!</definedName>
    <definedName name="BExXWVFIBQT8OY1O41FRFPFGXQHK" hidden="1">#REF!</definedName>
    <definedName name="BExXWWXHBZHA9J3N8K47F84X0M0L" hidden="1">#REF!</definedName>
    <definedName name="BExXWX2XMWO62KYSNPSFIWTIAOJS" hidden="1">#REF!</definedName>
    <definedName name="BExXX8X12RA6S5R0FOMGJB35SSLY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R4APO6HGOHJAWTZXS7F8QN" hidden="1">#REF!</definedName>
    <definedName name="BExXXKWLM4D541BH6O8GOJMHFHMW" hidden="1">#REF!</definedName>
    <definedName name="BExXXNG8H19NFB7L8N0CMGEIQZHJ" hidden="1">#REF!</definedName>
    <definedName name="BExXXPJSSVPVXKGWBEPAXCRYSJMT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SAZOPJMDG9GOR625UDCCS8" hidden="1">#REF!</definedName>
    <definedName name="BExXY1DVXMX7Q2QR85E2Q6KRY6JW" hidden="1">#REF!</definedName>
    <definedName name="BExXY2FR7PFLXNGA6J0Z6IQF8TYJ" hidden="1">#REF!</definedName>
    <definedName name="BExXY5QFG6QP94SFT3935OBM8Y4K" hidden="1">#REF!</definedName>
    <definedName name="BExXY7TYEBFXRYUYIFHTN65RJ8EW" hidden="1">#REF!</definedName>
    <definedName name="BExXY9S0RX8Z7OAGOZVHRPUJAKFG" hidden="1">#REF!</definedName>
    <definedName name="BExXYLBHANUXC5FCTDDTGOVD3GQS" hidden="1">#REF!</definedName>
    <definedName name="BExXYMNYAYH3WA2ZCFAYKZID9ZCI" hidden="1">#REF!</definedName>
    <definedName name="BExXYOM6D89FT0BG2AEQ3VJGV0IF" hidden="1">#REF!</definedName>
    <definedName name="BExXYYT12SVN2VDMLVNV4P3ISD8T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DWUYH25UZMW2QU2RXFILJE" hidden="1">#REF!</definedName>
    <definedName name="BExXZEZJ7H5MYDO3P7TS6RXT20OC" hidden="1">#REF!</definedName>
    <definedName name="BExXZFVV4YB42AZ3H1I40YG3JAPU" hidden="1">#REF!</definedName>
    <definedName name="BExXZHJ9T2JELF12CHHGD54J1B0C" hidden="1">#REF!</definedName>
    <definedName name="BExXZKZANABKB8OJUS1BLHT9G31Y" hidden="1">#REF!</definedName>
    <definedName name="BExXZM14XID3OAA88OURJ7QSZW1E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0KIG8RJFS2SZLM4UVDS2A7L" hidden="1">#REF!</definedName>
    <definedName name="BExY05T95YHBLI9ZYWFFT2O2B871" hidden="1">#REF!</definedName>
    <definedName name="BExY07WSDH5QEVM7BJXJK2ZRAI1O" hidden="1">#REF!</definedName>
    <definedName name="BExY087L6I8T5WZU06YKHEP8JFDE" hidden="1">#REF!</definedName>
    <definedName name="BExY0C3UBVC4M59JIRXVQ8OWAJC1" hidden="1">#REF!</definedName>
    <definedName name="BExY0FPAIVB3159J8HPJ3ROGBF1B" hidden="1">#REF!</definedName>
    <definedName name="BExY0OE8GFHMLLTEAFIOQTOPEVPB" hidden="1">#REF!</definedName>
    <definedName name="BExY0OJHW85S0VKBA8T4HTYPYBOS" hidden="1">#REF!</definedName>
    <definedName name="BExY0SAGQFGAUUR00ZUXG2H1BQNO" hidden="1">#REF!</definedName>
    <definedName name="BExY0T1E034D7XAXNC6F7540LLIE" hidden="1">#REF!</definedName>
    <definedName name="BExY0UDTVMKJGF7RMES6WJ6TF2MM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AKHEQ3EYGLJNU93EL4QD0YO" hidden="1">#REF!</definedName>
    <definedName name="BExY1DPTV4LSY9MEOUGXF8X052NA" hidden="1">#REF!</definedName>
    <definedName name="BExY1F7ROOZDVN8EJLJ5DQ2MMHLR" hidden="1">#REF!</definedName>
    <definedName name="BExY1FIMLW9L499KIE7ZJ706UYLM" hidden="1">#REF!</definedName>
    <definedName name="BExY1GK9ELBEKDD7O6HR6DUO8YGO" hidden="1">#REF!</definedName>
    <definedName name="BExY1NWOXXFV9GGZ3PX444LZ8TVX" hidden="1">#REF!</definedName>
    <definedName name="BExY1ONMI973LYH6W67SZIDXWDA0" hidden="1">#REF!</definedName>
    <definedName name="BExY1UCL0RND63LLSM9X5SFRG117" hidden="1">#REF!</definedName>
    <definedName name="BExY1WAT3937L08HLHIRQHMP2A3H" hidden="1">#REF!</definedName>
    <definedName name="BExY1WG41O6LYJXA5ENKOI6W9PB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D4PTSUU4CGKGJUHFMGNEGD" hidden="1">#REF!</definedName>
    <definedName name="BExY39QWTO6H4R3FE9K7AB33GV0P" hidden="1">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#REF!</definedName>
    <definedName name="BExY3JXT10HDV8IRQXYNHEEU49VD" hidden="1">#REF!</definedName>
    <definedName name="BExY3PS9FF16S8QWSYU89GM4E8VB" hidden="1">#REF!</definedName>
    <definedName name="BExY3QDUGZSKVF47REKTZ2U6WHW9" hidden="1">#REF!</definedName>
    <definedName name="BExY3T89AUR83SOAZZ3OMDEJDQ39" hidden="1">#REF!</definedName>
    <definedName name="BExY3TDQVV3LI6KSCPXCCCM0E9R5" hidden="1">#REF!</definedName>
    <definedName name="BExY3YMHKXSM8ZA6J2QVK2F5QV01" hidden="1">#REF!</definedName>
    <definedName name="BExY3YMIAR7YVSEDQNO9YMLFMT8Y" hidden="1">#REF!</definedName>
    <definedName name="BExY446019Z2Q6AZH09ANDXEG59D" hidden="1">#REF!</definedName>
    <definedName name="BExY4DRA1NB56I6KHB22C0U0NKPH" hidden="1">#REF!</definedName>
    <definedName name="BExY4GRD295AV57COSARZZOF4KNS" hidden="1">#REF!</definedName>
    <definedName name="BExY4MG771JQ84EMIVB6HQGGHZY7" hidden="1">#REF!</definedName>
    <definedName name="BExY4MQXND6GKLV7BU6UJM4MHJ3M" hidden="1">#REF!</definedName>
    <definedName name="BExY4PQUTBYZGBCOH80JJH5VLRD6" hidden="1">#REF!</definedName>
    <definedName name="BExY4PWCSFB8P3J3TBQB2MD67263" hidden="1">#REF!</definedName>
    <definedName name="BExY4RZW3KK11JLYBA4DWZ92M6LQ" hidden="1">#REF!</definedName>
    <definedName name="BExY4SW8AV0ZS8G2TZLIRJTOBSGD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BXBLQUW4SOF44M3WMGHRNE2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WR8OCRYNQ3B8KR48X2R2CV2" hidden="1">#REF!</definedName>
    <definedName name="BExY6KVS1MMZ2R34PGEFR2BMTU9W" hidden="1">#REF!</definedName>
    <definedName name="BExY6Q9YY7LW745GP7CYOGGSPHGE" hidden="1">#REF!</definedName>
    <definedName name="BExY74NV0MM5VUF8P30GNDJ2PAOG" hidden="1">#REF!</definedName>
    <definedName name="BExZIA3C8LKJTEH3MKQ57KJH5TA2" hidden="1">#REF!</definedName>
    <definedName name="BExZIIHH3QNQE3GFMHEE4UMHY6WQ" hidden="1">#REF!</definedName>
    <definedName name="BExZIXRPTNX0XMDETMEQGUPF9DNW" hidden="1">#REF!</definedName>
    <definedName name="BExZIYO22G5UXOB42GDLYGVRJ6U7" hidden="1">#REF!</definedName>
    <definedName name="BExZJ6GN1U0CTTWR48K59HS94CET" hidden="1">#REF!</definedName>
    <definedName name="BExZJ7I9T8XU4MZRKJ1VVU76V2LZ" hidden="1">#REF!</definedName>
    <definedName name="BExZJA22HQFUO0AXG89KJGS2WE03" hidden="1">#REF!</definedName>
    <definedName name="BExZJCR6O21RK1J1RYHDXLR8MMO5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U4ZJUO53Z0ZDKXRX3KI682X" hidden="1">#REF!</definedName>
    <definedName name="BExZK34NR4BAD7HJAP7SQ926UQP3" hidden="1">#REF!</definedName>
    <definedName name="BExZK3FGPHH5H771U7D5XY7XBS6E" hidden="1">#REF!</definedName>
    <definedName name="BExZKE7VFXO5TGEQ549KTUOF2WLV" hidden="1">#REF!</definedName>
    <definedName name="BExZKGRIH1C8XY2R7Z1LHBXCBRJC" hidden="1">#REF!</definedName>
    <definedName name="BExZKHD552UFV94YR322TDYIUOAZ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3UANID5TIU7VCP3ZTIBE172" hidden="1">#REF!</definedName>
    <definedName name="BExZL6E4YVXRUN7ZGF2BIGIXFR8K" hidden="1">#REF!</definedName>
    <definedName name="BExZL9ON0ZQA3WEZBQ8S1MPNMBW7" hidden="1">#REF!</definedName>
    <definedName name="BExZLCDWOXSAL3E45Y87GOH1NUUX" hidden="1">#REF!</definedName>
    <definedName name="BExZLGVLMKTPFXG42QYT0PO81G7F" hidden="1">#REF!</definedName>
    <definedName name="BExZLHRZMB1LAT56CZDZRRPS2Q5E" hidden="1">#REF!</definedName>
    <definedName name="BExZLKMK7LRK14S09WLMH7MXSQXM" hidden="1">#REF!</definedName>
    <definedName name="BExZLL84LPN1ATD0SM685I5RAGBL" hidden="1">#REF!</definedName>
    <definedName name="BExZLT5ZPFGYISDYWOPOK90JLRBR" hidden="1">#REF!</definedName>
    <definedName name="BExZM322EZNP0A4MY3VG7FNV1ITY" hidden="1">#REF!</definedName>
    <definedName name="BExZM3CURLA4EKZCXJPRJIZHFGVB" hidden="1">#REF!</definedName>
    <definedName name="BExZM6CQG7S6FHYRKQFJP4EDVEMK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TA12J5CA7RW6G0WXLJQNRBT" hidden="1">#REF!</definedName>
    <definedName name="BExZMU12ZQ85TJJJGKXTGD235N9R" hidden="1">#REF!</definedName>
    <definedName name="BExZMUS4QIU55JGR5U1QU8FS6PUT" hidden="1">#REF!</definedName>
    <definedName name="BExZMXH39OB0I43XEL3K11U3G9PM" hidden="1">#REF!</definedName>
    <definedName name="BExZMZ9UI18XTG5P9QEA69O65BLS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90LII61NGF3TTJRYPY3FU1Y" hidden="1">#REF!</definedName>
    <definedName name="BExZNH3VISFF4NQI11BZDP5IQ7VG" hidden="1">#REF!</definedName>
    <definedName name="BExZNIB2Z0PW4MJVTRVEDQX8NTGC" hidden="1">#REF!</definedName>
    <definedName name="BExZNJ1Y8RSOGU7HCLNI4JJ9WA8U" hidden="1">#REF!</definedName>
    <definedName name="BExZNJYCFYVMAOI62GB2BABK1ELE" hidden="1">#REF!</definedName>
    <definedName name="BExZNT3IENBP4PJ3O1VRGS96XB1T" hidden="1">#REF!</definedName>
    <definedName name="BExZNV6V799Z4D2MVCYFLE6NX3PC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X52W359C3BDAWBNNFSXC42H" hidden="1">#REF!</definedName>
    <definedName name="BExZNZDWRS6Q40L8OCWFEIVI0A1O" hidden="1">#REF!</definedName>
    <definedName name="BExZO8J3LEFNBY83QT1H4O438I07" hidden="1">#REF!</definedName>
    <definedName name="BExZOBO9NYLGVJQ31LVQ9XS2ZT4N" hidden="1">#REF!</definedName>
    <definedName name="BExZOEIVPQXLMQIOFZKVB6QU4PL2" hidden="1">#REF!</definedName>
    <definedName name="BExZOETNB1CJ3Y2RKLI1ZK0S8Z6H" hidden="1">#REF!</definedName>
    <definedName name="BExZOFVAZB725LDQIQYXP7T56G5S" hidden="1">#REF!</definedName>
    <definedName name="BExZOGBLV9VKIJSZA9FTH6F6I902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FJBVLIY2PX8D5515AOTYFMT" hidden="1">#REF!</definedName>
    <definedName name="BExZPFU3AP7RASS5X21Q6MTP5DI1" hidden="1">#REF!</definedName>
    <definedName name="BExZPIJ87OXYLARO15UVNU5IKV0Y" hidden="1">#REF!</definedName>
    <definedName name="BExZPQ0XY507N8FJMVPKCTK8HC9H" hidden="1">#REF!</definedName>
    <definedName name="BExZPUO3WXZZLJS5CMNV98Z7IUYV" hidden="1">#REF!</definedName>
    <definedName name="BExZPWBJ4H8RND8XVKNCJ474L2J6" hidden="1">#REF!</definedName>
    <definedName name="BExZQ2M362C2TNKO7X9DL1PE9NCT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97GRS1JT451BUNZG7OVGF7Q" hidden="1">#REF!</definedName>
    <definedName name="BExZQIHTGHK7OOI2Y2PN3JYBY82I" hidden="1">#REF!</definedName>
    <definedName name="BExZQJJMGU5MHQOILGXGJPAQI5XI" hidden="1">#REF!</definedName>
    <definedName name="BExZQLXYT4ED96536U8I7J492L5L" hidden="1">#REF!</definedName>
    <definedName name="BExZQU19KAIGLP2ZS8YK2I51LU63" hidden="1">#REF!</definedName>
    <definedName name="BExZQVOJLQ2BEE5X7NULFO1EFVOS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EF0B8C346Z5FUWHAAL7XQQA" hidden="1">#REF!</definedName>
    <definedName name="BExZRGD1603X5ACFALUUDKCD7X48" hidden="1">#REF!</definedName>
    <definedName name="BExZRGIINLKIK60QKUG7DS0Q9CB7" hidden="1">#REF!</definedName>
    <definedName name="BExZRGNSUPG6TBX2L292MP1PLVMU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N6TKLS1N70DLRI2IKWN37Q" hidden="1">#REF!</definedName>
    <definedName name="BExZS1CBTC8QC8S2HIB93A2TPFQA" hidden="1">#REF!</definedName>
    <definedName name="BExZS2OY9JTSSP01ZQ6V2T2LO5R9" hidden="1">#REF!</definedName>
    <definedName name="BExZS5ZLYTT1NPR9YVNWZUN95LD1" hidden="1">#REF!</definedName>
    <definedName name="BExZSE895BZARSUF6U5VRG84X61B" hidden="1">#REF!</definedName>
    <definedName name="BExZSHDGUKI75GPRVRQRAWNPUYRS" hidden="1">#REF!</definedName>
    <definedName name="BExZSHOA830D0H9MT4L5XQ5XXY5B" hidden="1">#REF!</definedName>
    <definedName name="BExZSI4IGGG8R9K8GOYYXG8UNJI5" hidden="1">#REF!</definedName>
    <definedName name="BExZSI9USDLZAN8LI8M4YYQL24GZ" hidden="1">#REF!</definedName>
    <definedName name="BExZSS0LA2JY4ZLJ1Z5YCMLJJZCH" hidden="1">#REF!</definedName>
    <definedName name="BExZSYRAL38T8SFTHLEC94VZAPTB" hidden="1">#REF!</definedName>
    <definedName name="BExZSZ21VX9ESDG8PFXHDLT82KLO" hidden="1">#REF!</definedName>
    <definedName name="BExZT099CSLD6DJMIKJKIXDO8GD5" hidden="1">#REF!</definedName>
    <definedName name="BExZT4G9XWEXQ18D0PEKSEHI6WID" hidden="1">#REF!</definedName>
    <definedName name="BExZT9JQDQEXPQHAT8CP4J5RC4G1" hidden="1">#REF!</definedName>
    <definedName name="BExZTAQV2QVSZY5Y3VCCWUBSBW9P" hidden="1">#REF!</definedName>
    <definedName name="BExZTC8S1L60TW34BLBQLDKD9RH4" hidden="1">#REF!</definedName>
    <definedName name="BExZTCP3AS1RQUH3NNZGOJY7ORHW" hidden="1">#REF!</definedName>
    <definedName name="BExZTHSI2FX56PWRSNX9H5EWTZFO" hidden="1">#REF!</definedName>
    <definedName name="BExZTJL3HVBFY139H6CJHEQCT1EL" hidden="1">#REF!</definedName>
    <definedName name="BExZTJL8DAW1AFW667JR5UMKTSBA" hidden="1">#REF!</definedName>
    <definedName name="BExZTLOL8OPABZI453E0KVNA1GJS" hidden="1">#REF!</definedName>
    <definedName name="BExZTOU0BTPCPUWRLXLRI2XJEG7U" hidden="1">#REF!</definedName>
    <definedName name="BExZTT6J3X0TOX0ZY6YPLUVMCW9X" hidden="1">#REF!</definedName>
    <definedName name="BExZTUTRH6HLZMNUXX8ZOKZ96K6A" hidden="1">#REF!</definedName>
    <definedName name="BExZTW6ECBRA0BBITWBQ8R93RMCL" hidden="1">#REF!</definedName>
    <definedName name="BExZTYQ1JEJ7OY2XU5OVPIV2ST7B" hidden="1">#REF!</definedName>
    <definedName name="BExZU2BHYAOKSCBM3C5014ZF6IXS" hidden="1">#REF!</definedName>
    <definedName name="BExZU2RMJTXOCS0ROPMYPE6WTD87" hidden="1">#REF!</definedName>
    <definedName name="BExZUA9BU9VBIRBMEJ8WCW8V3CCA" hidden="1">#REF!</definedName>
    <definedName name="BExZUF7G8FENTJKH9R1XUWXM6CWD" hidden="1">#REF!</definedName>
    <definedName name="BExZUNARUJBIZ08VCAV3GEVBIR3D" hidden="1">#REF!</definedName>
    <definedName name="BExZUSZSJZU49WES7TCI0N0HW4M5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4OFC4E044NV2AK8G2UA1XAF" hidden="1">#REF!</definedName>
    <definedName name="BExZV7DJXT1V4E00QA0ISEB7J7PM" hidden="1">#REF!</definedName>
    <definedName name="BExZV8VN4XXFQ89PGHCZQ4ZOQBIY" hidden="1">#REF!</definedName>
    <definedName name="BExZVBQ29OM0V8XAL3HL0JIM0MMU" hidden="1">#REF!</definedName>
    <definedName name="BExZVCRRWDAEMKOMWLKW8Y589BTB" hidden="1">#REF!</definedName>
    <definedName name="BExZVEPYS6HYXG8RN9GMWZTHDEMK" hidden="1">#REF!</definedName>
    <definedName name="BExZVJTE617O2WWSZMM2RIIMJBT6" hidden="1">#REF!</definedName>
    <definedName name="BExZVL0J9ZCFV2KD4VRXYFROA2RU" hidden="1">#REF!</definedName>
    <definedName name="BExZVLM4T9ORS4ZWHME46U4Q103C" hidden="1">#REF!</definedName>
    <definedName name="BExZVM7OZWPPRH5YQW50EYMMIW1A" hidden="1">#REF!</definedName>
    <definedName name="BExZVOB7QZWTZFQNSWQNNOW6ZSCL" hidden="1">#REF!</definedName>
    <definedName name="BExZVPYGX2C5OSHMZ6F0KBKZ6B1S" hidden="1">#REF!</definedName>
    <definedName name="BExZVS20SHB6SH32TMMXJ2JTC8RL" hidden="1">#REF!</definedName>
    <definedName name="BExZVW92BIGOE7S7BGNAK369OBAA" hidden="1">#REF!</definedName>
    <definedName name="BExZW5UARC8W9AQNLJX2I5WQWS5F" hidden="1">#REF!</definedName>
    <definedName name="BExZW6AFMH6YSV2JXVQHO7813Y72" hidden="1">#REF!</definedName>
    <definedName name="BExZW7HRGN6A9YS41KI2B2UUMJ7X" hidden="1">#REF!</definedName>
    <definedName name="BExZW8ZPNV43UXGOT98FDNIBQHZY" hidden="1">#REF!</definedName>
    <definedName name="BExZW9AI4B0VE67NG5STB9FDI4JW" hidden="1">#REF!</definedName>
    <definedName name="BExZWH8BVDK3QP7K6GW9TJEPP3WE" hidden="1">#REF!</definedName>
    <definedName name="BExZWKZ5N3RDXU8MZ8HQVYYD8O0F" hidden="1">#REF!</definedName>
    <definedName name="BExZWO4ITR24TI60TY7ZB4VTJJ3K" hidden="1">#REF!</definedName>
    <definedName name="BExZWSMC9T48W74GFGQCIUJ8ZPP3" hidden="1">#REF!</definedName>
    <definedName name="BExZWTO13WI5HYOD923V9HWRJYKJ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WSR48BBWSFW7QP7EUMPQM7" hidden="1">#REF!</definedName>
    <definedName name="BExZX2T6ZT2DZLYSDJJBPVIT5OK2" hidden="1">#REF!</definedName>
    <definedName name="BExZX4R9K12QB90KTSWK79U06A3B" hidden="1">#REF!</definedName>
    <definedName name="BExZX8I6XYE9MJFC5JUG3ZJE9YCS" hidden="1">#REF!</definedName>
    <definedName name="BExZXDG5QN816RW2TBMF163XYP48" hidden="1">#REF!</definedName>
    <definedName name="BExZXO3958G06XRZGIO66VIWCIKC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A4YA3LROELPDUCJ8SP9YM0" hidden="1">#REF!</definedName>
    <definedName name="BExZXYQ7U5G08FQGUIGYT14QCBOF" hidden="1">#REF!</definedName>
    <definedName name="BExZY02V77YJBMODJSWZOYCMPS5X" hidden="1">#REF!</definedName>
    <definedName name="BExZY1VG30OIYUXZI11ZAUEQTXFF" hidden="1">#REF!</definedName>
    <definedName name="BExZY49QRZIR6CA41LFA9LM6EULU" hidden="1">#REF!</definedName>
    <definedName name="BExZYCNU2L1NTH1NN6QO9EUN4HHU" hidden="1">#REF!</definedName>
    <definedName name="BExZYMUNZ50A6Y57GLVTZ644JDU8" hidden="1">#REF!</definedName>
    <definedName name="BExZYQAUOUJMCTAOMKAIC3S06UOT" hidden="1">#REF!</definedName>
    <definedName name="BExZYSP5EO39HVUV9JCJ7INY5MU0" hidden="1">#REF!</definedName>
    <definedName name="BExZZ24YQOBUJTDPVU4JE2DI81OU" hidden="1">#REF!</definedName>
    <definedName name="BExZZ2FQA9A8C7CJKMEFQ9VPSLCE" hidden="1">#REF!</definedName>
    <definedName name="BExZZ48H2EHSLQKIR3DLF9HT0SC8" hidden="1">#REF!</definedName>
    <definedName name="BExZZC6HAIITD2LG9VYL7VF2213L" hidden="1">#REF!</definedName>
    <definedName name="BExZZCHAVHW8C2H649KRGVQ0WVRT" hidden="1">#REF!</definedName>
    <definedName name="BExZZEVFJUN104MXJM9CYQH4EPE7" hidden="1">#REF!</definedName>
    <definedName name="BExZZTESHVX3I70SB63Q0A7V8ZEX" hidden="1">#REF!</definedName>
    <definedName name="BExZZTK54OTLF2YB68BHGOS27GEN" hidden="1">#REF!</definedName>
    <definedName name="BExZZX5LNMXWHX5WKP9XRZI1YZA1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LPH1" localSheetId="3" hidden="1">#REF!</definedName>
    <definedName name="BLPH1" localSheetId="10" hidden="1">#REF!</definedName>
    <definedName name="BLPH1" localSheetId="9" hidden="1">'[12]Mthly Data'!$A$3</definedName>
    <definedName name="BLPH1" localSheetId="2" hidden="1">#REF!</definedName>
    <definedName name="BLPH1" localSheetId="12" hidden="1">#REF!</definedName>
    <definedName name="BLPH1" localSheetId="11" hidden="1">#REF!</definedName>
    <definedName name="BLPH1" localSheetId="14" hidden="1">#REF!</definedName>
    <definedName name="BLPH1" localSheetId="13" hidden="1">#REF!</definedName>
    <definedName name="BLPH1" hidden="1">#REF!</definedName>
    <definedName name="BLPH10" localSheetId="2" hidden="1">#REF!</definedName>
    <definedName name="BLPH10" hidden="1">#REF!</definedName>
    <definedName name="BLPH100" localSheetId="2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localSheetId="3" hidden="1">#REF!</definedName>
    <definedName name="BLPH2" localSheetId="10" hidden="1">#REF!</definedName>
    <definedName name="BLPH2" localSheetId="9" hidden="1">'[13]Mthly Data'!#REF!</definedName>
    <definedName name="BLPH2" localSheetId="12" hidden="1">#REF!</definedName>
    <definedName name="BLPH2" localSheetId="11" hidden="1">#REF!</definedName>
    <definedName name="BLPH2" localSheetId="14" hidden="1">#REF!</definedName>
    <definedName name="BLPH2" localSheetId="13" hidden="1">#REF!</definedName>
    <definedName name="BLPH2" hidden="1">#REF!</definedName>
    <definedName name="BLPH20" hidden="1">#REF!</definedName>
    <definedName name="BLPH20060419144957_1" hidden="1">#REF!</definedName>
    <definedName name="BLPH20060419144957_2" hidden="1">#REF!</definedName>
    <definedName name="BLPH20060419144957_4" hidden="1">#REF!</definedName>
    <definedName name="BLPH20060419144957_5" hidden="1">#REF!</definedName>
    <definedName name="BLPH20060419144957_6" hidden="1">#REF!</definedName>
    <definedName name="BLPH20060419144957_7" hidden="1">#REF!</definedName>
    <definedName name="BLPH20060419144957_8" hidden="1">#REF!</definedName>
    <definedName name="BLPH20060419144957_9" hidden="1">#REF!</definedName>
    <definedName name="BLPH20060419145106_1" hidden="1">#REF!</definedName>
    <definedName name="BLPH20060424143403_1" hidden="1">#REF!</definedName>
    <definedName name="BLPH20060426125828_1" hidden="1">#REF!</definedName>
    <definedName name="BLPH20060426130349_1" hidden="1">#REF!</definedName>
    <definedName name="BLPH20060502162107_1" hidden="1">#REF!</definedName>
    <definedName name="BLPH20060502162107_2" hidden="1">#REF!</definedName>
    <definedName name="BLPH20060502162107_3" hidden="1">#REF!</definedName>
    <definedName name="BLPH20060502162413_1" hidden="1">#REF!</definedName>
    <definedName name="BLPH20060502193036_1" hidden="1">#REF!</definedName>
    <definedName name="BLPH20060503125214_1" hidden="1">#REF!</definedName>
    <definedName name="BLPH20060509214545_1" hidden="1">#REF!</definedName>
    <definedName name="BLPH20060509215106_1" hidden="1">#REF!</definedName>
    <definedName name="BLPH20060509215505_1" hidden="1">#REF!</definedName>
    <definedName name="BLPH20060509215722_1" hidden="1">#REF!</definedName>
    <definedName name="BLPH20060510133535_2" hidden="1">#REF!</definedName>
    <definedName name="BLPH20060510133535_3" hidden="1">#REF!</definedName>
    <definedName name="BLPH20060510133535_4" hidden="1">#REF!</definedName>
    <definedName name="BLPH20060511150042_1" hidden="1">#REF!</definedName>
    <definedName name="BLPH20060518140850_1" hidden="1">#REF!</definedName>
    <definedName name="BLPH20060519143615_1" hidden="1">#REF!</definedName>
    <definedName name="BLPH20060524131718_1" hidden="1">#REF!</definedName>
    <definedName name="BLPH20060525132130_1" hidden="1">#REF!</definedName>
    <definedName name="BLPH20060525132217_1" hidden="1">#REF!</definedName>
    <definedName name="BLPH20060525132303_1" hidden="1">#REF!</definedName>
    <definedName name="BLPH20060602140551_1" hidden="1">#REF!</definedName>
    <definedName name="BLPH20060602141321_1" hidden="1">#REF!</definedName>
    <definedName name="BLPH20060621131533_1" hidden="1">#REF!</definedName>
    <definedName name="BLPH20060621131922_1" hidden="1">#REF!</definedName>
    <definedName name="BLPH20060621132021_1" hidden="1">#REF!</definedName>
    <definedName name="BLPH20060621132141_1" hidden="1">#REF!</definedName>
    <definedName name="BLPH20060621132417_1" hidden="1">#REF!</definedName>
    <definedName name="BLPH20060623130343_1" hidden="1">#REF!</definedName>
    <definedName name="BLPH20060802144710_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3" hidden="1">#REF!</definedName>
    <definedName name="BLPH3" localSheetId="10" hidden="1">#REF!</definedName>
    <definedName name="BLPH3" localSheetId="9" hidden="1">'[13]Mthly Data'!#REF!</definedName>
    <definedName name="BLPH3" localSheetId="12" hidden="1">#REF!</definedName>
    <definedName name="BLPH3" localSheetId="11" hidden="1">#REF!</definedName>
    <definedName name="BLPH3" localSheetId="14" hidden="1">#REF!</definedName>
    <definedName name="BLPH3" localSheetId="13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3" hidden="1">#REF!</definedName>
    <definedName name="BLPH4" localSheetId="10" hidden="1">#REF!</definedName>
    <definedName name="blph4" localSheetId="9" hidden="1">'[13]Mthly Data'!#REF!</definedName>
    <definedName name="BLPH4" localSheetId="12" hidden="1">#REF!</definedName>
    <definedName name="BLPH4" localSheetId="11" hidden="1">#REF!</definedName>
    <definedName name="BLPH4" localSheetId="14" hidden="1">#REF!</definedName>
    <definedName name="BLPH4" localSheetId="13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2" hidden="1">#REF!</definedName>
    <definedName name="BLPH63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I4" hidden="1">#REF!</definedName>
    <definedName name="BLPI5" hidden="1">#REF!</definedName>
    <definedName name="bnorsp">#REF!</definedName>
    <definedName name="boston" localSheetId="3" hidden="1">{"TotalGeralDespesasPorArea",#N/A,FALSE,"VinculosAccessEfetivo"}</definedName>
    <definedName name="boston" localSheetId="10" hidden="1">{"TotalGeralDespesasPorArea",#N/A,FALSE,"VinculosAccessEfetivo"}</definedName>
    <definedName name="boston" localSheetId="6" hidden="1">{"TotalGeralDespesasPorArea",#N/A,FALSE,"VinculosAccessEfetivo"}</definedName>
    <definedName name="boston" localSheetId="2" hidden="1">{"TotalGeralDespesasPorArea",#N/A,FALSE,"VinculosAccessEfetivo"}</definedName>
    <definedName name="boston" localSheetId="12" hidden="1">{"TotalGeralDespesasPorArea",#N/A,FALSE,"VinculosAccessEfetivo"}</definedName>
    <definedName name="boston" localSheetId="11" hidden="1">{"TotalGeralDespesasPorArea",#N/A,FALSE,"VinculosAccessEfetivo"}</definedName>
    <definedName name="boston" localSheetId="14" hidden="1">{"TotalGeralDespesasPorArea",#N/A,FALSE,"VinculosAccessEfetivo"}</definedName>
    <definedName name="boston" localSheetId="13" hidden="1">{"TotalGeralDespesasPorArea",#N/A,FALSE,"VinculosAccessEfetivo"}</definedName>
    <definedName name="boston" hidden="1">{"TotalGeralDespesasPorArea",#N/A,FALSE,"VinculosAccessEfetivo"}</definedName>
    <definedName name="bsursp">#REF!</definedName>
    <definedName name="C.04" localSheetId="1">#REF!</definedName>
    <definedName name="C.04" localSheetId="9">#REF!</definedName>
    <definedName name="C.04" localSheetId="2">#REF!</definedName>
    <definedName name="C.04">#REF!</definedName>
    <definedName name="C.05" localSheetId="2">#REF!</definedName>
    <definedName name="C.05">#REF!</definedName>
    <definedName name="C.08">#REF!</definedName>
    <definedName name="C.18">#REF!</definedName>
    <definedName name="C_">#REF!</definedName>
    <definedName name="CABECERA">#REF!</definedName>
    <definedName name="CAIXA">#REF!</definedName>
    <definedName name="calendario">#REF!</definedName>
    <definedName name="cambio" localSheetId="6">#REF!</definedName>
    <definedName name="cambio" localSheetId="1">#REF!</definedName>
    <definedName name="cambio" localSheetId="9">[14]Fatores!$C$9</definedName>
    <definedName name="cambio">#REF!</definedName>
    <definedName name="Cap" localSheetId="6">#REF!</definedName>
    <definedName name="Cap">#REF!</definedName>
    <definedName name="Capa" localSheetId="3" hidden="1">{"'Sheet1'!$A$1:$H$99"}</definedName>
    <definedName name="Capa" localSheetId="10" hidden="1">{"'Sheet1'!$A$1:$H$99"}</definedName>
    <definedName name="Capa" localSheetId="6" hidden="1">{"'Sheet1'!$A$1:$H$99"}</definedName>
    <definedName name="Capa" localSheetId="2" hidden="1">{"'Sheet1'!$A$1:$H$99"}</definedName>
    <definedName name="Capa" localSheetId="12" hidden="1">{"'Sheet1'!$A$1:$H$99"}</definedName>
    <definedName name="Capa" localSheetId="11" hidden="1">{"'Sheet1'!$A$1:$H$99"}</definedName>
    <definedName name="Capa" localSheetId="14" hidden="1">{"'Sheet1'!$A$1:$H$99"}</definedName>
    <definedName name="Capa" localSheetId="13" hidden="1">{"'Sheet1'!$A$1:$H$99"}</definedName>
    <definedName name="Capa" hidden="1">{"'Sheet1'!$A$1:$H$99"}</definedName>
    <definedName name="Capacità">#REF!</definedName>
    <definedName name="Capacità_conferita">#REF!</definedName>
    <definedName name="Capex" localSheetId="3" hidden="1">{#N/A,#N/A,TRUE,"Total Allocation";#N/A,#N/A,TRUE,"Capital Software";#N/A,#N/A,TRUE,"Misc";#N/A,#N/A,TRUE,"NAOG"}</definedName>
    <definedName name="Capex" localSheetId="10" hidden="1">{#N/A,#N/A,TRUE,"Total Allocation";#N/A,#N/A,TRUE,"Capital Software";#N/A,#N/A,TRUE,"Misc";#N/A,#N/A,TRUE,"NAOG"}</definedName>
    <definedName name="Capex" localSheetId="6" hidden="1">{#N/A,#N/A,TRUE,"Total Allocation";#N/A,#N/A,TRUE,"Capital Software";#N/A,#N/A,TRUE,"Misc";#N/A,#N/A,TRUE,"NAOG"}</definedName>
    <definedName name="Capex" localSheetId="2" hidden="1">{#N/A,#N/A,TRUE,"Total Allocation";#N/A,#N/A,TRUE,"Capital Software";#N/A,#N/A,TRUE,"Misc";#N/A,#N/A,TRUE,"NAOG"}</definedName>
    <definedName name="Capex" localSheetId="12" hidden="1">{#N/A,#N/A,TRUE,"Total Allocation";#N/A,#N/A,TRUE,"Capital Software";#N/A,#N/A,TRUE,"Misc";#N/A,#N/A,TRUE,"NAOG"}</definedName>
    <definedName name="Capex" localSheetId="11" hidden="1">{#N/A,#N/A,TRUE,"Total Allocation";#N/A,#N/A,TRUE,"Capital Software";#N/A,#N/A,TRUE,"Misc";#N/A,#N/A,TRUE,"NAOG"}</definedName>
    <definedName name="Capex" localSheetId="14" hidden="1">{#N/A,#N/A,TRUE,"Total Allocation";#N/A,#N/A,TRUE,"Capital Software";#N/A,#N/A,TRUE,"Misc";#N/A,#N/A,TRUE,"NAOG"}</definedName>
    <definedName name="Capex" localSheetId="13" hidden="1">{#N/A,#N/A,TRUE,"Total Allocation";#N/A,#N/A,TRUE,"Capital Software";#N/A,#N/A,TRUE,"Misc";#N/A,#N/A,TRUE,"NAOG"}</definedName>
    <definedName name="Capex" hidden="1">{#N/A,#N/A,TRUE,"Total Allocation";#N/A,#N/A,TRUE,"Capital Software";#N/A,#N/A,TRUE,"Misc";#N/A,#N/A,TRUE,"NAOG"}</definedName>
    <definedName name="case">#REF!</definedName>
    <definedName name="CashFlow" localSheetId="1">#REF!</definedName>
    <definedName name="CashFlow" localSheetId="9">#REF!</definedName>
    <definedName name="CashFlow" localSheetId="2">#REF!</definedName>
    <definedName name="CashFlow">#REF!</definedName>
    <definedName name="catafinancials" localSheetId="2">#REF!</definedName>
    <definedName name="catafinancials">#REF!</definedName>
    <definedName name="catavaluation">#REF!</definedName>
    <definedName name="catver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WorkbookPriority" hidden="1">-471789682</definedName>
    <definedName name="cc" localSheetId="3" hidden="1">{"'CONS'!$A$10:$N$62"}</definedName>
    <definedName name="cc" localSheetId="10" hidden="1">{"'CONS'!$A$10:$N$62"}</definedName>
    <definedName name="cc" localSheetId="6" hidden="1">{"'CONS'!$A$10:$N$62"}</definedName>
    <definedName name="cc" localSheetId="2" hidden="1">{"'CONS'!$A$10:$N$62"}</definedName>
    <definedName name="cc" localSheetId="12" hidden="1">{"'CONS'!$A$10:$N$62"}</definedName>
    <definedName name="cc" localSheetId="11" hidden="1">{"'CONS'!$A$10:$N$62"}</definedName>
    <definedName name="cc" localSheetId="14" hidden="1">{"'CONS'!$A$10:$N$62"}</definedName>
    <definedName name="cc" localSheetId="13" hidden="1">{"'CONS'!$A$10:$N$62"}</definedName>
    <definedName name="cc" hidden="1">{"'CONS'!$A$10:$N$62"}</definedName>
    <definedName name="CC_Ano">#REF!</definedName>
    <definedName name="CC_Conta_cont">#REF!</definedName>
    <definedName name="CC_mercado">#REF!</definedName>
    <definedName name="CC_Mês">#REF!</definedName>
    <definedName name="CC_Valor">#REF!</definedName>
    <definedName name="CCC" hidden="1">#REF!</definedName>
    <definedName name="cd" localSheetId="3" hidden="1">{#N/A,#N/A,FALSE,"Aging Summary";#N/A,#N/A,FALSE,"Ratio Analysis";#N/A,#N/A,FALSE,"Test 120 Day Accts";#N/A,#N/A,FALSE,"Tickmarks"}</definedName>
    <definedName name="cd" localSheetId="10" hidden="1">{#N/A,#N/A,FALSE,"Aging Summary";#N/A,#N/A,FALSE,"Ratio Analysis";#N/A,#N/A,FALSE,"Test 120 Day Accts";#N/A,#N/A,FALSE,"Tickmarks"}</definedName>
    <definedName name="cd" localSheetId="6" hidden="1">{#N/A,#N/A,FALSE,"Aging Summary";#N/A,#N/A,FALSE,"Ratio Analysis";#N/A,#N/A,FALSE,"Test 120 Day Accts";#N/A,#N/A,FALSE,"Tickmarks"}</definedName>
    <definedName name="cd" localSheetId="2" hidden="1">{#N/A,#N/A,FALSE,"Aging Summary";#N/A,#N/A,FALSE,"Ratio Analysis";#N/A,#N/A,FALSE,"Test 120 Day Accts";#N/A,#N/A,FALSE,"Tickmarks"}</definedName>
    <definedName name="cd" localSheetId="12" hidden="1">{#N/A,#N/A,FALSE,"Aging Summary";#N/A,#N/A,FALSE,"Ratio Analysis";#N/A,#N/A,FALSE,"Test 120 Day Accts";#N/A,#N/A,FALSE,"Tickmarks"}</definedName>
    <definedName name="cd" localSheetId="11" hidden="1">{#N/A,#N/A,FALSE,"Aging Summary";#N/A,#N/A,FALSE,"Ratio Analysis";#N/A,#N/A,FALSE,"Test 120 Day Accts";#N/A,#N/A,FALSE,"Tickmarks"}</definedName>
    <definedName name="cd" localSheetId="14" hidden="1">{#N/A,#N/A,FALSE,"Aging Summary";#N/A,#N/A,FALSE,"Ratio Analysis";#N/A,#N/A,FALSE,"Test 120 Day Accts";#N/A,#N/A,FALSE,"Tickmarks"}</definedName>
    <definedName name="cd" localSheetId="13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I" localSheetId="9">#REF!</definedName>
    <definedName name="CDI">#REF!</definedName>
    <definedName name="CENÁRIO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TRO">"C0016 - OPERATIVA NORMAL"</definedName>
    <definedName name="CIQWBGuid" hidden="1">"f5dc4994-c4e2-49f7-9bd3-2d6a3dfd6cbb"</definedName>
    <definedName name="Citygate_Inflation">#REF!</definedName>
    <definedName name="clientes" localSheetId="9" hidden="1">[1]SINTESIS!$N$7:$N$20</definedName>
    <definedName name="clientes" hidden="1">#REF!</definedName>
    <definedName name="CLIPRO" localSheetId="1">#REF!</definedName>
    <definedName name="CLIPRO" localSheetId="9">#REF!</definedName>
    <definedName name="CLIPRO" localSheetId="2">#REF!</definedName>
    <definedName name="CLIPRO">#REF!</definedName>
    <definedName name="CLITOT">#REF!</definedName>
    <definedName name="CMP_Case">#REF!</definedName>
    <definedName name="CMP_Used">#REF!</definedName>
    <definedName name="Código_cliente_ano_anterior">#REF!</definedName>
    <definedName name="Codigo_clientes_pto">#REF!</definedName>
    <definedName name="cofins1" localSheetId="3" hidden="1">{"Fecha_Outubro",#N/A,FALSE,"FECHAMENTO-2002 ";"Defer_Outubro",#N/A,FALSE,"DIFERIDO";"Pis_Outubro",#N/A,FALSE,"PIS COFINS";"Iss_Outubro",#N/A,FALSE,"ISS"}</definedName>
    <definedName name="cofins1" localSheetId="10" hidden="1">{"Fecha_Outubro",#N/A,FALSE,"FECHAMENTO-2002 ";"Defer_Outubro",#N/A,FALSE,"DIFERIDO";"Pis_Outubro",#N/A,FALSE,"PIS COFINS";"Iss_Outubro",#N/A,FALSE,"ISS"}</definedName>
    <definedName name="cofins1" localSheetId="6" hidden="1">{"Fecha_Outubro",#N/A,FALSE,"FECHAMENTO-2002 ";"Defer_Outubro",#N/A,FALSE,"DIFERIDO";"Pis_Outubro",#N/A,FALSE,"PIS COFINS";"Iss_Outu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localSheetId="12" hidden="1">{"Fecha_Outubro",#N/A,FALSE,"FECHAMENTO-2002 ";"Defer_Outubro",#N/A,FALSE,"DIFERIDO";"Pis_Outubro",#N/A,FALSE,"PIS COFINS";"Iss_Outubro",#N/A,FALSE,"ISS"}</definedName>
    <definedName name="cofins1" localSheetId="11" hidden="1">{"Fecha_Outubro",#N/A,FALSE,"FECHAMENTO-2002 ";"Defer_Outubro",#N/A,FALSE,"DIFERIDO";"Pis_Outubro",#N/A,FALSE,"PIS COFINS";"Iss_Outubro",#N/A,FALSE,"ISS"}</definedName>
    <definedName name="cofins1" localSheetId="14" hidden="1">{"Fecha_Outubro",#N/A,FALSE,"FECHAMENTO-2002 ";"Defer_Outubro",#N/A,FALSE,"DIFERIDO";"Pis_Outubro",#N/A,FALSE,"PIS COFINS";"Iss_Outubro",#N/A,FALSE,"ISS"}</definedName>
    <definedName name="cofins1" localSheetId="13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3" hidden="1">{#N/A,#N/A,FALSE,"Extra2";#N/A,#N/A,FALSE,"Comp2";#N/A,#N/A,FALSE,"Ret-PL"}</definedName>
    <definedName name="cofins2" localSheetId="10" hidden="1">{#N/A,#N/A,FALSE,"Extra2";#N/A,#N/A,FALSE,"Comp2";#N/A,#N/A,FALSE,"Ret-PL"}</definedName>
    <definedName name="cofins2" localSheetId="6" hidden="1">{#N/A,#N/A,FALSE,"Extra2";#N/A,#N/A,FALSE,"Comp2";#N/A,#N/A,FALSE,"Ret-PL"}</definedName>
    <definedName name="cofins2" localSheetId="2" hidden="1">{#N/A,#N/A,FALSE,"Extra2";#N/A,#N/A,FALSE,"Comp2";#N/A,#N/A,FALSE,"Ret-PL"}</definedName>
    <definedName name="cofins2" localSheetId="12" hidden="1">{#N/A,#N/A,FALSE,"Extra2";#N/A,#N/A,FALSE,"Comp2";#N/A,#N/A,FALSE,"Ret-PL"}</definedName>
    <definedName name="cofins2" localSheetId="11" hidden="1">{#N/A,#N/A,FALSE,"Extra2";#N/A,#N/A,FALSE,"Comp2";#N/A,#N/A,FALSE,"Ret-PL"}</definedName>
    <definedName name="cofins2" localSheetId="14" hidden="1">{#N/A,#N/A,FALSE,"Extra2";#N/A,#N/A,FALSE,"Comp2";#N/A,#N/A,FALSE,"Ret-PL"}</definedName>
    <definedName name="cofins2" localSheetId="13" hidden="1">{#N/A,#N/A,FALSE,"Extra2";#N/A,#N/A,FALSE,"Comp2";#N/A,#N/A,FALSE,"Ret-PL"}</definedName>
    <definedName name="cofins2" hidden="1">{#N/A,#N/A,FALSE,"Extra2";#N/A,#N/A,FALSE,"Comp2";#N/A,#N/A,FALSE,"Ret-PL"}</definedName>
    <definedName name="COLUNA_ANO_ANTERIOR">#REF!</definedName>
    <definedName name="COLUNA_ANO_ATUAL">#REF!</definedName>
    <definedName name="coluna_final">#REF!</definedName>
    <definedName name="coluna_inicial">#REF!</definedName>
    <definedName name="com_alo_pco_mun_ceg" localSheetId="1">#REF!</definedName>
    <definedName name="com_alo_pco_mun_ceg">#REF!</definedName>
    <definedName name="com_alo_pco_mun_ceg_rio">#REF!</definedName>
    <definedName name="com_alo_pco_mun_SPS">#REF!</definedName>
    <definedName name="com_alo_res_mun_GNS">#REF!</definedName>
    <definedName name="Com_altas_pco_ceg">#REF!</definedName>
    <definedName name="Com_altas_pco_rio">#REF!</definedName>
    <definedName name="Com_altas_pco_sps">#REF!</definedName>
    <definedName name="Com_altas_res_ceg">#REF!</definedName>
    <definedName name="Com_altas_res_rio">#REF!</definedName>
    <definedName name="Com_altas_res_sps">#REF!</definedName>
    <definedName name="Com_cli_ini_vol_real_glp" localSheetId="1">#REF!</definedName>
    <definedName name="Com_cli_ini_vol_real_glp">#REF!</definedName>
    <definedName name="Com_con_unit_gn_pco" localSheetId="1">#REF!</definedName>
    <definedName name="Com_con_unit_gn_pco">#REF!</definedName>
    <definedName name="Com_q_fi_x_pro" localSheetId="1">#REF!</definedName>
    <definedName name="Com_q_fi_x_pro">#REF!</definedName>
    <definedName name="Com_tasa_pro_alt_pco" localSheetId="1">#REF!</definedName>
    <definedName name="Com_tasa_pro_alt_pco">#REF!</definedName>
    <definedName name="Com_tasa_pro_alt_res">#REF!</definedName>
    <definedName name="compras" hidden="1">3</definedName>
    <definedName name="con">#REF!</definedName>
    <definedName name="CONC.C_P" localSheetId="1">#REF!</definedName>
    <definedName name="CONC.C_P" localSheetId="9">#REF!</definedName>
    <definedName name="CONC.C_P" localSheetId="2">#REF!</definedName>
    <definedName name="CONC.C_P">#REF!</definedName>
    <definedName name="CONC.L_P" localSheetId="2">#REF!</definedName>
    <definedName name="CONC.L_P">#REF!</definedName>
    <definedName name="conceito">#REF!</definedName>
    <definedName name="CONSMAT">#REF!</definedName>
    <definedName name="CONSO">#REF!</definedName>
    <definedName name="CONSOLIDACION">#REF!</definedName>
    <definedName name="CONSOLIDACIÓN">#REF!</definedName>
    <definedName name="Consumo_mese">#REF!</definedName>
    <definedName name="Consumos2006" localSheetId="9">[1]Indicadores!$X$106,[1]Indicadores!$X$109,[1]Indicadores!$X$116,[1]Indicadores!$X$119,[1]Indicadores!$X$125,[1]Indicadores!$X$128,[1]Indicadores!$X$134,[1]Indicadores!$X$137,[1]Indicadores!$X$143,[1]Indicadores!$X$146</definedName>
    <definedName name="Consumos2006" localSheetId="2">#REF!,#REF!,#REF!,#REF!,#REF!,#REF!,#REF!,#REF!,#REF!,#REF!</definedName>
    <definedName name="Consumos2006">#REF!,#REF!,#REF!,#REF!,#REF!,#REF!,#REF!,#REF!,#REF!,#REF!</definedName>
    <definedName name="Consumos2007" localSheetId="9">[1]Indicadores!$Y$106,[1]Indicadores!$Y$109,[1]Indicadores!$Y$116,[1]Indicadores!$Y$119,[1]Indicadores!$Y$125,[1]Indicadores!$Y$128,[1]Indicadores!$Y$134,[1]Indicadores!$Y$137,[1]Indicadores!$Y$143,[1]Indicadores!$Y$146</definedName>
    <definedName name="Consumos2007">#REF!,#REF!,#REF!,#REF!,#REF!,#REF!,#REF!,#REF!,#REF!,#REF!</definedName>
    <definedName name="Consumos2008" localSheetId="9">[1]Indicadores!$Z$146,[1]Indicadores!$Z$143,[1]Indicadores!$Z$137,[1]Indicadores!$Z$134,[1]Indicadores!$Z$128,[1]Indicadores!$Z$125,[1]Indicadores!$Z$119,[1]Indicadores!$Z$116,[1]Indicadores!$Z$109,[1]Indicadores!$Z$106</definedName>
    <definedName name="Consumos2008">#REF!,#REF!,#REF!,#REF!,#REF!,#REF!,#REF!,#REF!,#REF!,#REF!</definedName>
    <definedName name="Consumos2009" localSheetId="9">[1]Indicadores!$AA$106,[1]Indicadores!$AA$109,[1]Indicadores!$AA$116,[1]Indicadores!$AA$119,[1]Indicadores!$AA$125,[1]Indicadores!$AA$128,[1]Indicadores!$AA$134,[1]Indicadores!$AA$137,[1]Indicadores!$AA$143,[1]Indicadores!$AA$146</definedName>
    <definedName name="Consumos2009">#REF!,#REF!,#REF!,#REF!,#REF!,#REF!,#REF!,#REF!,#REF!,#REF!</definedName>
    <definedName name="Consumos2010" localSheetId="9">[1]Indicadores!$AB$106,[1]Indicadores!$AB$109,[1]Indicadores!$AB$116,[1]Indicadores!$AB$119,[1]Indicadores!$AB$125,[1]Indicadores!$AB$128,[1]Indicadores!$AB$134,[1]Indicadores!$AB$137,[1]Indicadores!$AB$143,[1]Indicadores!$AB$146</definedName>
    <definedName name="Consumos2010">#REF!,#REF!,#REF!,#REF!,#REF!,#REF!,#REF!,#REF!,#REF!,#REF!</definedName>
    <definedName name="Consumos2011" localSheetId="9">[1]Indicadores!$AC$106,[1]Indicadores!$AC$109,[1]Indicadores!$AC$116,[1]Indicadores!$AC$119,[1]Indicadores!$AC$125,[1]Indicadores!$AC$128,[1]Indicadores!$AC$134,[1]Indicadores!$AC$137,[1]Indicadores!$AC$143,[1]Indicadores!$AC$146</definedName>
    <definedName name="Consumos2011">#REF!,#REF!,#REF!,#REF!,#REF!,#REF!,#REF!,#REF!,#REF!,#REF!</definedName>
    <definedName name="Consumos2012" localSheetId="9">[1]Indicadores!$AD$106,[1]Indicadores!$AD$109,[1]Indicadores!$AD$116,[1]Indicadores!$AD$119,[1]Indicadores!$AD$125,[1]Indicadores!$AD$128,[1]Indicadores!$AD$134,[1]Indicadores!$AD$137,[1]Indicadores!$AD$143,[1]Indicadores!$AD$146</definedName>
    <definedName name="Consumos2012">#REF!,#REF!,#REF!,#REF!,#REF!,#REF!,#REF!,#REF!,#REF!,#REF!</definedName>
    <definedName name="Contas01" localSheetId="1">#REF!,#REF!,#REF!,#REF!,#REF!,#REF!,#REF!,#REF!,#REF!,#REF!,#REF!,#REF!</definedName>
    <definedName name="Contas01" localSheetId="9">#REF!,#REF!,#REF!,#REF!,#REF!,#REF!,#REF!,#REF!,#REF!,#REF!,#REF!,#REF!</definedName>
    <definedName name="Contas01" localSheetId="2">#REF!,#REF!,#REF!,#REF!,#REF!,#REF!,#REF!,#REF!,#REF!,#REF!,#REF!,#REF!</definedName>
    <definedName name="Contas01">#REF!,#REF!,#REF!,#REF!,#REF!,#REF!,#REF!,#REF!,#REF!,#REF!,#REF!,#REF!</definedName>
    <definedName name="Contas02" localSheetId="2">#REF!,#REF!,#REF!,#REF!,#REF!,#REF!,#REF!,#REF!,#REF!,#REF!,#REF!,#REF!</definedName>
    <definedName name="Contas02">#REF!,#REF!,#REF!,#REF!,#REF!,#REF!,#REF!,#REF!,#REF!,#REF!,#REF!,#REF!</definedName>
    <definedName name="Contas03" localSheetId="2">#REF!,#REF!,#REF!,#REF!,#REF!,#REF!,#REF!,#REF!,#REF!,#REF!,#REF!,#REF!</definedName>
    <definedName name="Contas03">#REF!,#REF!,#REF!,#REF!,#REF!,#REF!,#REF!,#REF!,#REF!,#REF!,#REF!,#REF!</definedName>
    <definedName name="Contingencias_para_CAPI" localSheetId="1">#REF!</definedName>
    <definedName name="Contingencias_para_CAPI" localSheetId="9">#REF!</definedName>
    <definedName name="Contingencias_para_CAPI" localSheetId="2">#REF!</definedName>
    <definedName name="Contingencias_para_CAPI">#REF!</definedName>
    <definedName name="Cop_13_sal" localSheetId="2">#REF!</definedName>
    <definedName name="Cop_13_sal">#REF!</definedName>
    <definedName name="Cop_alo_pep_a_dire" localSheetId="2">#REF!</definedName>
    <definedName name="Cop_alo_pep_a_dire">#REF!</definedName>
    <definedName name="Cop_aplic_ajuste">#REF!</definedName>
    <definedName name="Cop_asi_otras">#REF!</definedName>
    <definedName name="Cop_asist_med_odo">#REF!</definedName>
    <definedName name="Cop_ay_trasns_est">#REF!</definedName>
    <definedName name="Cop_bonus_extra">#REF!</definedName>
    <definedName name="Cop_complem_var">#REF!</definedName>
    <definedName name="Cop_complem_var_adic">#REF!</definedName>
    <definedName name="Cop_est_tran_for_eco">#REF!</definedName>
    <definedName name="Cop_form_econo">#REF!</definedName>
    <definedName name="Cop_ganan_real">#REF!</definedName>
    <definedName name="Cop_horas_extras">#REF!</definedName>
    <definedName name="Cop_indem">#REF!</definedName>
    <definedName name="Cop_num_empl_ot_pue">#REF!</definedName>
    <definedName name="Cop_otros_gastos">#REF!</definedName>
    <definedName name="Cop_per_sal_med_otr">#REF!</definedName>
    <definedName name="Cop_planes">#REF!</definedName>
    <definedName name="Cop_planes_fondo_pen">#REF!</definedName>
    <definedName name="Cop_ppto_2010">#REF!</definedName>
    <definedName name="Cop_real_base">#REF!</definedName>
    <definedName name="Cop_real_base_08">#REF!</definedName>
    <definedName name="Cop_real_base_09">#REF!</definedName>
    <definedName name="Cop_real_rh">#REF!</definedName>
    <definedName name="Cop_recupero">#REF!</definedName>
    <definedName name="Cop_remu_consej_hs_e">#REF!</definedName>
    <definedName name="Cop_remun_consej">#REF!</definedName>
    <definedName name="Cop_seg_vida">#REF!</definedName>
    <definedName name="Cop_ss_otras_">#REF!</definedName>
    <definedName name="Cop_ss_otras_indem">#REF!</definedName>
    <definedName name="Cop_tasa_crec_aloc">#REF!</definedName>
    <definedName name="corpsp">#REF!</definedName>
    <definedName name="COSTMP">#REF!</definedName>
    <definedName name="cotdia1">#REF!</definedName>
    <definedName name="cotdol" localSheetId="6">#REF!</definedName>
    <definedName name="cotdol" localSheetId="1">#REF!</definedName>
    <definedName name="cotdol" localSheetId="9">[15]Input!#REF!</definedName>
    <definedName name="cotdol">#REF!</definedName>
    <definedName name="çp" localSheetId="3" hidden="1">{#N/A,#N/A,FALSE,"Dutos";#N/A,#N/A,FALSE,"Terminais"}</definedName>
    <definedName name="çp" localSheetId="10" hidden="1">{#N/A,#N/A,FALSE,"Dutos";#N/A,#N/A,FALSE,"Terminais"}</definedName>
    <definedName name="çp" localSheetId="6" hidden="1">{#N/A,#N/A,FALSE,"Dutos";#N/A,#N/A,FALSE,"Terminais"}</definedName>
    <definedName name="çp" localSheetId="2" hidden="1">{#N/A,#N/A,FALSE,"Dutos";#N/A,#N/A,FALSE,"Terminais"}</definedName>
    <definedName name="çp" localSheetId="12" hidden="1">{#N/A,#N/A,FALSE,"Dutos";#N/A,#N/A,FALSE,"Terminais"}</definedName>
    <definedName name="çp" localSheetId="11" hidden="1">{#N/A,#N/A,FALSE,"Dutos";#N/A,#N/A,FALSE,"Terminais"}</definedName>
    <definedName name="çp" localSheetId="14" hidden="1">{#N/A,#N/A,FALSE,"Dutos";#N/A,#N/A,FALSE,"Terminais"}</definedName>
    <definedName name="çp" localSheetId="13" hidden="1">{#N/A,#N/A,FALSE,"Dutos";#N/A,#N/A,FALSE,"Terminais"}</definedName>
    <definedName name="çp" hidden="1">{#N/A,#N/A,FALSE,"Dutos";#N/A,#N/A,FALSE,"Terminais"}</definedName>
    <definedName name="cpmf" localSheetId="6">#REF!</definedName>
    <definedName name="cpmf" localSheetId="1">#REF!</definedName>
    <definedName name="cpmf" localSheetId="9">[14]Fatores!$C$13</definedName>
    <definedName name="cpmf" localSheetId="2">#REF!</definedName>
    <definedName name="cpmf">#REF!</definedName>
    <definedName name="CRE" localSheetId="1">#REF!</definedName>
    <definedName name="CRE" localSheetId="9">#REF!</definedName>
    <definedName name="CRE" localSheetId="2">#REF!</definedName>
    <definedName name="CRE">#REF!</definedName>
    <definedName name="CSSL" localSheetId="3" hidden="1">{#N/A,#N/A,FALSE,"IR E CS 1997";#N/A,#N/A,FALSE,"PR ND";#N/A,#N/A,FALSE,"8191";#N/A,#N/A,FALSE,"8383";#N/A,#N/A,FALSE,"MP 1024";#N/A,#N/A,FALSE,"AD_EX_97";#N/A,#N/A,FALSE,"BD 97"}</definedName>
    <definedName name="CSSL" localSheetId="10" hidden="1">{#N/A,#N/A,FALSE,"IR E CS 1997";#N/A,#N/A,FALSE,"PR ND";#N/A,#N/A,FALSE,"8191";#N/A,#N/A,FALSE,"8383";#N/A,#N/A,FALSE,"MP 1024";#N/A,#N/A,FALSE,"AD_EX_97";#N/A,#N/A,FALSE,"BD 97"}</definedName>
    <definedName name="CSSL" localSheetId="6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localSheetId="12" hidden="1">{#N/A,#N/A,FALSE,"IR E CS 1997";#N/A,#N/A,FALSE,"PR ND";#N/A,#N/A,FALSE,"8191";#N/A,#N/A,FALSE,"8383";#N/A,#N/A,FALSE,"MP 1024";#N/A,#N/A,FALSE,"AD_EX_97";#N/A,#N/A,FALSE,"BD 97"}</definedName>
    <definedName name="CSSL" localSheetId="11" hidden="1">{#N/A,#N/A,FALSE,"IR E CS 1997";#N/A,#N/A,FALSE,"PR ND";#N/A,#N/A,FALSE,"8191";#N/A,#N/A,FALSE,"8383";#N/A,#N/A,FALSE,"MP 1024";#N/A,#N/A,FALSE,"AD_EX_97";#N/A,#N/A,FALSE,"BD 97"}</definedName>
    <definedName name="CSSL" localSheetId="14" hidden="1">{#N/A,#N/A,FALSE,"IR E CS 1997";#N/A,#N/A,FALSE,"PR ND";#N/A,#N/A,FALSE,"8191";#N/A,#N/A,FALSE,"8383";#N/A,#N/A,FALSE,"MP 1024";#N/A,#N/A,FALSE,"AD_EX_97";#N/A,#N/A,FALSE,"BD 97"}</definedName>
    <definedName name="CSSL" localSheetId="13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10" hidden="1">{#N/A,#N/A,FALSE,"IR E CS 1997";#N/A,#N/A,FALSE,"PR ND";#N/A,#N/A,FALSE,"8191";#N/A,#N/A,FALSE,"8383";#N/A,#N/A,FALSE,"MP 1024";#N/A,#N/A,FALSE,"AD_EX_97";#N/A,#N/A,FALSE,"BD 97"}</definedName>
    <definedName name="CSSL1998" localSheetId="6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2" hidden="1">{#N/A,#N/A,FALSE,"IR E CS 1997";#N/A,#N/A,FALSE,"PR ND";#N/A,#N/A,FALSE,"8191";#N/A,#N/A,FALSE,"8383";#N/A,#N/A,FALSE,"MP 1024";#N/A,#N/A,FALSE,"AD_EX_97";#N/A,#N/A,FALSE,"BD 97"}</definedName>
    <definedName name="CSSL1998" localSheetId="11" hidden="1">{#N/A,#N/A,FALSE,"IR E CS 1997";#N/A,#N/A,FALSE,"PR ND";#N/A,#N/A,FALSE,"8191";#N/A,#N/A,FALSE,"8383";#N/A,#N/A,FALSE,"MP 1024";#N/A,#N/A,FALSE,"AD_EX_97";#N/A,#N/A,FALSE,"BD 97"}</definedName>
    <definedName name="CSSL1998" localSheetId="14" hidden="1">{#N/A,#N/A,FALSE,"IR E CS 1997";#N/A,#N/A,FALSE,"PR ND";#N/A,#N/A,FALSE,"8191";#N/A,#N/A,FALSE,"8383";#N/A,#N/A,FALSE,"MP 1024";#N/A,#N/A,FALSE,"AD_EX_97";#N/A,#N/A,FALSE,"BD 97"}</definedName>
    <definedName name="CSSL1998" localSheetId="13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anto">#REF!</definedName>
    <definedName name="CUENTA" localSheetId="9">#REF!</definedName>
    <definedName name="CUENTA">#REF!</definedName>
    <definedName name="CUENTAS" localSheetId="9">#REF!</definedName>
    <definedName name="CUENTAS">#REF!</definedName>
    <definedName name="currencylist">#REF!</definedName>
    <definedName name="currencyswitch">#REF!</definedName>
    <definedName name="Current" hidden="1">#REF!-1 &amp; "." &amp; MAX(1,COUNTA(INDEX(#REF!,MATCH(#REF!-1,#REF!,FALSE)):#REF!))</definedName>
    <definedName name="curvaUSDEUR">#REF!</definedName>
    <definedName name="curvaUSDEURH">#REF!</definedName>
    <definedName name="custo1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localSheetId="3" hidden="1">{"ANAR",#N/A,FALSE,"Dist total";"MARGEN",#N/A,FALSE,"Dist total";"COMENTARIO",#N/A,FALSE,"Ficha CODICE";"CONSEJO",#N/A,FALSE,"Dist p0";"uno",#N/A,FALSE,"Dist total"}</definedName>
    <definedName name="d" localSheetId="10" hidden="1">{"ANAR",#N/A,FALSE,"Dist total";"MARGEN",#N/A,FALSE,"Dist total";"COMENTARIO",#N/A,FALSE,"Ficha CODICE";"CONSEJO",#N/A,FALSE,"Dist p0";"uno",#N/A,FALSE,"Dist total"}</definedName>
    <definedName name="d" localSheetId="6" hidden="1">{"ANAR",#N/A,FALSE,"Dist total";"MARGEN",#N/A,FALSE,"Dist total";"COMENTARIO",#N/A,FALSE,"Ficha CODICE";"CONSEJO",#N/A,FALSE,"Dist p0";"uno",#N/A,FALSE,"Dist total"}</definedName>
    <definedName name="d" localSheetId="1" hidden="1">{"ANAR",#N/A,FALSE,"Dist total";"MARGEN",#N/A,FALSE,"Dist total";"COMENTARIO",#N/A,FALSE,"Ficha CODICE";"CONSEJO",#N/A,FALSE,"Dist p0";"uno",#N/A,FALSE,"Dist total"}</definedName>
    <definedName name="d" localSheetId="9" hidden="1">{"ANAR",#N/A,FALSE,"Dist total";"MARGEN",#N/A,FALSE,"Dist total";"COMENTARIO",#N/A,FALSE,"Ficha CODICE";"CONSEJO",#N/A,FALSE,"Dist p0";"uno",#N/A,FALSE,"Dist total"}</definedName>
    <definedName name="d" localSheetId="2" hidden="1">{"ANAR",#N/A,FALSE,"Dist total";"MARGEN",#N/A,FALSE,"Dist total";"COMENTARIO",#N/A,FALSE,"Ficha CODICE";"CONSEJO",#N/A,FALSE,"Dist p0";"uno",#N/A,FALSE,"Dist total"}</definedName>
    <definedName name="d" localSheetId="12" hidden="1">{"ANAR",#N/A,FALSE,"Dist total";"MARGEN",#N/A,FALSE,"Dist total";"COMENTARIO",#N/A,FALSE,"Ficha CODICE";"CONSEJO",#N/A,FALSE,"Dist p0";"uno",#N/A,FALSE,"Dist total"}</definedName>
    <definedName name="d" localSheetId="11" hidden="1">{"ANAR",#N/A,FALSE,"Dist total";"MARGEN",#N/A,FALSE,"Dist total";"COMENTARIO",#N/A,FALSE,"Ficha CODICE";"CONSEJO",#N/A,FALSE,"Dist p0";"uno",#N/A,FALSE,"Dist total"}</definedName>
    <definedName name="d" localSheetId="14" hidden="1">{"ANAR",#N/A,FALSE,"Dist total";"MARGEN",#N/A,FALSE,"Dist total";"COMENTARIO",#N/A,FALSE,"Ficha CODICE";"CONSEJO",#N/A,FALSE,"Dist p0";"uno",#N/A,FALSE,"Dist total"}</definedName>
    <definedName name="d" localSheetId="13" hidden="1">{"ANAR",#N/A,FALSE,"Dist total";"MARGEN",#N/A,FALSE,"Dist total";"COMENTARIO",#N/A,FALSE,"Ficha CODICE";"CONSEJO",#N/A,FALSE,"Dist p0";"uno",#N/A,FALSE,"Dist total"}</definedName>
    <definedName name="d" hidden="1">{"ANAR",#N/A,FALSE,"Dist total";"MARGEN",#N/A,FALSE,"Dist total";"COMENTARIO",#N/A,FALSE,"Ficha CODICE";"CONSEJO",#N/A,FALSE,"Dist p0";"uno",#N/A,FALSE,"Dist total"}</definedName>
    <definedName name="dada" hidden="1">#REF!</definedName>
    <definedName name="DADESAJUSTES10" localSheetId="2">#REF!,#REF!,#REF!,#REF!</definedName>
    <definedName name="DADESAJUSTES10">#REF!,#REF!,#REF!,#REF!</definedName>
    <definedName name="DADESAJUSTES11">#REF!,#REF!,#REF!,#REF!,#REF!,#REF!,#REF!</definedName>
    <definedName name="DADESAJUSTES12">#REF!,#REF!,#REF!,#REF!,#REF!</definedName>
    <definedName name="DADESAJUSTES13">#REF!,#REF!,#REF!</definedName>
    <definedName name="DADESAJUSTES14" localSheetId="6">#REF!,#REF!,#REF!,#REF!,#REF!,#REF!,#REF!,#REF!,#REF!,#REF!,#REF!,#REF!,#REF!,#REF!,#REF!</definedName>
    <definedName name="DADESAJUSTES14" localSheetId="2">#REF!,#REF!,#REF!,#REF!,#REF!,#REF!,#REF!,#REF!,#REF!,#REF!,#REF!,#REF!,#REF!,#REF!,#REF!</definedName>
    <definedName name="DADESAJUSTES14">#REF!,#REF!,#REF!,#REF!,#REF!,#REF!,#REF!,#REF!,#REF!,#REF!,#REF!,#REF!,#REF!,#REF!,#REF!</definedName>
    <definedName name="DADESAJUSTES15">#REF!,#REF!,#REF!,#REF!,#REF!,#REF!,#REF!</definedName>
    <definedName name="DADESAJUSTES16">#REF!,#REF!</definedName>
    <definedName name="DADESAJUSTES17">#REF!,#REF!</definedName>
    <definedName name="DADESAJUSTES18">#REF!,#REF!,#REF!</definedName>
    <definedName name="DADESAJUSTES19">#REF!,#REF!,#REF!,#REF!,#REF!,#REF!,#REF!,#REF!,#REF!,#REF!</definedName>
    <definedName name="DADESAJUSTES20">#REF!,#REF!,#REF!,#REF!,#REF!</definedName>
    <definedName name="DADESAJUSTES21">#REF!,#REF!,#REF!</definedName>
    <definedName name="DADESAJUSTES22">#REF!,#REF!,#REF!,#REF!,#REF!,#REF!</definedName>
    <definedName name="DADESAJUSTES3">#REF!,#REF!,#REF!,#REF!</definedName>
    <definedName name="DADESAJUSTES4">#REF!,#REF!,#REF!,#REF!</definedName>
    <definedName name="DADESAJUSTES5">#REF!,#REF!,#REF!</definedName>
    <definedName name="DADESAJUSTES6">#REF!,#REF!,#REF!,#REF!,#REF!,#REF!</definedName>
    <definedName name="DADESAJUSTES7">#REF!,#REF!,#REF!,#REF!,#REF!,#REF!</definedName>
    <definedName name="DADESAJUSTES8">#REF!,#REF!,#REF!,#REF!,#REF!,#REF!,#REF!</definedName>
    <definedName name="DADESREAL10">#REF!,#REF!,#REF!,#REF!</definedName>
    <definedName name="DADESREAL11">#REF!,#REF!,#REF!,#REF!,#REF!,#REF!,#REF!</definedName>
    <definedName name="DADESREAL12">#REF!,#REF!,#REF!,#REF!,#REF!</definedName>
    <definedName name="DADESREAL13">#REF!,#REF!,#REF!</definedName>
    <definedName name="DADESREAL14" localSheetId="2">#REF!,#REF!,#REF!,#REF!,#REF!,#REF!,#REF!,#REF!,#REF!,#REF!,#REF!,#REF!,#REF!,#REF!,#REF!</definedName>
    <definedName name="DADESREAL14">#REF!,#REF!,#REF!,#REF!,#REF!,#REF!,#REF!,#REF!,#REF!,#REF!,#REF!,#REF!,#REF!,#REF!,#REF!</definedName>
    <definedName name="DADESREAL15">#REF!,#REF!,#REF!,#REF!,#REF!,#REF!,#REF!</definedName>
    <definedName name="DADESREAL16">#REF!,#REF!</definedName>
    <definedName name="DADESREAL17">#REF!,#REF!</definedName>
    <definedName name="DADESREAL18">#REF!,#REF!,#REF!</definedName>
    <definedName name="DADESREAL19">#REF!,#REF!,#REF!,#REF!,#REF!,#REF!,#REF!,#REF!,#REF!,#REF!</definedName>
    <definedName name="DADESREAL20">#REF!,#REF!,#REF!,#REF!,#REF!</definedName>
    <definedName name="DADESREAL21">#REF!,#REF!,#REF!</definedName>
    <definedName name="DADESREAL22">#REF!,#REF!,#REF!,#REF!,#REF!,#REF!</definedName>
    <definedName name="DADESREAL3">#REF!,#REF!,#REF!,#REF!</definedName>
    <definedName name="DADESREAL4">#REF!,#REF!,#REF!,#REF!</definedName>
    <definedName name="DADESREAL5">#REF!,#REF!,#REF!</definedName>
    <definedName name="DADESREAL6">#REF!,#REF!,#REF!,#REF!,#REF!,#REF!</definedName>
    <definedName name="DADESREAL7">#REF!,#REF!,#REF!,#REF!,#REF!,#REF!</definedName>
    <definedName name="DADESREAL8">#REF!,#REF!,#REF!,#REF!,#REF!,#REF!,#REF!</definedName>
    <definedName name="DADESUPA10">#REF!,#REF!,#REF!,#REF!</definedName>
    <definedName name="DADESUPA11">#REF!,#REF!,#REF!,#REF!,#REF!,#REF!,#REF!</definedName>
    <definedName name="DADESUPA12">#REF!,#REF!,#REF!,#REF!,#REF!</definedName>
    <definedName name="DADESUPA13">#REF!,#REF!,#REF!</definedName>
    <definedName name="DADESUPA14" localSheetId="2">#REF!,#REF!,#REF!,#REF!,#REF!,#REF!,#REF!,#REF!,#REF!,#REF!,#REF!,#REF!,#REF!,#REF!,#REF!</definedName>
    <definedName name="DADESUPA14">#REF!,#REF!,#REF!,#REF!,#REF!,#REF!,#REF!,#REF!,#REF!,#REF!,#REF!,#REF!,#REF!,#REF!,#REF!</definedName>
    <definedName name="DADESUPA15">#REF!,#REF!,#REF!,#REF!,#REF!,#REF!,#REF!</definedName>
    <definedName name="DADESUPA16">#REF!,#REF!</definedName>
    <definedName name="DADESUPA17">#REF!,#REF!</definedName>
    <definedName name="DADESUPA18">#REF!,#REF!,#REF!</definedName>
    <definedName name="DADESUPA19">#REF!,#REF!,#REF!,#REF!,#REF!,#REF!,#REF!,#REF!,#REF!,#REF!</definedName>
    <definedName name="DADESUPA20">#REF!,#REF!,#REF!,#REF!,#REF!</definedName>
    <definedName name="DADESUPA21">#REF!,#REF!,#REF!</definedName>
    <definedName name="DADESUPA22">#REF!,#REF!,#REF!,#REF!,#REF!,#REF!</definedName>
    <definedName name="DADESUPA3">#REF!,#REF!,#REF!,#REF!</definedName>
    <definedName name="DADESUPA4">#REF!,#REF!,#REF!,#REF!</definedName>
    <definedName name="DADESUPA5">#REF!,#REF!,#REF!</definedName>
    <definedName name="DADESUPA6">#REF!,#REF!,#REF!,#REF!,#REF!,#REF!</definedName>
    <definedName name="DADESUPA7">#REF!,#REF!,#REF!,#REF!,#REF!,#REF!</definedName>
    <definedName name="DADESUPA8">#REF!,#REF!,#REF!,#REF!,#REF!,#REF!,#REF!</definedName>
    <definedName name="dadfa" localSheetId="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6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4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>#REF!</definedName>
    <definedName name="Dados_ano" localSheetId="1">#REF!</definedName>
    <definedName name="Dados_ano" localSheetId="2">#REF!</definedName>
    <definedName name="Dados_ano">#REF!</definedName>
    <definedName name="Dados_empresa" localSheetId="1">#REF!</definedName>
    <definedName name="Dados_empresa" localSheetId="2">#REF!</definedName>
    <definedName name="Dados_empresa">#REF!</definedName>
    <definedName name="Dados_Est_ANO">#REF!</definedName>
    <definedName name="Dados_Est_MERCADO">#REF!</definedName>
    <definedName name="Dados_Est_MES">#REF!</definedName>
    <definedName name="Dados_Est_SOCIEDADE">#REF!</definedName>
    <definedName name="Dados_Est_SUBMERCADO">#REF!</definedName>
    <definedName name="Dados_Est_tipo">#REF!</definedName>
    <definedName name="Dados_Est_TIPO_GAS">#REF!</definedName>
    <definedName name="Dados_Est_VALOR">#REF!</definedName>
    <definedName name="Dados_Est_VISAO">#REF!</definedName>
    <definedName name="Dados_mercado" localSheetId="1">#REF!</definedName>
    <definedName name="Dados_mercado">#REF!</definedName>
    <definedName name="Dados_mes" localSheetId="1">#REF!</definedName>
    <definedName name="Dados_mes">#REF!</definedName>
    <definedName name="Dados_Mês">#REF!</definedName>
    <definedName name="Dados_MPM_ano">#REF!</definedName>
    <definedName name="Dados_MPM_classificacao">#REF!</definedName>
    <definedName name="Dados_MPM_mercado">#REF!</definedName>
    <definedName name="Dados_MPM_mes">#REF!</definedName>
    <definedName name="Dados_MPM_sociedade">#REF!</definedName>
    <definedName name="Dados_MPM_tipo">#REF!</definedName>
    <definedName name="Dados_MPM_valor">#REF!</definedName>
    <definedName name="Dados_nome">#REF!</definedName>
    <definedName name="DADOS_OBJETO" localSheetId="1">#REF!</definedName>
    <definedName name="DADOS_OBJETO">#REF!</definedName>
    <definedName name="dados_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PTO_ano">#REF!</definedName>
    <definedName name="Dados_PTO_mercado">#REF!</definedName>
    <definedName name="Dados_pto_mercados">#REF!</definedName>
    <definedName name="Dados_PTO_mes">#REF!</definedName>
    <definedName name="Dados_PTO_objeto">#REF!</definedName>
    <definedName name="Dados_PTO_sociedade">#REF!</definedName>
    <definedName name="Dados_pto_submercado">#REF!</definedName>
    <definedName name="Dados_PTO_tipo">#REF!</definedName>
    <definedName name="Dados_PTO_valor">#REF!</definedName>
    <definedName name="Dados_PTO_volume">#REF!</definedName>
    <definedName name="Dados_rateio">#REF!</definedName>
    <definedName name="dados_reais_ano">#REF!</definedName>
    <definedName name="Dados_reais_categoria">#REF!</definedName>
    <definedName name="Dados_reais_classificacao">#REF!</definedName>
    <definedName name="Dados_reais_classificação">#REF!</definedName>
    <definedName name="dados_reais_mercado">#REF!</definedName>
    <definedName name="dados_reais_mes">#REF!</definedName>
    <definedName name="Dados_reais_nome">#REF!</definedName>
    <definedName name="dados_reais_sociedade">#REF!</definedName>
    <definedName name="Dados_reais_submercado">#REF!</definedName>
    <definedName name="Dados_reais_submercados">#REF!</definedName>
    <definedName name="dados_reais_tipo">#REF!</definedName>
    <definedName name="Dados_reais_tipo_gas">#REF!</definedName>
    <definedName name="dados_reais_valor">#REF!</definedName>
    <definedName name="dados_reais_vendas">#REF!</definedName>
    <definedName name="dados_reais_visao">#REF!</definedName>
    <definedName name="Dados_reais_visão">#REF!</definedName>
    <definedName name="Dados_Sociedade">#REF!</definedName>
    <definedName name="Dados_sub_mercado">#REF!</definedName>
    <definedName name="Dados_tipo" localSheetId="1">#REF!</definedName>
    <definedName name="Dados_tipo">#REF!</definedName>
    <definedName name="Dados_tipo_gas">#REF!</definedName>
    <definedName name="Dados_valor" localSheetId="1">#REF!</definedName>
    <definedName name="Dados_valor">#REF!</definedName>
    <definedName name="Dados_visao" localSheetId="1">#REF!</definedName>
    <definedName name="Dados_visao">#REF!</definedName>
    <definedName name="Dados_Visão">#REF!</definedName>
    <definedName name="Dados_volume_ano">#REF!</definedName>
    <definedName name="dados_volume_espanha">#REF!</definedName>
    <definedName name="dados_volume_mercado">#REF!</definedName>
    <definedName name="Dados_volume_mes">#REF!</definedName>
    <definedName name="Dados_volume_sociedade">#REF!</definedName>
    <definedName name="Dados_volume_tipo">#REF!</definedName>
    <definedName name="Dados_volume_valor">#REF!</definedName>
    <definedName name="Dados_volume_visao">#REF!</definedName>
    <definedName name="dados2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TA" localSheetId="1">#REF!</definedName>
    <definedName name="DATA" localSheetId="9">#REF!</definedName>
    <definedName name="DATA" localSheetId="2">#REF!</definedName>
    <definedName name="DATA">#REF!</definedName>
    <definedName name="Dati_Base_per_AM" localSheetId="2">#REF!</definedName>
    <definedName name="Dati_Base_per_AM">#REF!</definedName>
    <definedName name="datos" localSheetId="9" hidden="1">[3]SINTESIS!$M$7:$M$12</definedName>
    <definedName name="datos" localSheetId="2" hidden="1">#REF!</definedName>
    <definedName name="datos" hidden="1">#REF!</definedName>
    <definedName name="datos2" localSheetId="9" hidden="1">[3]SINTESIS!$N$7</definedName>
    <definedName name="datos2" hidden="1">#REF!</definedName>
    <definedName name="DB">"WIREUK"</definedName>
    <definedName name="dc" localSheetId="3" hidden="1">{#N/A,#N/A,FALSE,"Aging Summary";#N/A,#N/A,FALSE,"Ratio Analysis";#N/A,#N/A,FALSE,"Test 120 Day Accts";#N/A,#N/A,FALSE,"Tickmarks"}</definedName>
    <definedName name="dc" localSheetId="10" hidden="1">{#N/A,#N/A,FALSE,"Aging Summary";#N/A,#N/A,FALSE,"Ratio Analysis";#N/A,#N/A,FALSE,"Test 120 Day Accts";#N/A,#N/A,FALSE,"Tickmarks"}</definedName>
    <definedName name="dc" localSheetId="6" hidden="1">{#N/A,#N/A,FALSE,"Aging Summary";#N/A,#N/A,FALSE,"Ratio Analysis";#N/A,#N/A,FALSE,"Test 120 Day Accts";#N/A,#N/A,FALSE,"Tickmarks"}</definedName>
    <definedName name="dc" localSheetId="2" hidden="1">{#N/A,#N/A,FALSE,"Aging Summary";#N/A,#N/A,FALSE,"Ratio Analysis";#N/A,#N/A,FALSE,"Test 120 Day Accts";#N/A,#N/A,FALSE,"Tickmarks"}</definedName>
    <definedName name="dc" localSheetId="12" hidden="1">{#N/A,#N/A,FALSE,"Aging Summary";#N/A,#N/A,FALSE,"Ratio Analysis";#N/A,#N/A,FALSE,"Test 120 Day Accts";#N/A,#N/A,FALSE,"Tickmarks"}</definedName>
    <definedName name="dc" localSheetId="11" hidden="1">{#N/A,#N/A,FALSE,"Aging Summary";#N/A,#N/A,FALSE,"Ratio Analysis";#N/A,#N/A,FALSE,"Test 120 Day Accts";#N/A,#N/A,FALSE,"Tickmarks"}</definedName>
    <definedName name="dc" localSheetId="14" hidden="1">{#N/A,#N/A,FALSE,"Aging Summary";#N/A,#N/A,FALSE,"Ratio Analysis";#N/A,#N/A,FALSE,"Test 120 Day Accts";#N/A,#N/A,FALSE,"Tickmarks"}</definedName>
    <definedName name="dc" localSheetId="13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"3T83N6QL2IDEURE40EXQ3I4SV"</definedName>
    <definedName name="dddddddddddd" localSheetId="3" hidden="1">{0,#N/A,FALSE,0;0,#N/A,FALSE,0;0,#N/A,FALSE,0;0,#N/A,FALSE,0}</definedName>
    <definedName name="dddddddddddd" localSheetId="10" hidden="1">{0,#N/A,FALSE,0;0,#N/A,FALSE,0;0,#N/A,FALSE,0;0,#N/A,FALSE,0}</definedName>
    <definedName name="dddddddddddd" localSheetId="6" hidden="1">{0,#N/A,FALSE,0;0,#N/A,FALSE,0;0,#N/A,FALSE,0;0,#N/A,FALSE,0}</definedName>
    <definedName name="dddddddddddd" localSheetId="2" hidden="1">{0,#N/A,FALSE,0;0,#N/A,FALSE,0;0,#N/A,FALSE,0;0,#N/A,FALSE,0}</definedName>
    <definedName name="dddddddddddd" localSheetId="12" hidden="1">{0,#N/A,FALSE,0;0,#N/A,FALSE,0;0,#N/A,FALSE,0;0,#N/A,FALSE,0}</definedName>
    <definedName name="dddddddddddd" localSheetId="11" hidden="1">{0,#N/A,FALSE,0;0,#N/A,FALSE,0;0,#N/A,FALSE,0;0,#N/A,FALSE,0}</definedName>
    <definedName name="dddddddddddd" localSheetId="14" hidden="1">{0,#N/A,FALSE,0;0,#N/A,FALSE,0;0,#N/A,FALSE,0;0,#N/A,FALSE,0}</definedName>
    <definedName name="dddddddddddd" localSheetId="13" hidden="1">{0,#N/A,FALSE,0;0,#N/A,FALSE,0;0,#N/A,FALSE,0;0,#N/A,FALSE,0}</definedName>
    <definedName name="dddddddddddd" hidden="1">{0,#N/A,FALSE,0;0,#N/A,FALSE,0;0,#N/A,FALSE,0;0,#N/A,FALSE,0}</definedName>
    <definedName name="deee" localSheetId="3" hidden="1">{"Fecha_Setembro",#N/A,FALSE,"FECHAMENTO-2002 ";"Defer_Setembro",#N/A,FALSE,"DIFERIDO";"Pis_Setembro",#N/A,FALSE,"PIS COFINS";"Iss_Setembro",#N/A,FALSE,"ISS"}</definedName>
    <definedName name="deee" localSheetId="10" hidden="1">{"Fecha_Setembro",#N/A,FALSE,"FECHAMENTO-2002 ";"Defer_Setembro",#N/A,FALSE,"DIFERIDO";"Pis_Setembro",#N/A,FALSE,"PIS COFINS";"Iss_Setembro",#N/A,FALSE,"ISS"}</definedName>
    <definedName name="deee" localSheetId="6" hidden="1">{"Fecha_Setembro",#N/A,FALSE,"FECHAMENTO-2002 ";"Defer_Setembro",#N/A,FALSE,"DIFERIDO";"Pis_Setembro",#N/A,FALSE,"PIS COFINS";"Iss_Set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localSheetId="12" hidden="1">{"Fecha_Setembro",#N/A,FALSE,"FECHAMENTO-2002 ";"Defer_Setembro",#N/A,FALSE,"DIFERIDO";"Pis_Setembro",#N/A,FALSE,"PIS COFINS";"Iss_Setembro",#N/A,FALSE,"ISS"}</definedName>
    <definedName name="deee" localSheetId="11" hidden="1">{"Fecha_Setembro",#N/A,FALSE,"FECHAMENTO-2002 ";"Defer_Setembro",#N/A,FALSE,"DIFERIDO";"Pis_Setembro",#N/A,FALSE,"PIS COFINS";"Iss_Setembro",#N/A,FALSE,"ISS"}</definedName>
    <definedName name="deee" localSheetId="14" hidden="1">{"Fecha_Setembro",#N/A,FALSE,"FECHAMENTO-2002 ";"Defer_Setembro",#N/A,FALSE,"DIFERIDO";"Pis_Setembro",#N/A,FALSE,"PIS COFINS";"Iss_Setembro",#N/A,FALSE,"ISS"}</definedName>
    <definedName name="deee" localSheetId="13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I2006" localSheetId="1">#REF!</definedName>
    <definedName name="DEFI2006" localSheetId="9">[1]Indicadores!#REF!</definedName>
    <definedName name="DEFI2006" localSheetId="2">#REF!</definedName>
    <definedName name="DEFI2006">#REF!</definedName>
    <definedName name="DEFI2007" localSheetId="9">[1]Indicadores!#REF!</definedName>
    <definedName name="DEFI2007" localSheetId="2">#REF!</definedName>
    <definedName name="DEFI2007">#REF!</definedName>
    <definedName name="DEFI2008" localSheetId="9">[1]Indicadores!#REF!</definedName>
    <definedName name="DEFI2008" localSheetId="2">#REF!</definedName>
    <definedName name="DEFI2008">#REF!</definedName>
    <definedName name="DEFI2009" localSheetId="9">[1]Indicadores!#REF!</definedName>
    <definedName name="DEFI2009">#REF!</definedName>
    <definedName name="DEFI2010" localSheetId="9">[1]Indicadores!#REF!</definedName>
    <definedName name="DEFI2010">#REF!</definedName>
    <definedName name="DEFI2011" localSheetId="9">[1]Indicadores!#REF!</definedName>
    <definedName name="DEFI2011">#REF!</definedName>
    <definedName name="DEFI2012" localSheetId="9">[1]Indicadores!#REF!</definedName>
    <definedName name="DEFI2012">#REF!</definedName>
    <definedName name="Demanda__r" localSheetId="1">#REF!</definedName>
    <definedName name="Demanda__r" localSheetId="9">#REF!</definedName>
    <definedName name="Demanda__r">#REF!</definedName>
    <definedName name="Demanda_ind_r">#REF!</definedName>
    <definedName name="Demanda_ind_r_r">#REF!</definedName>
    <definedName name="Demanda_por_NP_r">#REF!</definedName>
    <definedName name="Descri_dos_clientes_r">#REF!</definedName>
    <definedName name="Descri_dos_clientes_r_r">#REF!</definedName>
    <definedName name="DESIN">#REF!</definedName>
    <definedName name="Detalhes01" localSheetId="1">#REF!,#REF!,#REF!,#REF!,#REF!,#REF!,#REF!,#REF!,#REF!,#REF!</definedName>
    <definedName name="Detalhes01" localSheetId="9">#REF!,#REF!,#REF!,#REF!,#REF!,#REF!,#REF!,#REF!,#REF!,#REF!</definedName>
    <definedName name="Detalhes01" localSheetId="2">#REF!,#REF!,#REF!,#REF!,#REF!,#REF!,#REF!,#REF!,#REF!,#REF!</definedName>
    <definedName name="Detalhes01">#REF!,#REF!,#REF!,#REF!,#REF!,#REF!,#REF!,#REF!,#REF!,#REF!</definedName>
    <definedName name="Detalhes02" localSheetId="2">#REF!,#REF!,#REF!,#REF!,#REF!,#REF!,#REF!,#REF!,#REF!,#REF!</definedName>
    <definedName name="Detalhes02">#REF!,#REF!,#REF!,#REF!,#REF!,#REF!,#REF!,#REF!,#REF!,#REF!</definedName>
    <definedName name="Detalhes03" localSheetId="2">#REF!,#REF!,#REF!,#REF!,#REF!,#REF!,#REF!,#REF!,#REF!,#REF!</definedName>
    <definedName name="Detalhes03">#REF!,#REF!,#REF!,#REF!,#REF!,#REF!,#REF!,#REF!,#REF!,#REF!</definedName>
    <definedName name="Detalhes04" localSheetId="1">#REF!,#REF!,#REF!,#REF!,#REF!</definedName>
    <definedName name="Detalhes04" localSheetId="9">#REF!,#REF!,#REF!,#REF!,#REF!</definedName>
    <definedName name="Detalhes04" localSheetId="2">#REF!,#REF!,#REF!,#REF!,#REF!</definedName>
    <definedName name="Detalhes04">#REF!,#REF!,#REF!,#REF!,#REF!</definedName>
    <definedName name="DETALLE" localSheetId="1">#REF!</definedName>
    <definedName name="DETALLE" localSheetId="9">#REF!</definedName>
    <definedName name="DETALLE" localSheetId="2">#REF!</definedName>
    <definedName name="DETALLE">#REF!</definedName>
    <definedName name="DETH" localSheetId="3" hidden="1">{#N/A,#N/A,FALSE,"Dutos";#N/A,#N/A,FALSE,"Terminais"}</definedName>
    <definedName name="DETH" localSheetId="10" hidden="1">{#N/A,#N/A,FALSE,"Dutos";#N/A,#N/A,FALSE,"Terminais"}</definedName>
    <definedName name="DETH" localSheetId="6" hidden="1">{#N/A,#N/A,FALSE,"Dutos";#N/A,#N/A,FALSE,"Terminais"}</definedName>
    <definedName name="DETH" localSheetId="2" hidden="1">{#N/A,#N/A,FALSE,"Dutos";#N/A,#N/A,FALSE,"Terminais"}</definedName>
    <definedName name="DETH" localSheetId="12" hidden="1">{#N/A,#N/A,FALSE,"Dutos";#N/A,#N/A,FALSE,"Terminais"}</definedName>
    <definedName name="DETH" localSheetId="11" hidden="1">{#N/A,#N/A,FALSE,"Dutos";#N/A,#N/A,FALSE,"Terminais"}</definedName>
    <definedName name="DETH" localSheetId="14" hidden="1">{#N/A,#N/A,FALSE,"Dutos";#N/A,#N/A,FALSE,"Terminais"}</definedName>
    <definedName name="DETH" localSheetId="13" hidden="1">{#N/A,#N/A,FALSE,"Dutos";#N/A,#N/A,FALSE,"Terminais"}</definedName>
    <definedName name="DETH" hidden="1">{#N/A,#N/A,FALSE,"Dutos";#N/A,#N/A,FALSE,"Terminais"}</definedName>
    <definedName name="DEUDA_FINANCIER" localSheetId="9">#REF!</definedName>
    <definedName name="DEUDA_FINANCIER">#REF!</definedName>
    <definedName name="DEUDA_NO_FINANC" localSheetId="9">#REF!</definedName>
    <definedName name="DEUDA_NO_FINANC">#REF!</definedName>
    <definedName name="DEUDORES" localSheetId="9">#REF!</definedName>
    <definedName name="DEUDORES">#REF!</definedName>
    <definedName name="DF_GRID_1" localSheetId="16">Mensual #REF! #REF!</definedName>
    <definedName name="DF_GRID_1" localSheetId="3">Mensual #REF! #REF!</definedName>
    <definedName name="DF_GRID_1" localSheetId="17">Mensual #REF! #REF!</definedName>
    <definedName name="DF_GRID_1" localSheetId="10">Mensual #REF! #REF!</definedName>
    <definedName name="DF_GRID_1" localSheetId="6">Mensual #REF! #REF!</definedName>
    <definedName name="DF_GRID_1" localSheetId="1">Mensual #REF! #REF!</definedName>
    <definedName name="DF_GRID_1" localSheetId="2">Mensual #REF! #REF!</definedName>
    <definedName name="DF_GRID_1" localSheetId="12">Mensual #REF! #REF!</definedName>
    <definedName name="DF_GRID_1" localSheetId="11">Mensual #REF! #REF!</definedName>
    <definedName name="DF_GRID_1" localSheetId="14">Mensual #REF! #REF!</definedName>
    <definedName name="DF_GRID_1" localSheetId="13">Mensual #REF! #REF!</definedName>
    <definedName name="DF_GRID_1">Mensual #REF! #REF!</definedName>
    <definedName name="DF_GRID_2" localSheetId="16">Mensual #REF! #REF!</definedName>
    <definedName name="DF_GRID_2" localSheetId="3">Mensual #REF! #REF!</definedName>
    <definedName name="DF_GRID_2" localSheetId="17">Mensual #REF! #REF!</definedName>
    <definedName name="DF_GRID_2" localSheetId="10">Mensual #REF! #REF!</definedName>
    <definedName name="DF_GRID_2" localSheetId="6">Mensual #REF! #REF!</definedName>
    <definedName name="DF_GRID_2" localSheetId="1">Acumulado [0]!Moneda #REF!</definedName>
    <definedName name="DF_GRID_2" localSheetId="2">Mensual #REF! #REF!</definedName>
    <definedName name="DF_GRID_2" localSheetId="12">Mensual #REF! #REF!</definedName>
    <definedName name="DF_GRID_2" localSheetId="11">Mensual #REF! #REF!</definedName>
    <definedName name="DF_GRID_2" localSheetId="14">Mensual #REF! #REF!</definedName>
    <definedName name="DF_GRID_2" localSheetId="13">Mensual #REF! #REF!</definedName>
    <definedName name="DF_GRID_2">Mensual #REF! #REF!</definedName>
    <definedName name="DF_GRID_3" localSheetId="16">Acumulado [0]!Moneda #REF!</definedName>
    <definedName name="DF_GRID_3" localSheetId="3">Acumulado [0]!Moneda #REF!</definedName>
    <definedName name="DF_GRID_3" localSheetId="17">Acumulado [0]!Moneda #REF!</definedName>
    <definedName name="DF_GRID_3" localSheetId="10">Acumulado [0]!Moneda #REF!</definedName>
    <definedName name="DF_GRID_3" localSheetId="6">Acumulado [0]!Moneda #REF!</definedName>
    <definedName name="DF_GRID_3" localSheetId="1">Acumulado [0]!Moneda #REF!</definedName>
    <definedName name="DF_GRID_3" localSheetId="2">Acumulado [0]!Moneda #REF!</definedName>
    <definedName name="DF_GRID_3" localSheetId="12">Acumulado [0]!Moneda #REF!</definedName>
    <definedName name="DF_GRID_3" localSheetId="11">Acumulado [0]!Moneda #REF!</definedName>
    <definedName name="DF_GRID_3" localSheetId="14">Acumulado [0]!Moneda #REF!</definedName>
    <definedName name="DF_GRID_3" localSheetId="13">Acumulado [0]!Moneda #REF!</definedName>
    <definedName name="DF_GRID_3">Acumulado [0]!Moneda #REF!</definedName>
    <definedName name="DF_GRID_4" localSheetId="16">Acumulado [0]!Moneda #REF!</definedName>
    <definedName name="DF_GRID_4" localSheetId="3">Acumulado [0]!Moneda #REF!</definedName>
    <definedName name="DF_GRID_4" localSheetId="17">Acumulado [0]!Moneda #REF!</definedName>
    <definedName name="DF_GRID_4" localSheetId="10">Acumulado [0]!Moneda #REF!</definedName>
    <definedName name="DF_GRID_4" localSheetId="6">Acumulado [0]!Moneda #REF!</definedName>
    <definedName name="DF_GRID_4" localSheetId="1">Acumulado [0]!Moneda #REF!</definedName>
    <definedName name="DF_GRID_4" localSheetId="2">Acumulado [0]!Moneda #REF!</definedName>
    <definedName name="DF_GRID_4" localSheetId="12">Acumulado [0]!Moneda #REF!</definedName>
    <definedName name="DF_GRID_4" localSheetId="11">Acumulado [0]!Moneda #REF!</definedName>
    <definedName name="DF_GRID_4" localSheetId="14">Acumulado [0]!Moneda #REF!</definedName>
    <definedName name="DF_GRID_4" localSheetId="13">Acumulado [0]!Moneda #REF!</definedName>
    <definedName name="DF_GRID_4">Acumulado [0]!Moneda #REF!</definedName>
    <definedName name="DF_Sheet4_GRID_1" localSheetId="16">CEG #REF!</definedName>
    <definedName name="DF_Sheet4_GRID_1" localSheetId="3">CEG #REF!</definedName>
    <definedName name="DF_Sheet4_GRID_1" localSheetId="17">CEG #REF!</definedName>
    <definedName name="DF_Sheet4_GRID_1" localSheetId="10">CEG #REF!</definedName>
    <definedName name="DF_Sheet4_GRID_1" localSheetId="6">CEG #REF!</definedName>
    <definedName name="DF_Sheet4_GRID_1" localSheetId="1">CEG #REF!</definedName>
    <definedName name="DF_Sheet4_GRID_1" localSheetId="2">CEG #REF!</definedName>
    <definedName name="DF_Sheet4_GRID_1" localSheetId="12">CEG #REF!</definedName>
    <definedName name="DF_Sheet4_GRID_1" localSheetId="11">CEG #REF!</definedName>
    <definedName name="DF_Sheet4_GRID_1" localSheetId="14">CEG #REF!</definedName>
    <definedName name="DF_Sheet4_GRID_1" localSheetId="13">CEG #REF!</definedName>
    <definedName name="DF_Sheet4_GRID_1">CEG #REF!</definedName>
    <definedName name="DF_Sheet5_Sheet4_GRID_1" localSheetId="3">[0]!gn #REF!</definedName>
    <definedName name="DF_Sheet5_Sheet4_GRID_1" localSheetId="10">[0]!gn #REF!</definedName>
    <definedName name="DF_Sheet5_Sheet4_GRID_1" localSheetId="6">[0]!gn #REF!</definedName>
    <definedName name="DF_Sheet5_Sheet4_GRID_1" localSheetId="1">[0]!gn #REF!</definedName>
    <definedName name="DF_Sheet5_Sheet4_GRID_1" localSheetId="2">[0]!gn #REF!</definedName>
    <definedName name="DF_Sheet5_Sheet4_GRID_1" localSheetId="12">[0]!gn #REF!</definedName>
    <definedName name="DF_Sheet5_Sheet4_GRID_1" localSheetId="11">[0]!gn #REF!</definedName>
    <definedName name="DF_Sheet5_Sheet4_GRID_1" localSheetId="14">[0]!gn #REF!</definedName>
    <definedName name="DF_Sheet5_Sheet4_GRID_1" localSheetId="13">[0]!gn #REF!</definedName>
    <definedName name="DF_Sheet5_Sheet4_GRID_1">[0]!gn #REF!</definedName>
    <definedName name="DFDF" localSheetId="3" hidden="1">{#N/A,#N/A,FALSE,"Dutos";#N/A,#N/A,FALSE,"Terminais"}</definedName>
    <definedName name="DFDF" localSheetId="10" hidden="1">{#N/A,#N/A,FALSE,"Dutos";#N/A,#N/A,FALSE,"Terminais"}</definedName>
    <definedName name="DFDF" localSheetId="6" hidden="1">{#N/A,#N/A,FALSE,"Dutos";#N/A,#N/A,FALSE,"Terminais"}</definedName>
    <definedName name="DFDF" localSheetId="2" hidden="1">{#N/A,#N/A,FALSE,"Dutos";#N/A,#N/A,FALSE,"Terminais"}</definedName>
    <definedName name="DFDF" localSheetId="12" hidden="1">{#N/A,#N/A,FALSE,"Dutos";#N/A,#N/A,FALSE,"Terminais"}</definedName>
    <definedName name="DFDF" localSheetId="11" hidden="1">{#N/A,#N/A,FALSE,"Dutos";#N/A,#N/A,FALSE,"Terminais"}</definedName>
    <definedName name="DFDF" localSheetId="14" hidden="1">{#N/A,#N/A,FALSE,"Dutos";#N/A,#N/A,FALSE,"Terminais"}</definedName>
    <definedName name="DFDF" localSheetId="13" hidden="1">{#N/A,#N/A,FALSE,"Dutos";#N/A,#N/A,FALSE,"Terminais"}</definedName>
    <definedName name="DFDF" hidden="1">{#N/A,#N/A,FALSE,"Dutos";#N/A,#N/A,FALSE,"Terminais"}</definedName>
    <definedName name="dfgdfg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g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dfh" localSheetId="3" hidden="1">{#N/A,#N/A,FALSE,"Dutos";#N/A,#N/A,FALSE,"Terminais"}</definedName>
    <definedName name="dfh" localSheetId="10" hidden="1">{#N/A,#N/A,FALSE,"Dutos";#N/A,#N/A,FALSE,"Terminais"}</definedName>
    <definedName name="dfh" localSheetId="6" hidden="1">{#N/A,#N/A,FALSE,"Dutos";#N/A,#N/A,FALSE,"Terminais"}</definedName>
    <definedName name="dfh" localSheetId="2" hidden="1">{#N/A,#N/A,FALSE,"Dutos";#N/A,#N/A,FALSE,"Terminais"}</definedName>
    <definedName name="dfh" localSheetId="12" hidden="1">{#N/A,#N/A,FALSE,"Dutos";#N/A,#N/A,FALSE,"Terminais"}</definedName>
    <definedName name="dfh" localSheetId="11" hidden="1">{#N/A,#N/A,FALSE,"Dutos";#N/A,#N/A,FALSE,"Terminais"}</definedName>
    <definedName name="dfh" localSheetId="14" hidden="1">{#N/A,#N/A,FALSE,"Dutos";#N/A,#N/A,FALSE,"Terminais"}</definedName>
    <definedName name="dfh" localSheetId="13" hidden="1">{#N/A,#N/A,FALSE,"Dutos";#N/A,#N/A,FALSE,"Terminais"}</definedName>
    <definedName name="dfh" hidden="1">{#N/A,#N/A,FALSE,"Dutos";#N/A,#N/A,FALSE,"Terminais"}</definedName>
    <definedName name="DFSDF" localSheetId="3" hidden="1">{#N/A,#N/A,FALSE,"Dutos";#N/A,#N/A,FALSE,"Terminais"}</definedName>
    <definedName name="DFSDF" localSheetId="10" hidden="1">{#N/A,#N/A,FALSE,"Dutos";#N/A,#N/A,FALSE,"Terminais"}</definedName>
    <definedName name="DFSDF" localSheetId="6" hidden="1">{#N/A,#N/A,FALSE,"Dutos";#N/A,#N/A,FALSE,"Terminais"}</definedName>
    <definedName name="DFSDF" localSheetId="2" hidden="1">{#N/A,#N/A,FALSE,"Dutos";#N/A,#N/A,FALSE,"Terminais"}</definedName>
    <definedName name="DFSDF" localSheetId="12" hidden="1">{#N/A,#N/A,FALSE,"Dutos";#N/A,#N/A,FALSE,"Terminais"}</definedName>
    <definedName name="DFSDF" localSheetId="11" hidden="1">{#N/A,#N/A,FALSE,"Dutos";#N/A,#N/A,FALSE,"Terminais"}</definedName>
    <definedName name="DFSDF" localSheetId="14" hidden="1">{#N/A,#N/A,FALSE,"Dutos";#N/A,#N/A,FALSE,"Terminais"}</definedName>
    <definedName name="DFSDF" localSheetId="13" hidden="1">{#N/A,#N/A,FALSE,"Dutos";#N/A,#N/A,FALSE,"Terminais"}</definedName>
    <definedName name="DFSDF" hidden="1">{#N/A,#N/A,FALSE,"Dutos";#N/A,#N/A,FALSE,"Terminais"}</definedName>
    <definedName name="dfss" localSheetId="3" hidden="1">{"Print1",#N/A,TRUE,"P&amp;L";"Print2",#N/A,TRUE,"CashFL"}</definedName>
    <definedName name="dfss" localSheetId="10" hidden="1">{"Print1",#N/A,TRUE,"P&amp;L";"Print2",#N/A,TRUE,"CashFL"}</definedName>
    <definedName name="dfss" localSheetId="6" hidden="1">{"Print1",#N/A,TRUE,"P&amp;L";"Print2",#N/A,TRUE,"CashFL"}</definedName>
    <definedName name="dfss" localSheetId="2" hidden="1">{"Print1",#N/A,TRUE,"P&amp;L";"Print2",#N/A,TRUE,"CashFL"}</definedName>
    <definedName name="dfss" localSheetId="12" hidden="1">{"Print1",#N/A,TRUE,"P&amp;L";"Print2",#N/A,TRUE,"CashFL"}</definedName>
    <definedName name="dfss" localSheetId="11" hidden="1">{"Print1",#N/A,TRUE,"P&amp;L";"Print2",#N/A,TRUE,"CashFL"}</definedName>
    <definedName name="dfss" localSheetId="14" hidden="1">{"Print1",#N/A,TRUE,"P&amp;L";"Print2",#N/A,TRUE,"CashFL"}</definedName>
    <definedName name="dfss" localSheetId="13" hidden="1">{"Print1",#N/A,TRUE,"P&amp;L";"Print2",#N/A,TRUE,"CashFL"}</definedName>
    <definedName name="dfss" hidden="1">{"Print1",#N/A,TRUE,"P&amp;L";"Print2",#N/A,TRUE,"CashFL"}</definedName>
    <definedName name="DG" localSheetId="3" hidden="1">{#N/A,#N/A,FALSE,"Dutos";#N/A,#N/A,FALSE,"Terminais"}</definedName>
    <definedName name="DG" localSheetId="10" hidden="1">{#N/A,#N/A,FALSE,"Dutos";#N/A,#N/A,FALSE,"Terminais"}</definedName>
    <definedName name="DG" localSheetId="6" hidden="1">{#N/A,#N/A,FALSE,"Dutos";#N/A,#N/A,FALSE,"Terminais"}</definedName>
    <definedName name="DG" localSheetId="2" hidden="1">{#N/A,#N/A,FALSE,"Dutos";#N/A,#N/A,FALSE,"Terminais"}</definedName>
    <definedName name="DG" localSheetId="12" hidden="1">{#N/A,#N/A,FALSE,"Dutos";#N/A,#N/A,FALSE,"Terminais"}</definedName>
    <definedName name="DG" localSheetId="11" hidden="1">{#N/A,#N/A,FALSE,"Dutos";#N/A,#N/A,FALSE,"Terminais"}</definedName>
    <definedName name="DG" localSheetId="14" hidden="1">{#N/A,#N/A,FALSE,"Dutos";#N/A,#N/A,FALSE,"Terminais"}</definedName>
    <definedName name="DG" localSheetId="13" hidden="1">{#N/A,#N/A,FALSE,"Dutos";#N/A,#N/A,FALSE,"Terminais"}</definedName>
    <definedName name="DG" hidden="1">{#N/A,#N/A,FALSE,"Dutos";#N/A,#N/A,FALSE,"Terminais"}</definedName>
    <definedName name="di_I_medio">#REF!</definedName>
    <definedName name="diaano" localSheetId="6">#REF!</definedName>
    <definedName name="diaano" localSheetId="9">[16]Fatores!$C$12</definedName>
    <definedName name="diaano">#REF!</definedName>
    <definedName name="diames" localSheetId="6">#REF!</definedName>
    <definedName name="diames" localSheetId="9">[16]Fatores!$C$13</definedName>
    <definedName name="diames">#REF!</definedName>
    <definedName name="diario2" localSheetId="3" hidden="1">{"VERGALHÃO",#N/A,FALSE,"DIÁRIA";"CATODO",#N/A,FALSE,"DIÁRIA"}</definedName>
    <definedName name="diario2" localSheetId="10" hidden="1">{"VERGALHÃO",#N/A,FALSE,"DIÁRIA";"CATODO",#N/A,FALSE,"DIÁRIA"}</definedName>
    <definedName name="diario2" localSheetId="6" hidden="1">{"VERGALHÃO",#N/A,FALSE,"DIÁRIA";"CATODO",#N/A,FALSE,"DIÁRIA"}</definedName>
    <definedName name="diario2" localSheetId="2" hidden="1">{"VERGALHÃO",#N/A,FALSE,"DIÁRIA";"CATODO",#N/A,FALSE,"DIÁRIA"}</definedName>
    <definedName name="diario2" localSheetId="12" hidden="1">{"VERGALHÃO",#N/A,FALSE,"DIÁRIA";"CATODO",#N/A,FALSE,"DIÁRIA"}</definedName>
    <definedName name="diario2" localSheetId="11" hidden="1">{"VERGALHÃO",#N/A,FALSE,"DIÁRIA";"CATODO",#N/A,FALSE,"DIÁRIA"}</definedName>
    <definedName name="diario2" localSheetId="14" hidden="1">{"VERGALHÃO",#N/A,FALSE,"DIÁRIA";"CATODO",#N/A,FALSE,"DIÁRIA"}</definedName>
    <definedName name="diario2" localSheetId="13" hidden="1">{"VERGALHÃO",#N/A,FALSE,"DIÁRIA";"CATODO",#N/A,FALSE,"DIÁRIA"}</definedName>
    <definedName name="diario2" hidden="1">{"VERGALHÃO",#N/A,FALSE,"DIÁRIA";"CATODO",#N/A,FALSE,"DIÁRIA"}</definedName>
    <definedName name="Diciembre">#REF!</definedName>
    <definedName name="DIF._CONSOLID." localSheetId="1">#REF!</definedName>
    <definedName name="DIF._CONSOLID." localSheetId="9">#REF!</definedName>
    <definedName name="DIF._CONSOLID." localSheetId="2">#REF!</definedName>
    <definedName name="DIF._CONSOLID.">#REF!</definedName>
    <definedName name="DIFCAMBIO" localSheetId="2">#REF!</definedName>
    <definedName name="DIFCAMBIO">#REF!</definedName>
    <definedName name="DIJ" hidden="1">#REF!</definedName>
    <definedName name="DIPA2006" localSheetId="9">[1]Indicadores!#REF!</definedName>
    <definedName name="DIPA2006">#REF!</definedName>
    <definedName name="DIPA2007" localSheetId="9">[1]Indicadores!#REF!</definedName>
    <definedName name="DIPA2007">#REF!</definedName>
    <definedName name="DIPA2008" localSheetId="9">[1]Indicadores!#REF!</definedName>
    <definedName name="DIPA2008">#REF!</definedName>
    <definedName name="DIPA2009" localSheetId="9">[1]Indicadores!#REF!</definedName>
    <definedName name="DIPA2009">#REF!</definedName>
    <definedName name="DIPA2010" localSheetId="9">[1]Indicadores!#REF!</definedName>
    <definedName name="DIPA2010">#REF!</definedName>
    <definedName name="DIPA2011" localSheetId="9">[1]Indicadores!#REF!</definedName>
    <definedName name="DIPA2011">#REF!</definedName>
    <definedName name="DIPA2012" localSheetId="9">[1]Indicadores!#REF!</definedName>
    <definedName name="DIPA2012">#REF!</definedName>
    <definedName name="directorioUSDEUR" localSheetId="6">#REF!</definedName>
    <definedName name="directorioUSDEUR" localSheetId="9">[17]Inputs!#REF!</definedName>
    <definedName name="directorioUSDEUR">#REF!</definedName>
    <definedName name="diretoria" localSheetId="6">#REF!</definedName>
    <definedName name="diretoria">#REF!</definedName>
    <definedName name="diretoria_cliente" localSheetId="6">#REF!</definedName>
    <definedName name="diretoria_cliente">#REF!</definedName>
    <definedName name="Dist_fact_p_r" localSheetId="1">#REF!</definedName>
    <definedName name="Dist_fact_p_r" localSheetId="9">#REF!</definedName>
    <definedName name="Dist_fact_p_r">#REF!</definedName>
    <definedName name="Dist_fact_r_r">#REF!</definedName>
    <definedName name="Dist_vol_p_r">#REF!</definedName>
    <definedName name="Dist_vol_r_r">#REF!</definedName>
    <definedName name="Distribution_opex_r">#REF!</definedName>
    <definedName name="div">#REF!</definedName>
    <definedName name="DME_Dirty" hidden="1">"False"</definedName>
    <definedName name="dnhnff" localSheetId="9" hidden="1">#REF!</definedName>
    <definedName name="dnhnff" hidden="1">#REF!</definedName>
    <definedName name="DOS" localSheetId="1">#REF!</definedName>
    <definedName name="DOS" localSheetId="9">#REF!</definedName>
    <definedName name="DOS" localSheetId="2">#REF!</definedName>
    <definedName name="DOS">#REF!</definedName>
    <definedName name="Dre_alloc_cost_mat_r" localSheetId="2">#REF!</definedName>
    <definedName name="Dre_alloc_cost_mat_r">#REF!</definedName>
    <definedName name="Dre_arf_data_r">#REF!</definedName>
    <definedName name="Dre_c_so_to_b_unit_r">#REF!</definedName>
    <definedName name="Dre_con_n_cus_data_r">#REF!</definedName>
    <definedName name="Dre_lev_pres_split_r">#REF!</definedName>
    <definedName name="Dre_matrix_asignat_r">#REF!</definedName>
    <definedName name="Dre_opex_ajustment_r">#REF!</definedName>
    <definedName name="Dre_parameters_r">#REF!</definedName>
    <definedName name="Dre_tcf_r">#REF!</definedName>
    <definedName name="drh" localSheetId="3" hidden="1">{#N/A,#N/A,FALSE,"Dutos";#N/A,#N/A,FALSE,"Terminais"}</definedName>
    <definedName name="drh" localSheetId="10" hidden="1">{#N/A,#N/A,FALSE,"Dutos";#N/A,#N/A,FALSE,"Terminais"}</definedName>
    <definedName name="drh" localSheetId="6" hidden="1">{#N/A,#N/A,FALSE,"Dutos";#N/A,#N/A,FALSE,"Terminais"}</definedName>
    <definedName name="drh" localSheetId="2" hidden="1">{#N/A,#N/A,FALSE,"Dutos";#N/A,#N/A,FALSE,"Terminais"}</definedName>
    <definedName name="drh" localSheetId="12" hidden="1">{#N/A,#N/A,FALSE,"Dutos";#N/A,#N/A,FALSE,"Terminais"}</definedName>
    <definedName name="drh" localSheetId="11" hidden="1">{#N/A,#N/A,FALSE,"Dutos";#N/A,#N/A,FALSE,"Terminais"}</definedName>
    <definedName name="drh" localSheetId="14" hidden="1">{#N/A,#N/A,FALSE,"Dutos";#N/A,#N/A,FALSE,"Terminais"}</definedName>
    <definedName name="drh" localSheetId="13" hidden="1">{#N/A,#N/A,FALSE,"Dutos";#N/A,#N/A,FALSE,"Terminais"}</definedName>
    <definedName name="drh" hidden="1">{#N/A,#N/A,FALSE,"Dutos";#N/A,#N/A,FALSE,"Terminais"}</definedName>
    <definedName name="dryh" localSheetId="3" hidden="1">{#N/A,#N/A,FALSE,"Dutos";#N/A,#N/A,FALSE,"Terminais"}</definedName>
    <definedName name="dryh" localSheetId="10" hidden="1">{#N/A,#N/A,FALSE,"Dutos";#N/A,#N/A,FALSE,"Terminais"}</definedName>
    <definedName name="dryh" localSheetId="6" hidden="1">{#N/A,#N/A,FALSE,"Dutos";#N/A,#N/A,FALSE,"Terminais"}</definedName>
    <definedName name="dryh" localSheetId="2" hidden="1">{#N/A,#N/A,FALSE,"Dutos";#N/A,#N/A,FALSE,"Terminais"}</definedName>
    <definedName name="dryh" localSheetId="12" hidden="1">{#N/A,#N/A,FALSE,"Dutos";#N/A,#N/A,FALSE,"Terminais"}</definedName>
    <definedName name="dryh" localSheetId="11" hidden="1">{#N/A,#N/A,FALSE,"Dutos";#N/A,#N/A,FALSE,"Terminais"}</definedName>
    <definedName name="dryh" localSheetId="14" hidden="1">{#N/A,#N/A,FALSE,"Dutos";#N/A,#N/A,FALSE,"Terminais"}</definedName>
    <definedName name="dryh" localSheetId="13" hidden="1">{#N/A,#N/A,FALSE,"Dutos";#N/A,#N/A,FALSE,"Terminais"}</definedName>
    <definedName name="dryh" hidden="1">{#N/A,#N/A,FALSE,"Dutos";#N/A,#N/A,FALSE,"Terminais"}</definedName>
    <definedName name="ds" localSheetId="3" hidden="1">{"'input-data'!$B$5:$R$22"}</definedName>
    <definedName name="ds" localSheetId="10" hidden="1">{"'input-data'!$B$5:$R$22"}</definedName>
    <definedName name="ds" localSheetId="6" hidden="1">{"'input-data'!$B$5:$R$22"}</definedName>
    <definedName name="ds" localSheetId="1" hidden="1">{"'input-data'!$B$5:$R$22"}</definedName>
    <definedName name="ds" localSheetId="9" hidden="1">{"'input-data'!$B$5:$R$22"}</definedName>
    <definedName name="ds" localSheetId="2" hidden="1">{"'input-data'!$B$5:$R$22"}</definedName>
    <definedName name="ds" localSheetId="12" hidden="1">{"'input-data'!$B$5:$R$22"}</definedName>
    <definedName name="ds" localSheetId="11" hidden="1">{"'input-data'!$B$5:$R$22"}</definedName>
    <definedName name="ds" localSheetId="14" hidden="1">{"'input-data'!$B$5:$R$22"}</definedName>
    <definedName name="ds" localSheetId="13" hidden="1">{"'input-data'!$B$5:$R$22"}</definedName>
    <definedName name="ds" hidden="1">{"'input-data'!$B$5:$R$22"}</definedName>
    <definedName name="dsd" hidden="1">"CAVD7SCWJ2AXAA0RJGKFLUFZV"</definedName>
    <definedName name="DSRE" localSheetId="9" hidden="1">#REF!</definedName>
    <definedName name="DSRE" hidden="1">#REF!</definedName>
    <definedName name="e" localSheetId="3" hidden="1">{"'input-data'!$B$5:$R$22"}</definedName>
    <definedName name="e" localSheetId="10" hidden="1">{"'input-data'!$B$5:$R$22"}</definedName>
    <definedName name="e" localSheetId="6" hidden="1">{"'input-data'!$B$5:$R$22"}</definedName>
    <definedName name="e" localSheetId="1" hidden="1">{"'input-data'!$B$5:$R$22"}</definedName>
    <definedName name="e" localSheetId="9" hidden="1">{"'input-data'!$B$5:$R$22"}</definedName>
    <definedName name="e" localSheetId="2" hidden="1">{"'input-data'!$B$5:$R$22"}</definedName>
    <definedName name="e" localSheetId="12" hidden="1">{"'input-data'!$B$5:$R$22"}</definedName>
    <definedName name="e" localSheetId="11" hidden="1">{"'input-data'!$B$5:$R$22"}</definedName>
    <definedName name="e" localSheetId="14" hidden="1">{"'input-data'!$B$5:$R$22"}</definedName>
    <definedName name="e" localSheetId="13" hidden="1">{"'input-data'!$B$5:$R$22"}</definedName>
    <definedName name="e" hidden="1">{"'input-data'!$B$5:$R$22"}</definedName>
    <definedName name="eaga" hidden="1">#REF!</definedName>
    <definedName name="eagaga" hidden="1">#REF!</definedName>
    <definedName name="EBITDA_x_negocios_mensual" localSheetId="9" hidden="1">[3]SINTESIS!$N$7:$N$20</definedName>
    <definedName name="EBITDA_x_negocios_mensual" hidden="1">#REF!</definedName>
    <definedName name="ebitdastep1">#REF!</definedName>
    <definedName name="ebitdastep2">#REF!</definedName>
    <definedName name="ebitdastep3">#REF!</definedName>
    <definedName name="ecapsp">#REF!</definedName>
    <definedName name="ECOFIN" localSheetId="1">#REF!</definedName>
    <definedName name="ECOFIN" localSheetId="9">#REF!</definedName>
    <definedName name="ECOFIN">#REF!</definedName>
    <definedName name="Edi" localSheetId="3" hidden="1">{#N/A,#N/A,TRUE,"transp.func._CAC";#N/A,#N/A,TRUE,"transp.func._UE";#N/A,#N/A,TRUE,"fixos-braçais-CAC";#N/A,#N/A,TRUE,"fixos-braçais-UE";#N/A,#N/A,TRUE,"Cesta_Básica_CAC";#N/A,#N/A,TRUE,"vale-refeição"}</definedName>
    <definedName name="Edi" localSheetId="10" hidden="1">{#N/A,#N/A,TRUE,"transp.func._CAC";#N/A,#N/A,TRUE,"transp.func._UE";#N/A,#N/A,TRUE,"fixos-braçais-CAC";#N/A,#N/A,TRUE,"fixos-braçais-UE";#N/A,#N/A,TRUE,"Cesta_Básica_CAC";#N/A,#N/A,TRUE,"vale-refeição"}</definedName>
    <definedName name="Edi" localSheetId="6" hidden="1">{#N/A,#N/A,TRUE,"transp.func._CAC";#N/A,#N/A,TRUE,"transp.func._UE";#N/A,#N/A,TRUE,"fixos-braçais-CAC";#N/A,#N/A,TRUE,"fixos-braçais-UE";#N/A,#N/A,TRUE,"Cesta_Básica_CAC";#N/A,#N/A,TRUE,"vale-refeição"}</definedName>
    <definedName name="Edi" localSheetId="2" hidden="1">{#N/A,#N/A,TRUE,"transp.func._CAC";#N/A,#N/A,TRUE,"transp.func._UE";#N/A,#N/A,TRUE,"fixos-braçais-CAC";#N/A,#N/A,TRUE,"fixos-braçais-UE";#N/A,#N/A,TRUE,"Cesta_Básica_CAC";#N/A,#N/A,TRUE,"vale-refeição"}</definedName>
    <definedName name="Edi" localSheetId="12" hidden="1">{#N/A,#N/A,TRUE,"transp.func._CAC";#N/A,#N/A,TRUE,"transp.func._UE";#N/A,#N/A,TRUE,"fixos-braçais-CAC";#N/A,#N/A,TRUE,"fixos-braçais-UE";#N/A,#N/A,TRUE,"Cesta_Básica_CAC";#N/A,#N/A,TRUE,"vale-refeição"}</definedName>
    <definedName name="Edi" localSheetId="11" hidden="1">{#N/A,#N/A,TRUE,"transp.func._CAC";#N/A,#N/A,TRUE,"transp.func._UE";#N/A,#N/A,TRUE,"fixos-braçais-CAC";#N/A,#N/A,TRUE,"fixos-braçais-UE";#N/A,#N/A,TRUE,"Cesta_Básica_CAC";#N/A,#N/A,TRUE,"vale-refeição"}</definedName>
    <definedName name="Edi" localSheetId="14" hidden="1">{#N/A,#N/A,TRUE,"transp.func._CAC";#N/A,#N/A,TRUE,"transp.func._UE";#N/A,#N/A,TRUE,"fixos-braçais-CAC";#N/A,#N/A,TRUE,"fixos-braçais-UE";#N/A,#N/A,TRUE,"Cesta_Básica_CAC";#N/A,#N/A,TRUE,"vale-refeição"}</definedName>
    <definedName name="Edi" localSheetId="13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EFF" localSheetId="9">#REF!</definedName>
    <definedName name="EEFF">#REF!</definedName>
    <definedName name="eerte" localSheetId="9" hidden="1">#REF!</definedName>
    <definedName name="eerte" hidden="1">#REF!</definedName>
    <definedName name="ega" hidden="1">#REF!</definedName>
    <definedName name="empresa">#REF!</definedName>
    <definedName name="Empresa_ano_anterior">#REF!</definedName>
    <definedName name="empresa_escolhida" localSheetId="1">#REF!</definedName>
    <definedName name="empresa_escolhida">#REF!</definedName>
    <definedName name="Enagas_Inflation">#REF!</definedName>
    <definedName name="ENAJ_ASOC2006" localSheetId="9">[1]Indicadores!$X$261,[1]Indicadores!$X$266</definedName>
    <definedName name="ENAJ_ASOC2006" localSheetId="2">#REF!,#REF!</definedName>
    <definedName name="ENAJ_ASOC2006">#REF!,#REF!</definedName>
    <definedName name="ENAJ_ASOC2007" localSheetId="9">[1]Indicadores!$Y$266,[1]Indicadores!$Y$261</definedName>
    <definedName name="ENAJ_ASOC2007">#REF!,#REF!</definedName>
    <definedName name="ENAJ_ASOC2008" localSheetId="9">[1]Indicadores!$Z$261,[1]Indicadores!$Z$266</definedName>
    <definedName name="ENAJ_ASOC2008">#REF!,#REF!</definedName>
    <definedName name="ENAJ_ASOC2009" localSheetId="9">[1]Indicadores!$AA$261,[1]Indicadores!$AA$266</definedName>
    <definedName name="ENAJ_ASOC2009">#REF!,#REF!</definedName>
    <definedName name="ENAJ_ASOC2010" localSheetId="9">[1]Indicadores!$AB$266,[1]Indicadores!$AB$261</definedName>
    <definedName name="ENAJ_ASOC2010">#REF!,#REF!</definedName>
    <definedName name="ENAJ_ASOC2011" localSheetId="9">[1]Indicadores!$AC$261,[1]Indicadores!$AC$266</definedName>
    <definedName name="ENAJ_ASOC2011">#REF!,#REF!</definedName>
    <definedName name="ENAJ_ASOC2012" localSheetId="9">[1]Indicadores!$AD$266,[1]Indicadores!$AD$261</definedName>
    <definedName name="ENAJ_ASOC2012">#REF!,#REF!</definedName>
    <definedName name="End_Bal" localSheetId="9">#REF!</definedName>
    <definedName name="End_Bal">#REF!</definedName>
    <definedName name="Energial" localSheetId="9">#REF!</definedName>
    <definedName name="Energial">#REF!</definedName>
    <definedName name="Enero">#REF!</definedName>
    <definedName name="ENIGMA" localSheetId="3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0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6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2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2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1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4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3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3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0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6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2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2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1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4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3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R">#REF!</definedName>
    <definedName name="es" localSheetId="9">#REF!</definedName>
    <definedName name="es">#REF!</definedName>
    <definedName name="ESCA" localSheetId="9">#REF!</definedName>
    <definedName name="ESCA">#REF!</definedName>
    <definedName name="ESPAÑA">#REF!</definedName>
    <definedName name="ev.Calculation" hidden="1">-4135</definedName>
    <definedName name="ev.Initialized" hidden="1">FALSE</definedName>
    <definedName name="EV__LASTREFTIME__" hidden="1">39855.492349537</definedName>
    <definedName name="Evolução" localSheetId="3" hidden="1">{#N/A,#N/A,FALSE,"GP";#N/A,#N/A,FALSE,"Assinantes";#N/A,#N/A,FALSE,"Rede";#N/A,#N/A,FALSE,"Evolução";#N/A,#N/A,FALSE,"Resultado"}</definedName>
    <definedName name="Evolução" localSheetId="10" hidden="1">{#N/A,#N/A,FALSE,"GP";#N/A,#N/A,FALSE,"Assinantes";#N/A,#N/A,FALSE,"Rede";#N/A,#N/A,FALSE,"Evolução";#N/A,#N/A,FALSE,"Resultado"}</definedName>
    <definedName name="Evolução" localSheetId="6" hidden="1">{#N/A,#N/A,FALSE,"GP";#N/A,#N/A,FALSE,"Assinantes";#N/A,#N/A,FALSE,"Rede";#N/A,#N/A,FALSE,"Evolução";#N/A,#N/A,FALSE,"Resultado"}</definedName>
    <definedName name="Evolução" localSheetId="2" hidden="1">{#N/A,#N/A,FALSE,"GP";#N/A,#N/A,FALSE,"Assinantes";#N/A,#N/A,FALSE,"Rede";#N/A,#N/A,FALSE,"Evolução";#N/A,#N/A,FALSE,"Resultado"}</definedName>
    <definedName name="Evolução" localSheetId="12" hidden="1">{#N/A,#N/A,FALSE,"GP";#N/A,#N/A,FALSE,"Assinantes";#N/A,#N/A,FALSE,"Rede";#N/A,#N/A,FALSE,"Evolução";#N/A,#N/A,FALSE,"Resultado"}</definedName>
    <definedName name="Evolução" localSheetId="11" hidden="1">{#N/A,#N/A,FALSE,"GP";#N/A,#N/A,FALSE,"Assinantes";#N/A,#N/A,FALSE,"Rede";#N/A,#N/A,FALSE,"Evolução";#N/A,#N/A,FALSE,"Resultado"}</definedName>
    <definedName name="Evolução" localSheetId="14" hidden="1">{#N/A,#N/A,FALSE,"GP";#N/A,#N/A,FALSE,"Assinantes";#N/A,#N/A,FALSE,"Rede";#N/A,#N/A,FALSE,"Evolução";#N/A,#N/A,FALSE,"Resultado"}</definedName>
    <definedName name="Evolução" localSheetId="13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ch_rates">#REF!</definedName>
    <definedName name="Existing_assets_r" localSheetId="9">#REF!</definedName>
    <definedName name="Existing_assets_r">#REF!</definedName>
    <definedName name="Exship_Inflation">#REF!</definedName>
    <definedName name="EXTRA">#REF!</definedName>
    <definedName name="Extra_Pay">#REF!</definedName>
    <definedName name="EXTRAORDINARIO">#REF!</definedName>
    <definedName name="F_c_r">#REF!</definedName>
    <definedName name="F_ct_r">#REF!</definedName>
    <definedName name="FACPRO" localSheetId="1">#REF!</definedName>
    <definedName name="FACPRO" localSheetId="9">#REF!</definedName>
    <definedName name="FACPRO">#REF!</definedName>
    <definedName name="FACTOR">#REF!</definedName>
    <definedName name="Factor_coinc_total_r">#REF!</definedName>
    <definedName name="FACTORPRES">"1000"</definedName>
    <definedName name="FACTORPRESPM">"1"</definedName>
    <definedName name="fasd">#N/A</definedName>
    <definedName name="Fc__r" localSheetId="1">#REF!</definedName>
    <definedName name="Fc__r" localSheetId="9">#REF!</definedName>
    <definedName name="Fc__r" localSheetId="2">#REF!</definedName>
    <definedName name="Fc__r">#REF!</definedName>
    <definedName name="Fc_r" localSheetId="2">#REF!</definedName>
    <definedName name="Fc_r">#REF!</definedName>
    <definedName name="Fct__r" localSheetId="2">#REF!</definedName>
    <definedName name="Fct__r">#REF!</definedName>
    <definedName name="Fct_r">#REF!</definedName>
    <definedName name="fd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de" localSheetId="3" hidden="1">{"'input-data'!$B$5:$R$22"}</definedName>
    <definedName name="fde" localSheetId="10" hidden="1">{"'input-data'!$B$5:$R$22"}</definedName>
    <definedName name="fde" localSheetId="6" hidden="1">{"'input-data'!$B$5:$R$22"}</definedName>
    <definedName name="fde" localSheetId="1" hidden="1">{"'input-data'!$B$5:$R$22"}</definedName>
    <definedName name="fde" localSheetId="9" hidden="1">{"'input-data'!$B$5:$R$22"}</definedName>
    <definedName name="fde" localSheetId="2" hidden="1">{"'input-data'!$B$5:$R$22"}</definedName>
    <definedName name="fde" localSheetId="12" hidden="1">{"'input-data'!$B$5:$R$22"}</definedName>
    <definedName name="fde" localSheetId="11" hidden="1">{"'input-data'!$B$5:$R$22"}</definedName>
    <definedName name="fde" localSheetId="14" hidden="1">{"'input-data'!$B$5:$R$22"}</definedName>
    <definedName name="fde" localSheetId="13" hidden="1">{"'input-data'!$B$5:$R$22"}</definedName>
    <definedName name="fde" hidden="1">{"'input-data'!$B$5:$R$22"}</definedName>
    <definedName name="fdf" hidden="1">#REF!</definedName>
    <definedName name="fdfdsfsdf">#REF!</definedName>
    <definedName name="fdgdsfshgsdfghse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f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localSheetId="1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dgf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Febrero">#REF!</definedName>
    <definedName name="FECHA" localSheetId="1">#REF!</definedName>
    <definedName name="FECHA" localSheetId="9">#REF!</definedName>
    <definedName name="FECHA" localSheetId="2">#REF!</definedName>
    <definedName name="FECHA">#REF!</definedName>
    <definedName name="FECHAS" localSheetId="2">#REF!</definedName>
    <definedName name="FECHAS">#REF!</definedName>
    <definedName name="FF" localSheetId="3" hidden="1">#REF!</definedName>
    <definedName name="ff" localSheetId="10" hidden="1">{#N/A,#N/A,FALSE,"Aging Summary";#N/A,#N/A,FALSE,"Ratio Analysis";#N/A,#N/A,FALSE,"Test 120 Day Accts";#N/A,#N/A,FALSE,"Tickmarks"}</definedName>
    <definedName name="FF" localSheetId="9" hidden="1">#REF!</definedName>
    <definedName name="FF" localSheetId="2" hidden="1">#REF!</definedName>
    <definedName name="ff" localSheetId="12" hidden="1">{#N/A,#N/A,FALSE,"Aging Summary";#N/A,#N/A,FALSE,"Ratio Analysis";#N/A,#N/A,FALSE,"Test 120 Day Accts";#N/A,#N/A,FALSE,"Tickmarks"}</definedName>
    <definedName name="ff" localSheetId="11" hidden="1">{#N/A,#N/A,FALSE,"Aging Summary";#N/A,#N/A,FALSE,"Ratio Analysis";#N/A,#N/A,FALSE,"Test 120 Day Accts";#N/A,#N/A,FALSE,"Tickmarks"}</definedName>
    <definedName name="ff" localSheetId="14" hidden="1">{#N/A,#N/A,FALSE,"Aging Summary";#N/A,#N/A,FALSE,"Ratio Analysis";#N/A,#N/A,FALSE,"Test 120 Day Accts";#N/A,#N/A,FALSE,"Tickmarks"}</definedName>
    <definedName name="ff" localSheetId="13" hidden="1">{#N/A,#N/A,FALSE,"Aging Summary";#N/A,#N/A,FALSE,"Ratio Analysis";#N/A,#N/A,FALSE,"Test 120 Day Accts";#N/A,#N/A,FALSE,"Tickmarks"}</definedName>
    <definedName name="FF" hidden="1">#REF!</definedName>
    <definedName name="ffef" localSheetId="3" hidden="1">{#N/A,#N/A,TRUE,"Total Allocation";#N/A,#N/A,TRUE,"Capital Software";#N/A,#N/A,TRUE,"Misc";#N/A,#N/A,TRUE,"NAOG"}</definedName>
    <definedName name="ffef" localSheetId="10" hidden="1">{#N/A,#N/A,TRUE,"Total Allocation";#N/A,#N/A,TRUE,"Capital Software";#N/A,#N/A,TRUE,"Misc";#N/A,#N/A,TRUE,"NAOG"}</definedName>
    <definedName name="ffef" localSheetId="6" hidden="1">{#N/A,#N/A,TRUE,"Total Allocation";#N/A,#N/A,TRUE,"Capital Software";#N/A,#N/A,TRUE,"Misc";#N/A,#N/A,TRUE,"NAOG"}</definedName>
    <definedName name="ffef" localSheetId="2" hidden="1">{#N/A,#N/A,TRUE,"Total Allocation";#N/A,#N/A,TRUE,"Capital Software";#N/A,#N/A,TRUE,"Misc";#N/A,#N/A,TRUE,"NAOG"}</definedName>
    <definedName name="ffef" localSheetId="12" hidden="1">{#N/A,#N/A,TRUE,"Total Allocation";#N/A,#N/A,TRUE,"Capital Software";#N/A,#N/A,TRUE,"Misc";#N/A,#N/A,TRUE,"NAOG"}</definedName>
    <definedName name="ffef" localSheetId="11" hidden="1">{#N/A,#N/A,TRUE,"Total Allocation";#N/A,#N/A,TRUE,"Capital Software";#N/A,#N/A,TRUE,"Misc";#N/A,#N/A,TRUE,"NAOG"}</definedName>
    <definedName name="ffef" localSheetId="14" hidden="1">{#N/A,#N/A,TRUE,"Total Allocation";#N/A,#N/A,TRUE,"Capital Software";#N/A,#N/A,TRUE,"Misc";#N/A,#N/A,TRUE,"NAOG"}</definedName>
    <definedName name="ffef" localSheetId="13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" localSheetId="3">#REF!</definedName>
    <definedName name="FFF" localSheetId="10" hidden="1">{#N/A,#N/A,FALSE,"Dutos";#N/A,#N/A,FALSE,"Terminais"}</definedName>
    <definedName name="fff" localSheetId="1">#REF!</definedName>
    <definedName name="fff" localSheetId="9">#REF!</definedName>
    <definedName name="fff" localSheetId="2">#REF!</definedName>
    <definedName name="FFF" localSheetId="12" hidden="1">{#N/A,#N/A,FALSE,"Dutos";#N/A,#N/A,FALSE,"Terminais"}</definedName>
    <definedName name="FFF" localSheetId="11" hidden="1">{#N/A,#N/A,FALSE,"Dutos";#N/A,#N/A,FALSE,"Terminais"}</definedName>
    <definedName name="FFF" localSheetId="14" hidden="1">{#N/A,#N/A,FALSE,"Dutos";#N/A,#N/A,FALSE,"Terminais"}</definedName>
    <definedName name="FFF" localSheetId="13" hidden="1">{#N/A,#N/A,FALSE,"Dutos";#N/A,#N/A,FALSE,"Terminais"}</definedName>
    <definedName name="fff">#REF!</definedName>
    <definedName name="fg" localSheetId="9">#REF!</definedName>
    <definedName name="fg" localSheetId="2">#REF!</definedName>
    <definedName name="fg">#REF!</definedName>
    <definedName name="fgg">#REF!</definedName>
    <definedName name="fghfghf">#REF!</definedName>
    <definedName name="fghj" localSheetId="3" hidden="1">{#N/A,#N/A,FALSE,"3-Year Plan Review Schedule USD";#N/A,#N/A,FALSE,"Earning Summary USD";#N/A,#N/A,FALSE,"Assumptions USD"}</definedName>
    <definedName name="fghj" localSheetId="10" hidden="1">{#N/A,#N/A,FALSE,"3-Year Plan Review Schedule USD";#N/A,#N/A,FALSE,"Earning Summary USD";#N/A,#N/A,FALSE,"Assumptions USD"}</definedName>
    <definedName name="fghj" localSheetId="6" hidden="1">{#N/A,#N/A,FALSE,"3-Year Plan Review Schedule USD";#N/A,#N/A,FALSE,"Earning Summary USD";#N/A,#N/A,FALSE,"Assumptions USD"}</definedName>
    <definedName name="fghj" localSheetId="2" hidden="1">{#N/A,#N/A,FALSE,"3-Year Plan Review Schedule USD";#N/A,#N/A,FALSE,"Earning Summary USD";#N/A,#N/A,FALSE,"Assumptions USD"}</definedName>
    <definedName name="fghj" localSheetId="12" hidden="1">{#N/A,#N/A,FALSE,"3-Year Plan Review Schedule USD";#N/A,#N/A,FALSE,"Earning Summary USD";#N/A,#N/A,FALSE,"Assumptions USD"}</definedName>
    <definedName name="fghj" localSheetId="11" hidden="1">{#N/A,#N/A,FALSE,"3-Year Plan Review Schedule USD";#N/A,#N/A,FALSE,"Earning Summary USD";#N/A,#N/A,FALSE,"Assumptions USD"}</definedName>
    <definedName name="fghj" localSheetId="14" hidden="1">{#N/A,#N/A,FALSE,"3-Year Plan Review Schedule USD";#N/A,#N/A,FALSE,"Earning Summary USD";#N/A,#N/A,FALSE,"Assumptions USD"}</definedName>
    <definedName name="fghj" localSheetId="13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jk" localSheetId="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6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4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J" localSheetId="3" hidden="1">{#N/A,#N/A,FALSE,"Dutos";#N/A,#N/A,FALSE,"Terminais"}</definedName>
    <definedName name="FGJ" localSheetId="10" hidden="1">{#N/A,#N/A,FALSE,"Dutos";#N/A,#N/A,FALSE,"Terminais"}</definedName>
    <definedName name="FGJ" localSheetId="6" hidden="1">{#N/A,#N/A,FALSE,"Dutos";#N/A,#N/A,FALSE,"Terminais"}</definedName>
    <definedName name="FGJ" localSheetId="2" hidden="1">{#N/A,#N/A,FALSE,"Dutos";#N/A,#N/A,FALSE,"Terminais"}</definedName>
    <definedName name="FGJ" localSheetId="12" hidden="1">{#N/A,#N/A,FALSE,"Dutos";#N/A,#N/A,FALSE,"Terminais"}</definedName>
    <definedName name="FGJ" localSheetId="11" hidden="1">{#N/A,#N/A,FALSE,"Dutos";#N/A,#N/A,FALSE,"Terminais"}</definedName>
    <definedName name="FGJ" localSheetId="14" hidden="1">{#N/A,#N/A,FALSE,"Dutos";#N/A,#N/A,FALSE,"Terminais"}</definedName>
    <definedName name="FGJ" localSheetId="13" hidden="1">{#N/A,#N/A,FALSE,"Dutos";#N/A,#N/A,FALSE,"Terminais"}</definedName>
    <definedName name="FGJ" hidden="1">{#N/A,#N/A,FALSE,"Dutos";#N/A,#N/A,FALSE,"Terminais"}</definedName>
    <definedName name="FGJKF" localSheetId="3" hidden="1">{#N/A,#N/A,FALSE,"Dutos";#N/A,#N/A,FALSE,"Terminais"}</definedName>
    <definedName name="FGJKF" localSheetId="10" hidden="1">{#N/A,#N/A,FALSE,"Dutos";#N/A,#N/A,FALSE,"Terminais"}</definedName>
    <definedName name="FGJKF" localSheetId="6" hidden="1">{#N/A,#N/A,FALSE,"Dutos";#N/A,#N/A,FALSE,"Terminais"}</definedName>
    <definedName name="FGJKF" localSheetId="2" hidden="1">{#N/A,#N/A,FALSE,"Dutos";#N/A,#N/A,FALSE,"Terminais"}</definedName>
    <definedName name="FGJKF" localSheetId="12" hidden="1">{#N/A,#N/A,FALSE,"Dutos";#N/A,#N/A,FALSE,"Terminais"}</definedName>
    <definedName name="FGJKF" localSheetId="11" hidden="1">{#N/A,#N/A,FALSE,"Dutos";#N/A,#N/A,FALSE,"Terminais"}</definedName>
    <definedName name="FGJKF" localSheetId="14" hidden="1">{#N/A,#N/A,FALSE,"Dutos";#N/A,#N/A,FALSE,"Terminais"}</definedName>
    <definedName name="FGJKF" localSheetId="13" hidden="1">{#N/A,#N/A,FALSE,"Dutos";#N/A,#N/A,FALSE,"Terminais"}</definedName>
    <definedName name="FGJKF" hidden="1">{#N/A,#N/A,FALSE,"Dutos";#N/A,#N/A,FALSE,"Terminais"}</definedName>
    <definedName name="fgrth" localSheetId="3" hidden="1">{#N/A,#N/A,FALSE,"Earning Summary USD";#N/A,#N/A,FALSE,"3-Year Plan Review Schedule"}</definedName>
    <definedName name="fgrth" localSheetId="10" hidden="1">{#N/A,#N/A,FALSE,"Earning Summary USD";#N/A,#N/A,FALSE,"3-Year Plan Review Schedule"}</definedName>
    <definedName name="fgrth" localSheetId="6" hidden="1">{#N/A,#N/A,FALSE,"Earning Summary USD";#N/A,#N/A,FALSE,"3-Year Plan Review Schedule"}</definedName>
    <definedName name="fgrth" localSheetId="2" hidden="1">{#N/A,#N/A,FALSE,"Earning Summary USD";#N/A,#N/A,FALSE,"3-Year Plan Review Schedule"}</definedName>
    <definedName name="fgrth" localSheetId="12" hidden="1">{#N/A,#N/A,FALSE,"Earning Summary USD";#N/A,#N/A,FALSE,"3-Year Plan Review Schedule"}</definedName>
    <definedName name="fgrth" localSheetId="11" hidden="1">{#N/A,#N/A,FALSE,"Earning Summary USD";#N/A,#N/A,FALSE,"3-Year Plan Review Schedule"}</definedName>
    <definedName name="fgrth" localSheetId="14" hidden="1">{#N/A,#N/A,FALSE,"Earning Summary USD";#N/A,#N/A,FALSE,"3-Year Plan Review Schedule"}</definedName>
    <definedName name="fgrth" localSheetId="13" hidden="1">{#N/A,#N/A,FALSE,"Earning Summary USD";#N/A,#N/A,FALSE,"3-Year Plan Review Schedule"}</definedName>
    <definedName name="fgrth" hidden="1">{#N/A,#N/A,FALSE,"Earning Summary USD";#N/A,#N/A,FALSE,"3-Year Plan Review Schedule"}</definedName>
    <definedName name="fhk" localSheetId="3" hidden="1">{#N/A,#N/A,FALSE,"Dutos";#N/A,#N/A,FALSE,"Terminais"}</definedName>
    <definedName name="fhk" localSheetId="10" hidden="1">{#N/A,#N/A,FALSE,"Dutos";#N/A,#N/A,FALSE,"Terminais"}</definedName>
    <definedName name="fhk" localSheetId="6" hidden="1">{#N/A,#N/A,FALSE,"Dutos";#N/A,#N/A,FALSE,"Terminais"}</definedName>
    <definedName name="fhk" localSheetId="2" hidden="1">{#N/A,#N/A,FALSE,"Dutos";#N/A,#N/A,FALSE,"Terminais"}</definedName>
    <definedName name="fhk" localSheetId="12" hidden="1">{#N/A,#N/A,FALSE,"Dutos";#N/A,#N/A,FALSE,"Terminais"}</definedName>
    <definedName name="fhk" localSheetId="11" hidden="1">{#N/A,#N/A,FALSE,"Dutos";#N/A,#N/A,FALSE,"Terminais"}</definedName>
    <definedName name="fhk" localSheetId="14" hidden="1">{#N/A,#N/A,FALSE,"Dutos";#N/A,#N/A,FALSE,"Terminais"}</definedName>
    <definedName name="fhk" localSheetId="13" hidden="1">{#N/A,#N/A,FALSE,"Dutos";#N/A,#N/A,FALSE,"Terminais"}</definedName>
    <definedName name="fhk" hidden="1">{#N/A,#N/A,FALSE,"Dutos";#N/A,#N/A,FALSE,"Terminais"}</definedName>
    <definedName name="Filtro_demanda_r" localSheetId="9">#REF!</definedName>
    <definedName name="Filtro_demanda_r">#REF!</definedName>
    <definedName name="FIN.1">#REF!</definedName>
    <definedName name="FINAL" localSheetId="9">#REF!</definedName>
    <definedName name="FINAL">#REF!</definedName>
    <definedName name="FINANCIERO">#REF!</definedName>
    <definedName name="fjjashfja" hidden="1">#REF!</definedName>
    <definedName name="FL_FIN2006" localSheetId="1">#REF!</definedName>
    <definedName name="FL_FIN2006" localSheetId="9">[1]Indicadores!#REF!</definedName>
    <definedName name="FL_FIN2006">#REF!</definedName>
    <definedName name="FL_FIN2007" localSheetId="1">#REF!</definedName>
    <definedName name="FL_FIN2007" localSheetId="9">[1]Indicadores!#REF!</definedName>
    <definedName name="FL_FIN2007">#REF!</definedName>
    <definedName name="FL_FIN2008" localSheetId="1">#REF!</definedName>
    <definedName name="FL_FIN2008" localSheetId="9">[1]Indicadores!#REF!</definedName>
    <definedName name="FL_FIN2008">#REF!</definedName>
    <definedName name="FL_FIN2009" localSheetId="1">#REF!</definedName>
    <definedName name="FL_FIN2009" localSheetId="9">[1]Indicadores!#REF!</definedName>
    <definedName name="FL_FIN2009">#REF!</definedName>
    <definedName name="FL_FIN2010" localSheetId="1">#REF!</definedName>
    <definedName name="FL_FIN2010" localSheetId="9">[1]Indicadores!#REF!</definedName>
    <definedName name="FL_FIN2010">#REF!</definedName>
    <definedName name="FL_FIN2011" localSheetId="1">#REF!</definedName>
    <definedName name="FL_FIN2011" localSheetId="9">[1]Indicadores!#REF!</definedName>
    <definedName name="FL_FIN2011">#REF!</definedName>
    <definedName name="FL_FIN2012" localSheetId="1">#REF!</definedName>
    <definedName name="FL_FIN2012" localSheetId="9">[1]Indicadores!#REF!</definedName>
    <definedName name="FL_FIN2012">#REF!</definedName>
    <definedName name="FLUJO_TESORERIA" localSheetId="9">[3]SINTESIS!$A$4:$H$80</definedName>
    <definedName name="FLUJO_TESORERIA">#REF!</definedName>
    <definedName name="FLUXO_ABRIL99" localSheetId="1">#REF!</definedName>
    <definedName name="FLUXO_ABRIL99" localSheetId="9">#REF!</definedName>
    <definedName name="FLUXO_ABRIL99">#REF!</definedName>
    <definedName name="FLUXO_DEZEMBRO99">#REF!</definedName>
    <definedName name="FLUXO_JUNHO99">#REF!</definedName>
    <definedName name="FLUXO_MAIO99">#REF!</definedName>
    <definedName name="FLUXO_SETEMBRO99">#REF!</definedName>
    <definedName name="FLUXOAGOSTO99">#REF!</definedName>
    <definedName name="FLUXOJUL99">#REF!</definedName>
    <definedName name="FLUXONOV">#REF!</definedName>
    <definedName name="FORMULA_TOTAL">#REF!</definedName>
    <definedName name="formule_archivio">#REF!</definedName>
    <definedName name="frdg" hidden="1">#REF!-1 &amp; "." &amp; MAX(1,COUNTA(INDEX(#REF!,MATCH(#REF!-1,#REF!,FALSE)):#REF!))</definedName>
    <definedName name="fretg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et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frtuj" localSheetId="3" hidden="1">{#N/A,#N/A,FALSE,"Dutos";#N/A,#N/A,FALSE,"Terminais"}</definedName>
    <definedName name="frtuj" localSheetId="10" hidden="1">{#N/A,#N/A,FALSE,"Dutos";#N/A,#N/A,FALSE,"Terminais"}</definedName>
    <definedName name="frtuj" localSheetId="6" hidden="1">{#N/A,#N/A,FALSE,"Dutos";#N/A,#N/A,FALSE,"Terminais"}</definedName>
    <definedName name="frtuj" localSheetId="2" hidden="1">{#N/A,#N/A,FALSE,"Dutos";#N/A,#N/A,FALSE,"Terminais"}</definedName>
    <definedName name="frtuj" localSheetId="12" hidden="1">{#N/A,#N/A,FALSE,"Dutos";#N/A,#N/A,FALSE,"Terminais"}</definedName>
    <definedName name="frtuj" localSheetId="11" hidden="1">{#N/A,#N/A,FALSE,"Dutos";#N/A,#N/A,FALSE,"Terminais"}</definedName>
    <definedName name="frtuj" localSheetId="14" hidden="1">{#N/A,#N/A,FALSE,"Dutos";#N/A,#N/A,FALSE,"Terminais"}</definedName>
    <definedName name="frtuj" localSheetId="13" hidden="1">{#N/A,#N/A,FALSE,"Dutos";#N/A,#N/A,FALSE,"Terminais"}</definedName>
    <definedName name="frtuj" hidden="1">{#N/A,#N/A,FALSE,"Dutos";#N/A,#N/A,FALSE,"Terminais"}</definedName>
    <definedName name="fsdf" localSheetId="9" hidden="1">#REF!</definedName>
    <definedName name="fsdf" hidden="1">#REF!</definedName>
    <definedName name="FTGU" localSheetId="3" hidden="1">{#N/A,#N/A,FALSE,"Dutos";#N/A,#N/A,FALSE,"Terminais"}</definedName>
    <definedName name="FTGU" localSheetId="10" hidden="1">{#N/A,#N/A,FALSE,"Dutos";#N/A,#N/A,FALSE,"Terminais"}</definedName>
    <definedName name="FTGU" localSheetId="6" hidden="1">{#N/A,#N/A,FALSE,"Dutos";#N/A,#N/A,FALSE,"Terminais"}</definedName>
    <definedName name="FTGU" localSheetId="2" hidden="1">{#N/A,#N/A,FALSE,"Dutos";#N/A,#N/A,FALSE,"Terminais"}</definedName>
    <definedName name="FTGU" localSheetId="12" hidden="1">{#N/A,#N/A,FALSE,"Dutos";#N/A,#N/A,FALSE,"Terminais"}</definedName>
    <definedName name="FTGU" localSheetId="11" hidden="1">{#N/A,#N/A,FALSE,"Dutos";#N/A,#N/A,FALSE,"Terminais"}</definedName>
    <definedName name="FTGU" localSheetId="14" hidden="1">{#N/A,#N/A,FALSE,"Dutos";#N/A,#N/A,FALSE,"Terminais"}</definedName>
    <definedName name="FTGU" localSheetId="13" hidden="1">{#N/A,#N/A,FALSE,"Dutos";#N/A,#N/A,FALSE,"Terminais"}</definedName>
    <definedName name="FTGU" hidden="1">{#N/A,#N/A,FALSE,"Dutos";#N/A,#N/A,FALSE,"Terminais"}</definedName>
    <definedName name="Full_Print" localSheetId="9">#REF!</definedName>
    <definedName name="Full_Print">#REF!</definedName>
    <definedName name="fx">#REF!</definedName>
    <definedName name="fyi" localSheetId="3" hidden="1">{#N/A,#N/A,FALSE,"Dutos";#N/A,#N/A,FALSE,"Terminais"}</definedName>
    <definedName name="fyi" localSheetId="10" hidden="1">{#N/A,#N/A,FALSE,"Dutos";#N/A,#N/A,FALSE,"Terminais"}</definedName>
    <definedName name="fyi" localSheetId="6" hidden="1">{#N/A,#N/A,FALSE,"Dutos";#N/A,#N/A,FALSE,"Terminais"}</definedName>
    <definedName name="fyi" localSheetId="2" hidden="1">{#N/A,#N/A,FALSE,"Dutos";#N/A,#N/A,FALSE,"Terminais"}</definedName>
    <definedName name="fyi" localSheetId="12" hidden="1">{#N/A,#N/A,FALSE,"Dutos";#N/A,#N/A,FALSE,"Terminais"}</definedName>
    <definedName name="fyi" localSheetId="11" hidden="1">{#N/A,#N/A,FALSE,"Dutos";#N/A,#N/A,FALSE,"Terminais"}</definedName>
    <definedName name="fyi" localSheetId="14" hidden="1">{#N/A,#N/A,FALSE,"Dutos";#N/A,#N/A,FALSE,"Terminais"}</definedName>
    <definedName name="fyi" localSheetId="13" hidden="1">{#N/A,#N/A,FALSE,"Dutos";#N/A,#N/A,FALSE,"Terminais"}</definedName>
    <definedName name="fyi" hidden="1">{#N/A,#N/A,FALSE,"Dutos";#N/A,#N/A,FALSE,"Terminais"}</definedName>
    <definedName name="FYK" localSheetId="3" hidden="1">{#N/A,#N/A,FALSE,"Dutos";#N/A,#N/A,FALSE,"Terminais"}</definedName>
    <definedName name="FYK" localSheetId="10" hidden="1">{#N/A,#N/A,FALSE,"Dutos";#N/A,#N/A,FALSE,"Terminais"}</definedName>
    <definedName name="FYK" localSheetId="6" hidden="1">{#N/A,#N/A,FALSE,"Dutos";#N/A,#N/A,FALSE,"Terminais"}</definedName>
    <definedName name="FYK" localSheetId="2" hidden="1">{#N/A,#N/A,FALSE,"Dutos";#N/A,#N/A,FALSE,"Terminais"}</definedName>
    <definedName name="FYK" localSheetId="12" hidden="1">{#N/A,#N/A,FALSE,"Dutos";#N/A,#N/A,FALSE,"Terminais"}</definedName>
    <definedName name="FYK" localSheetId="11" hidden="1">{#N/A,#N/A,FALSE,"Dutos";#N/A,#N/A,FALSE,"Terminais"}</definedName>
    <definedName name="FYK" localSheetId="14" hidden="1">{#N/A,#N/A,FALSE,"Dutos";#N/A,#N/A,FALSE,"Terminais"}</definedName>
    <definedName name="FYK" localSheetId="13" hidden="1">{#N/A,#N/A,FALSE,"Dutos";#N/A,#N/A,FALSE,"Terminais"}</definedName>
    <definedName name="FYK" hidden="1">{#N/A,#N/A,FALSE,"Dutos";#N/A,#N/A,FALSE,"Terminais"}</definedName>
    <definedName name="g" hidden="1">#REF!</definedName>
    <definedName name="gaegae" hidden="1">#REF!</definedName>
    <definedName name="gaga" hidden="1">#REF!</definedName>
    <definedName name="gastos" hidden="1">11</definedName>
    <definedName name="GBP" localSheetId="1">#REF!</definedName>
    <definedName name="GBP" localSheetId="9">#REF!</definedName>
    <definedName name="GBP" localSheetId="2">#REF!</definedName>
    <definedName name="GBP">#REF!</definedName>
    <definedName name="Gco_alo_rea_cli" localSheetId="2">#REF!</definedName>
    <definedName name="Gco_alo_rea_cli">#REF!</definedName>
    <definedName name="ge" localSheetId="2" hidden="1">#REF!</definedName>
    <definedName name="ge" hidden="1">#REF!</definedName>
    <definedName name="GESTION">#REF!</definedName>
    <definedName name="gfgg" hidden="1">#REF!</definedName>
    <definedName name="gfk" localSheetId="3" hidden="1">{#N/A,#N/A,FALSE,"Dutos";#N/A,#N/A,FALSE,"Terminais"}</definedName>
    <definedName name="gfk" localSheetId="10" hidden="1">{#N/A,#N/A,FALSE,"Dutos";#N/A,#N/A,FALSE,"Terminais"}</definedName>
    <definedName name="gfk" localSheetId="6" hidden="1">{#N/A,#N/A,FALSE,"Dutos";#N/A,#N/A,FALSE,"Terminais"}</definedName>
    <definedName name="gfk" localSheetId="2" hidden="1">{#N/A,#N/A,FALSE,"Dutos";#N/A,#N/A,FALSE,"Terminais"}</definedName>
    <definedName name="gfk" localSheetId="12" hidden="1">{#N/A,#N/A,FALSE,"Dutos";#N/A,#N/A,FALSE,"Terminais"}</definedName>
    <definedName name="gfk" localSheetId="11" hidden="1">{#N/A,#N/A,FALSE,"Dutos";#N/A,#N/A,FALSE,"Terminais"}</definedName>
    <definedName name="gfk" localSheetId="14" hidden="1">{#N/A,#N/A,FALSE,"Dutos";#N/A,#N/A,FALSE,"Terminais"}</definedName>
    <definedName name="gfk" localSheetId="13" hidden="1">{#N/A,#N/A,FALSE,"Dutos";#N/A,#N/A,FALSE,"Terminais"}</definedName>
    <definedName name="gfk" hidden="1">{#N/A,#N/A,FALSE,"Dutos";#N/A,#N/A,FALSE,"Terminais"}</definedName>
    <definedName name="ggddg" localSheetId="9" hidden="1">#REF!</definedName>
    <definedName name="ggddg" hidden="1">#REF!</definedName>
    <definedName name="gger" localSheetId="6">#REF!</definedName>
    <definedName name="gger" localSheetId="1">#REF!</definedName>
    <definedName name="gger" localSheetId="9">[18]Plan1!#REF!</definedName>
    <definedName name="gger" localSheetId="2">#REF!</definedName>
    <definedName name="gger">#REF!</definedName>
    <definedName name="ghhh" localSheetId="9" hidden="1">#REF!</definedName>
    <definedName name="ghhh" localSheetId="2" hidden="1">#REF!</definedName>
    <definedName name="ghhh" hidden="1">#REF!</definedName>
    <definedName name="gn">#REF!</definedName>
    <definedName name="GNC_Inflation">#REF!</definedName>
    <definedName name="gnmsp">#REF!</definedName>
    <definedName name="gnsp">#REF!</definedName>
    <definedName name="greenperi">#REF!</definedName>
    <definedName name="grf" localSheetId="3" hidden="1">{"VERGALHÃO",#N/A,FALSE,"DIÁRIA";"CATODO",#N/A,FALSE,"DIÁRIA"}</definedName>
    <definedName name="grf" localSheetId="10" hidden="1">{"VERGALHÃO",#N/A,FALSE,"DIÁRIA";"CATODO",#N/A,FALSE,"DIÁRIA"}</definedName>
    <definedName name="grf" localSheetId="6" hidden="1">{"VERGALHÃO",#N/A,FALSE,"DIÁRIA";"CATODO",#N/A,FALSE,"DIÁRIA"}</definedName>
    <definedName name="grf" localSheetId="2" hidden="1">{"VERGALHÃO",#N/A,FALSE,"DIÁRIA";"CATODO",#N/A,FALSE,"DIÁRIA"}</definedName>
    <definedName name="grf" localSheetId="12" hidden="1">{"VERGALHÃO",#N/A,FALSE,"DIÁRIA";"CATODO",#N/A,FALSE,"DIÁRIA"}</definedName>
    <definedName name="grf" localSheetId="11" hidden="1">{"VERGALHÃO",#N/A,FALSE,"DIÁRIA";"CATODO",#N/A,FALSE,"DIÁRIA"}</definedName>
    <definedName name="grf" localSheetId="14" hidden="1">{"VERGALHÃO",#N/A,FALSE,"DIÁRIA";"CATODO",#N/A,FALSE,"DIÁRIA"}</definedName>
    <definedName name="grf" localSheetId="13" hidden="1">{"VERGALHÃO",#N/A,FALSE,"DIÁRIA";"CATODO",#N/A,FALSE,"DIÁRIA"}</definedName>
    <definedName name="grf" hidden="1">{"VERGALHÃO",#N/A,FALSE,"DIÁRIA";"CATODO",#N/A,FALSE,"DIÁRIA"}</definedName>
    <definedName name="grg" localSheetId="3" hidden="1">{#N/A,#N/A,FALSE,"Earning Summary USD";#N/A,#N/A,FALSE,"3-Year Plan Review Schedule"}</definedName>
    <definedName name="grg" localSheetId="10" hidden="1">{#N/A,#N/A,FALSE,"Earning Summary USD";#N/A,#N/A,FALSE,"3-Year Plan Review Schedule"}</definedName>
    <definedName name="grg" localSheetId="6" hidden="1">{#N/A,#N/A,FALSE,"Earning Summary USD";#N/A,#N/A,FALSE,"3-Year Plan Review Schedule"}</definedName>
    <definedName name="grg" localSheetId="2" hidden="1">{#N/A,#N/A,FALSE,"Earning Summary USD";#N/A,#N/A,FALSE,"3-Year Plan Review Schedule"}</definedName>
    <definedName name="grg" localSheetId="12" hidden="1">{#N/A,#N/A,FALSE,"Earning Summary USD";#N/A,#N/A,FALSE,"3-Year Plan Review Schedule"}</definedName>
    <definedName name="grg" localSheetId="11" hidden="1">{#N/A,#N/A,FALSE,"Earning Summary USD";#N/A,#N/A,FALSE,"3-Year Plan Review Schedule"}</definedName>
    <definedName name="grg" localSheetId="14" hidden="1">{#N/A,#N/A,FALSE,"Earning Summary USD";#N/A,#N/A,FALSE,"3-Year Plan Review Schedule"}</definedName>
    <definedName name="grg" localSheetId="13" hidden="1">{#N/A,#N/A,FALSE,"Earning Summary USD";#N/A,#N/A,FALSE,"3-Year Plan Review Schedule"}</definedName>
    <definedName name="grg" hidden="1">{#N/A,#N/A,FALSE,"Earning Summary USD";#N/A,#N/A,FALSE,"3-Year Plan Review Schedule"}</definedName>
    <definedName name="GrpAcct1" hidden="1">"5611"</definedName>
    <definedName name="GrpAcct2" hidden="1">"5612"</definedName>
    <definedName name="GrpLevel" hidden="1">2</definedName>
    <definedName name="GRT" localSheetId="3" hidden="1">{#N/A,#N/A,FALSE,"Dutos";#N/A,#N/A,FALSE,"Terminais"}</definedName>
    <definedName name="GRT" localSheetId="10" hidden="1">{#N/A,#N/A,FALSE,"Dutos";#N/A,#N/A,FALSE,"Terminais"}</definedName>
    <definedName name="GRT" localSheetId="6" hidden="1">{#N/A,#N/A,FALSE,"Dutos";#N/A,#N/A,FALSE,"Terminais"}</definedName>
    <definedName name="GRT" localSheetId="2" hidden="1">{#N/A,#N/A,FALSE,"Dutos";#N/A,#N/A,FALSE,"Terminais"}</definedName>
    <definedName name="GRT" localSheetId="12" hidden="1">{#N/A,#N/A,FALSE,"Dutos";#N/A,#N/A,FALSE,"Terminais"}</definedName>
    <definedName name="GRT" localSheetId="11" hidden="1">{#N/A,#N/A,FALSE,"Dutos";#N/A,#N/A,FALSE,"Terminais"}</definedName>
    <definedName name="GRT" localSheetId="14" hidden="1">{#N/A,#N/A,FALSE,"Dutos";#N/A,#N/A,FALSE,"Terminais"}</definedName>
    <definedName name="GRT" localSheetId="13" hidden="1">{#N/A,#N/A,FALSE,"Dutos";#N/A,#N/A,FALSE,"Terminais"}</definedName>
    <definedName name="GRT" hidden="1">{#N/A,#N/A,FALSE,"Dutos";#N/A,#N/A,FALSE,"Terminais"}</definedName>
    <definedName name="GRUPO_ANO_ANTERIOR">#REF!</definedName>
    <definedName name="GRUPO_ANO_ATUAL">#REF!</definedName>
    <definedName name="gsf" localSheetId="3" hidden="1">{#N/A,#N/A,FALSE,"Dutos";#N/A,#N/A,FALSE,"Terminais"}</definedName>
    <definedName name="gsf" localSheetId="10" hidden="1">{#N/A,#N/A,FALSE,"Dutos";#N/A,#N/A,FALSE,"Terminais"}</definedName>
    <definedName name="gsf" localSheetId="6" hidden="1">{#N/A,#N/A,FALSE,"Dutos";#N/A,#N/A,FALSE,"Terminais"}</definedName>
    <definedName name="gsf" localSheetId="2" hidden="1">{#N/A,#N/A,FALSE,"Dutos";#N/A,#N/A,FALSE,"Terminais"}</definedName>
    <definedName name="gsf" localSheetId="12" hidden="1">{#N/A,#N/A,FALSE,"Dutos";#N/A,#N/A,FALSE,"Terminais"}</definedName>
    <definedName name="gsf" localSheetId="11" hidden="1">{#N/A,#N/A,FALSE,"Dutos";#N/A,#N/A,FALSE,"Terminais"}</definedName>
    <definedName name="gsf" localSheetId="14" hidden="1">{#N/A,#N/A,FALSE,"Dutos";#N/A,#N/A,FALSE,"Terminais"}</definedName>
    <definedName name="gsf" localSheetId="13" hidden="1">{#N/A,#N/A,FALSE,"Dutos";#N/A,#N/A,FALSE,"Terminais"}</definedName>
    <definedName name="gsf" hidden="1">{#N/A,#N/A,FALSE,"Dutos";#N/A,#N/A,FALSE,"Terminais"}</definedName>
    <definedName name="gterer" localSheetId="9" hidden="1">#REF!</definedName>
    <definedName name="gterer" hidden="1">#REF!</definedName>
    <definedName name="gtree" localSheetId="9" hidden="1">#REF!</definedName>
    <definedName name="gtree" hidden="1">#REF!</definedName>
    <definedName name="gvui" localSheetId="3" hidden="1">{#N/A,#N/A,FALSE,"Dutos";#N/A,#N/A,FALSE,"Terminais"}</definedName>
    <definedName name="gvui" localSheetId="10" hidden="1">{#N/A,#N/A,FALSE,"Dutos";#N/A,#N/A,FALSE,"Terminais"}</definedName>
    <definedName name="gvui" localSheetId="6" hidden="1">{#N/A,#N/A,FALSE,"Dutos";#N/A,#N/A,FALSE,"Terminais"}</definedName>
    <definedName name="gvui" localSheetId="2" hidden="1">{#N/A,#N/A,FALSE,"Dutos";#N/A,#N/A,FALSE,"Terminais"}</definedName>
    <definedName name="gvui" localSheetId="12" hidden="1">{#N/A,#N/A,FALSE,"Dutos";#N/A,#N/A,FALSE,"Terminais"}</definedName>
    <definedName name="gvui" localSheetId="11" hidden="1">{#N/A,#N/A,FALSE,"Dutos";#N/A,#N/A,FALSE,"Terminais"}</definedName>
    <definedName name="gvui" localSheetId="14" hidden="1">{#N/A,#N/A,FALSE,"Dutos";#N/A,#N/A,FALSE,"Terminais"}</definedName>
    <definedName name="gvui" localSheetId="13" hidden="1">{#N/A,#N/A,FALSE,"Dutos";#N/A,#N/A,FALSE,"Terminais"}</definedName>
    <definedName name="gvui" hidden="1">{#N/A,#N/A,FALSE,"Dutos";#N/A,#N/A,FALSE,"Terminais"}</definedName>
    <definedName name="h" localSheetId="1" hidden="1">#REF!</definedName>
    <definedName name="h" localSheetId="9" hidden="1">[1]SINTESIS!$M$7:$Q$20</definedName>
    <definedName name="H" localSheetId="2">#REF!</definedName>
    <definedName name="H">#REF!</definedName>
    <definedName name="header" localSheetId="1">#REF!</definedName>
    <definedName name="header" localSheetId="9">#REF!</definedName>
    <definedName name="header" localSheetId="2">#REF!</definedName>
    <definedName name="header">#REF!</definedName>
    <definedName name="Header_Row">ROW(#REF!)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fghfh">#REF!</definedName>
    <definedName name="hgfhfgh">#REF!</definedName>
    <definedName name="hh" localSheetId="3" hidden="1">{#N/A,#N/A,FALSE,"Dutos";#N/A,#N/A,FALSE,"Terminais"}</definedName>
    <definedName name="hh" localSheetId="10" hidden="1">{#N/A,#N/A,FALSE,"Dutos";#N/A,#N/A,FALSE,"Terminais"}</definedName>
    <definedName name="hh" localSheetId="6" hidden="1">{#N/A,#N/A,FALSE,"Dutos";#N/A,#N/A,FALSE,"Terminais"}</definedName>
    <definedName name="hh" localSheetId="2" hidden="1">{#N/A,#N/A,FALSE,"Dutos";#N/A,#N/A,FALSE,"Terminais"}</definedName>
    <definedName name="hh" localSheetId="12" hidden="1">{#N/A,#N/A,FALSE,"Dutos";#N/A,#N/A,FALSE,"Terminais"}</definedName>
    <definedName name="hh" localSheetId="11" hidden="1">{#N/A,#N/A,FALSE,"Dutos";#N/A,#N/A,FALSE,"Terminais"}</definedName>
    <definedName name="hh" localSheetId="14" hidden="1">{#N/A,#N/A,FALSE,"Dutos";#N/A,#N/A,FALSE,"Terminais"}</definedName>
    <definedName name="hh" localSheetId="13" hidden="1">{#N/A,#N/A,FALSE,"Dutos";#N/A,#N/A,FALSE,"Terminais"}</definedName>
    <definedName name="hh" hidden="1">{#N/A,#N/A,FALSE,"Dutos";#N/A,#N/A,FALSE,"Terminais"}</definedName>
    <definedName name="hhh" localSheetId="3">#REF!</definedName>
    <definedName name="hhh" localSheetId="1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9">#REF!</definedName>
    <definedName name="hhh" localSheetId="2">#REF!</definedName>
    <definedName name="hhh" localSheetId="1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1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14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1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>#REF!</definedName>
    <definedName name="hhhhh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istórico" localSheetId="9">#REF!</definedName>
    <definedName name="Histórico">#REF!</definedName>
    <definedName name="hkb" localSheetId="3" hidden="1">{#N/A,#N/A,FALSE,"Dutos";#N/A,#N/A,FALSE,"Terminais"}</definedName>
    <definedName name="hkb" localSheetId="10" hidden="1">{#N/A,#N/A,FALSE,"Dutos";#N/A,#N/A,FALSE,"Terminais"}</definedName>
    <definedName name="hkb" localSheetId="6" hidden="1">{#N/A,#N/A,FALSE,"Dutos";#N/A,#N/A,FALSE,"Terminais"}</definedName>
    <definedName name="hkb" localSheetId="2" hidden="1">{#N/A,#N/A,FALSE,"Dutos";#N/A,#N/A,FALSE,"Terminais"}</definedName>
    <definedName name="hkb" localSheetId="12" hidden="1">{#N/A,#N/A,FALSE,"Dutos";#N/A,#N/A,FALSE,"Terminais"}</definedName>
    <definedName name="hkb" localSheetId="11" hidden="1">{#N/A,#N/A,FALSE,"Dutos";#N/A,#N/A,FALSE,"Terminais"}</definedName>
    <definedName name="hkb" localSheetId="14" hidden="1">{#N/A,#N/A,FALSE,"Dutos";#N/A,#N/A,FALSE,"Terminais"}</definedName>
    <definedName name="hkb" localSheetId="13" hidden="1">{#N/A,#N/A,FALSE,"Dutos";#N/A,#N/A,FALSE,"Terminais"}</definedName>
    <definedName name="hkb" hidden="1">{#N/A,#N/A,FALSE,"Dutos";#N/A,#N/A,FALSE,"Terminais"}</definedName>
    <definedName name="hola" localSheetId="3" hidden="1">{"ANAR",#N/A,FALSE,"Dist total";"MARGEN",#N/A,FALSE,"Dist total";"COMENTARIO",#N/A,FALSE,"Ficha CODICE";"CONSEJO",#N/A,FALSE,"Dist p0";"uno",#N/A,FALSE,"Dist total"}</definedName>
    <definedName name="hola" localSheetId="10" hidden="1">{"ANAR",#N/A,FALSE,"Dist total";"MARGEN",#N/A,FALSE,"Dist total";"COMENTARIO",#N/A,FALSE,"Ficha CODICE";"CONSEJO",#N/A,FALSE,"Dist p0";"uno",#N/A,FALSE,"Dist total"}</definedName>
    <definedName name="hola" localSheetId="6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localSheetId="9" hidden="1">{"ANAR",#N/A,FALSE,"Dist total";"MARGEN",#N/A,FALSE,"Dist total";"COMENTARIO",#N/A,FALSE,"Ficha CODICE";"CONSEJO",#N/A,FALSE,"Dist p0";"uno",#N/A,FALSE,"Dist total"}</definedName>
    <definedName name="hola" localSheetId="2" hidden="1">{"ANAR",#N/A,FALSE,"Dist total";"MARGEN",#N/A,FALSE,"Dist total";"COMENTARIO",#N/A,FALSE,"Ficha CODICE";"CONSEJO",#N/A,FALSE,"Dist p0";"uno",#N/A,FALSE,"Dist total"}</definedName>
    <definedName name="hola" localSheetId="12" hidden="1">{"ANAR",#N/A,FALSE,"Dist total";"MARGEN",#N/A,FALSE,"Dist total";"COMENTARIO",#N/A,FALSE,"Ficha CODICE";"CONSEJO",#N/A,FALSE,"Dist p0";"uno",#N/A,FALSE,"Dist total"}</definedName>
    <definedName name="hola" localSheetId="11" hidden="1">{"ANAR",#N/A,FALSE,"Dist total";"MARGEN",#N/A,FALSE,"Dist total";"COMENTARIO",#N/A,FALSE,"Ficha CODICE";"CONSEJO",#N/A,FALSE,"Dist p0";"uno",#N/A,FALSE,"Dist total"}</definedName>
    <definedName name="hola" localSheetId="14" hidden="1">{"ANAR",#N/A,FALSE,"Dist total";"MARGEN",#N/A,FALSE,"Dist total";"COMENTARIO",#N/A,FALSE,"Ficha CODICE";"CONSEJO",#N/A,FALSE,"Dist p0";"uno",#N/A,FALSE,"Dist total"}</definedName>
    <definedName name="hola" localSheetId="13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TML_CodePage" hidden="1">1252</definedName>
    <definedName name="HTML_Control" localSheetId="3" hidden="1">{"'input-data'!$B$5:$R$22"}</definedName>
    <definedName name="HTML_Control" localSheetId="10" hidden="1">{"'Sheet1'!$A$1:$H$99"}</definedName>
    <definedName name="HTML_Control" localSheetId="6" hidden="1">{"'input-data'!$B$5:$R$22"}</definedName>
    <definedName name="HTML_Control" localSheetId="1" hidden="1">{"'Sheet1'!$A$1:$G$85"}</definedName>
    <definedName name="HTML_Control" localSheetId="9" hidden="1">{"'Sheet1'!$A$1:$G$85"}</definedName>
    <definedName name="HTML_Control" localSheetId="2" hidden="1">{"'input-data'!$B$5:$R$22"}</definedName>
    <definedName name="HTML_Control" localSheetId="12" hidden="1">{"'Sheet1'!$A$1:$H$99"}</definedName>
    <definedName name="HTML_Control" localSheetId="11" hidden="1">{"'Sheet1'!$A$1:$H$99"}</definedName>
    <definedName name="HTML_Control" localSheetId="14" hidden="1">{"'Sheet1'!$A$1:$H$99"}</definedName>
    <definedName name="HTML_Control" localSheetId="13" hidden="1">{"'Sheet1'!$A$1:$H$99"}</definedName>
    <definedName name="HTML_Control" hidden="1">{"'input-data'!$B$5:$R$22"}</definedName>
    <definedName name="HTML_Control2" localSheetId="3" hidden="1">{"'RATEIO RECEITA BRUTA'!$B$77:$C$106"}</definedName>
    <definedName name="HTML_Control2" localSheetId="10" hidden="1">{"'RATEIO RECEITA BRUTA'!$B$77:$C$106"}</definedName>
    <definedName name="HTML_Control2" localSheetId="6" hidden="1">{"'RATEIO RECEITA BRUTA'!$B$77:$C$106"}</definedName>
    <definedName name="HTML_Control2" localSheetId="2" hidden="1">{"'RATEIO RECEITA BRUTA'!$B$77:$C$106"}</definedName>
    <definedName name="HTML_Control2" localSheetId="12" hidden="1">{"'RATEIO RECEITA BRUTA'!$B$77:$C$106"}</definedName>
    <definedName name="HTML_Control2" localSheetId="11" hidden="1">{"'RATEIO RECEITA BRUTA'!$B$77:$C$106"}</definedName>
    <definedName name="HTML_Control2" localSheetId="14" hidden="1">{"'RATEIO RECEITA BRUTA'!$B$77:$C$106"}</definedName>
    <definedName name="HTML_Control2" localSheetId="13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3" hidden="1">"input-data"</definedName>
    <definedName name="HTML_Header" localSheetId="10" hidden="1">"Betas"</definedName>
    <definedName name="HTML_Header" localSheetId="1" hidden="1">"Sheet1"</definedName>
    <definedName name="HTML_Header" localSheetId="9" hidden="1">"Sheet1"</definedName>
    <definedName name="HTML_Header" localSheetId="12" hidden="1">"Betas"</definedName>
    <definedName name="HTML_Header" localSheetId="11" hidden="1">"Betas"</definedName>
    <definedName name="HTML_Header" localSheetId="14" hidden="1">"Betas"</definedName>
    <definedName name="HTML_Header" localSheetId="13" hidden="1">"Betas"</definedName>
    <definedName name="HTML_Header" hidden="1">"input-data"</definedName>
    <definedName name="HTML_LastUpdate" localSheetId="3" hidden="1">"05/05/2000"</definedName>
    <definedName name="HTML_LastUpdate" localSheetId="10" hidden="1">"9/3/99"</definedName>
    <definedName name="HTML_LastUpdate" localSheetId="1" hidden="1">"2/24/99"</definedName>
    <definedName name="HTML_LastUpdate" localSheetId="9" hidden="1">"2/24/99"</definedName>
    <definedName name="HTML_LastUpdate" localSheetId="12" hidden="1">"9/3/99"</definedName>
    <definedName name="HTML_LastUpdate" localSheetId="11" hidden="1">"9/3/99"</definedName>
    <definedName name="HTML_LastUpdate" localSheetId="14" hidden="1">"9/3/99"</definedName>
    <definedName name="HTML_LastUpdate" localSheetId="13" hidden="1">"9/3/99"</definedName>
    <definedName name="HTML_LastUpdate" hidden="1">"05/05/2000"</definedName>
    <definedName name="HTML_LineAfter" localSheetId="3" hidden="1">FALSE</definedName>
    <definedName name="HTML_LineAfter" localSheetId="10" hidden="1">TRUE</definedName>
    <definedName name="HTML_LineAfter" localSheetId="1" hidden="1">TRUE</definedName>
    <definedName name="HTML_LineAfter" localSheetId="9" hidden="1">TRUE</definedName>
    <definedName name="HTML_LineAfter" localSheetId="12" hidden="1">TRUE</definedName>
    <definedName name="HTML_LineAfter" localSheetId="11" hidden="1">TRUE</definedName>
    <definedName name="HTML_LineAfter" localSheetId="14" hidden="1">TRUE</definedName>
    <definedName name="HTML_LineAfter" localSheetId="13" hidden="1">TRUE</definedName>
    <definedName name="HTML_LineAfter" hidden="1">FALSE</definedName>
    <definedName name="HTML_LineBefore" localSheetId="3" hidden="1">FALSE</definedName>
    <definedName name="HTML_LineBefore" localSheetId="10" hidden="1">TRUE</definedName>
    <definedName name="HTML_LineBefore" localSheetId="1" hidden="1">TRUE</definedName>
    <definedName name="HTML_LineBefore" localSheetId="9" hidden="1">TRUE</definedName>
    <definedName name="HTML_LineBefore" localSheetId="12" hidden="1">TRUE</definedName>
    <definedName name="HTML_LineBefore" localSheetId="11" hidden="1">TRUE</definedName>
    <definedName name="HTML_LineBefore" localSheetId="14" hidden="1">TRUE</definedName>
    <definedName name="HTML_LineBefore" localSheetId="13" hidden="1">TRUE</definedName>
    <definedName name="HTML_LineBefore" hidden="1">FALSE</definedName>
    <definedName name="HTML_Name" localSheetId="3" hidden="1">"Repsol"</definedName>
    <definedName name="HTML_Name" localSheetId="10" hidden="1">"Aswath Damodaran"</definedName>
    <definedName name="HTML_Name" localSheetId="1" hidden="1">"Aswath Damodaran"</definedName>
    <definedName name="HTML_Name" localSheetId="9" hidden="1">"Aswath Damodaran"</definedName>
    <definedName name="HTML_Name" localSheetId="12" hidden="1">"Aswath Damodaran"</definedName>
    <definedName name="HTML_Name" localSheetId="11" hidden="1">"Aswath Damodaran"</definedName>
    <definedName name="HTML_Name" localSheetId="14" hidden="1">"Aswath Damodaran"</definedName>
    <definedName name="HTML_Name" localSheetId="13" hidden="1">"Aswath Damodaran"</definedName>
    <definedName name="HTML_Name" hidden="1">"Repsol"</definedName>
    <definedName name="HTML_OBDlg2" hidden="1">TRUE</definedName>
    <definedName name="HTML_OBDlg3" hidden="1">TRUE</definedName>
    <definedName name="HTML_OBDlg4" hidden="1">TRUE</definedName>
    <definedName name="HTML_OS" localSheetId="3" hidden="1">0</definedName>
    <definedName name="HTML_OS" localSheetId="10" hidden="1">1</definedName>
    <definedName name="HTML_OS" localSheetId="1" hidden="1">1</definedName>
    <definedName name="HTML_OS" localSheetId="9" hidden="1">1</definedName>
    <definedName name="HTML_OS" localSheetId="12" hidden="1">1</definedName>
    <definedName name="HTML_OS" localSheetId="11" hidden="1">1</definedName>
    <definedName name="HTML_OS" localSheetId="14" hidden="1">1</definedName>
    <definedName name="HTML_OS" localSheetId="13" hidden="1">1</definedName>
    <definedName name="HTML_OS" hidden="1">0</definedName>
    <definedName name="HTML_PathFile" localSheetId="3" hidden="1">"C:\HENDRIK.htm"</definedName>
    <definedName name="HTML_PathFile" localSheetId="10" hidden="1">"C:\TEMPO\RECEITA.htm"</definedName>
    <definedName name="HTML_PathFile" localSheetId="12" hidden="1">"C:\TEMPO\RECEITA.htm"</definedName>
    <definedName name="HTML_PathFile" localSheetId="11" hidden="1">"C:\TEMPO\RECEITA.htm"</definedName>
    <definedName name="HTML_PathFile" localSheetId="14" hidden="1">"C:\TEMPO\RECEITA.htm"</definedName>
    <definedName name="HTML_PathFile" localSheetId="13" hidden="1">"C:\TEMPO\RECEITA.htm"</definedName>
    <definedName name="HTML_PathFile" hidden="1">"C:\HENDRIK.htm"</definedName>
    <definedName name="HTML_PathFileMac" localSheetId="3" hidden="1">"Macintosh HD:HomePageStuff:New_Home_Page:datafile:histret.html"</definedName>
    <definedName name="HTML_PathFileMac" localSheetId="10" hidden="1">"Macintosh HD:HomePageStuff:New_Home_Page:datafile:betasx.html"</definedName>
    <definedName name="HTML_PathFileMac" localSheetId="12" hidden="1">"Macintosh HD:HomePageStuff:New_Home_Page:datafile:betasx.html"</definedName>
    <definedName name="HTML_PathFileMac" localSheetId="11" hidden="1">"Macintosh HD:HomePageStuff:New_Home_Page:datafile:betasx.html"</definedName>
    <definedName name="HTML_PathFileMac" localSheetId="14" hidden="1">"Macintosh HD:HomePageStuff:New_Home_Page:datafile:betasx.html"</definedName>
    <definedName name="HTML_PathFileMac" localSheetId="13" hidden="1">"Macintosh HD:HomePageStuff:New_Home_Page:datafile:betasx.html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localSheetId="3" hidden="1">"PPTO_2000_def_May00_PDVSA"</definedName>
    <definedName name="HTML_Title" localSheetId="10" hidden="1">"Levered and Unlevered Betas by Industry"</definedName>
    <definedName name="HTML_Title" localSheetId="1" hidden="1">"Historical Returns on Stocks, Bonds and Bills"</definedName>
    <definedName name="HTML_Title" localSheetId="9" hidden="1">"Historical Returns on Stocks, Bonds and Bills"</definedName>
    <definedName name="HTML_Title" localSheetId="12" hidden="1">"Levered and Unlevered Betas by Industry"</definedName>
    <definedName name="HTML_Title" localSheetId="11" hidden="1">"Levered and Unlevered Betas by Industry"</definedName>
    <definedName name="HTML_Title" localSheetId="14" hidden="1">"Levered and Unlevered Betas by Industry"</definedName>
    <definedName name="HTML_Title" localSheetId="13" hidden="1">"Levered and Unlevered Betas by Industry"</definedName>
    <definedName name="HTML_Title" hidden="1">"PPTO_2000_def_May00_PDVSA"</definedName>
    <definedName name="HTML1_1" localSheetId="3" hidden="1">"[ReturnsHistorical]Sheet1!$A$1:$D$77"</definedName>
    <definedName name="HTML1_1" localSheetId="10" hidden="1">"'[関係会社区分.xls]関係会社(区分)97.3末'!$D$4:$P$15"</definedName>
    <definedName name="HTML1_1" localSheetId="12" hidden="1">"'[関係会社区分.xls]関係会社(区分)97.3末'!$D$4:$P$15"</definedName>
    <definedName name="HTML1_1" localSheetId="11" hidden="1">"'[関係会社区分.xls]関係会社(区分)97.3末'!$D$4:$P$15"</definedName>
    <definedName name="HTML1_1" localSheetId="14" hidden="1">"'[関係会社区分.xls]関係会社(区分)97.3末'!$D$4:$P$15"</definedName>
    <definedName name="HTML1_1" localSheetId="13" hidden="1">"'[関係会社区分.xls]関係会社(区分)97.3末'!$D$4:$P$15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3" hidden="1">"Zip 100:New_Home_Page:datafile:histret.html"</definedName>
    <definedName name="HTML1_12" localSheetId="10" hidden="1">"kaisha01.htm"</definedName>
    <definedName name="HTML1_12" localSheetId="12" hidden="1">"kaisha01.htm"</definedName>
    <definedName name="HTML1_12" localSheetId="11" hidden="1">"kaisha01.htm"</definedName>
    <definedName name="HTML1_12" localSheetId="14" hidden="1">"kaisha01.htm"</definedName>
    <definedName name="HTML1_12" localSheetId="13" hidden="1">"kaisha01.htm"</definedName>
    <definedName name="HTML1_12" hidden="1">"Zip 100:New_Home_Page:datafile:histret.html"</definedName>
    <definedName name="HTML1_2" localSheetId="3" hidden="1">1</definedName>
    <definedName name="HTML1_2" localSheetId="10" hidden="1">-4146</definedName>
    <definedName name="HTML1_2" localSheetId="12" hidden="1">-4146</definedName>
    <definedName name="HTML1_2" localSheetId="11" hidden="1">-4146</definedName>
    <definedName name="HTML1_2" localSheetId="14" hidden="1">-4146</definedName>
    <definedName name="HTML1_2" localSheetId="13" hidden="1">-4146</definedName>
    <definedName name="HTML1_2" hidden="1">1</definedName>
    <definedName name="HTML1_3" localSheetId="3" hidden="1">"ReturnsHistorical"</definedName>
    <definedName name="HTML1_3" localSheetId="10" hidden="1">"C:\WINNT\Profiles\09529\ﾃﾞｽｸﾄｯﾌﾟ\tkdab\kaisha03.htm"</definedName>
    <definedName name="HTML1_3" localSheetId="12" hidden="1">"C:\WINNT\Profiles\09529\ﾃﾞｽｸﾄｯﾌﾟ\tkdab\kaisha03.htm"</definedName>
    <definedName name="HTML1_3" localSheetId="11" hidden="1">"C:\WINNT\Profiles\09529\ﾃﾞｽｸﾄｯﾌﾟ\tkdab\kaisha03.htm"</definedName>
    <definedName name="HTML1_3" localSheetId="14" hidden="1">"C:\WINNT\Profiles\09529\ﾃﾞｽｸﾄｯﾌﾟ\tkdab\kaisha03.htm"</definedName>
    <definedName name="HTML1_3" localSheetId="13" hidden="1">"C:\WINNT\Profiles\09529\ﾃﾞｽｸﾄｯﾌﾟ\tkdab\kaisha03.htm"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0_1" hidden="1">"'[nenpyo.xls]金融収支(98･3末)'!$A$3:$K$24"</definedName>
    <definedName name="HTML10_10" hidden="1">""</definedName>
    <definedName name="HTML10_11" hidden="1">1</definedName>
    <definedName name="HTML10_12" hidden="1">"C:\WINNT\Profiles\09529\ﾃﾞｽｸﾄｯﾌﾟ\MyHTML.htm"</definedName>
    <definedName name="HTML10_2" hidden="1">1</definedName>
    <definedName name="HTML10_3" hidden="1">"nenpyo"</definedName>
    <definedName name="HTML10_4" hidden="1">"金融収支(98･3末)"</definedName>
    <definedName name="HTML10_5" hidden="1">""</definedName>
    <definedName name="HTML10_6" hidden="1">-4146</definedName>
    <definedName name="HTML10_7" hidden="1">-4146</definedName>
    <definedName name="HTML10_8" hidden="1">"98/09/03"</definedName>
    <definedName name="HTML10_9" hidden="1">"09529"</definedName>
    <definedName name="HTML11_1" hidden="1">"'[nenpyo.xls]金融収支(98･3末)'!$A$26:$K$70"</definedName>
    <definedName name="HTML11_10" hidden="1">""</definedName>
    <definedName name="HTML11_11" hidden="1">1</definedName>
    <definedName name="HTML11_12" hidden="1">"C:\WINNT\Profiles\09529\ﾃﾞｽｸﾄｯﾌﾟ\MyHTML2.htm"</definedName>
    <definedName name="HTML11_2" hidden="1">1</definedName>
    <definedName name="HTML11_3" hidden="1">"nenpyo"</definedName>
    <definedName name="HTML11_4" hidden="1">"金融収支(98･3末)"</definedName>
    <definedName name="HTML11_5" hidden="1">""</definedName>
    <definedName name="HTML11_6" hidden="1">-4146</definedName>
    <definedName name="HTML11_7" hidden="1">-4146</definedName>
    <definedName name="HTML11_8" hidden="1">"98/09/03"</definedName>
    <definedName name="HTML11_9" hidden="1">"09529"</definedName>
    <definedName name="HTML2_1" localSheetId="3" hidden="1">"[histret.xls]Sheet1!$A$1:$G$85"</definedName>
    <definedName name="HTML2_1" localSheetId="10" hidden="1">"'[関係会社区分.xls]作業用（９７・３末）'!$D$18:$G$26"</definedName>
    <definedName name="HTML2_1" localSheetId="12" hidden="1">"'[関係会社区分.xls]作業用（９７・３末）'!$D$18:$G$26"</definedName>
    <definedName name="HTML2_1" localSheetId="11" hidden="1">"'[関係会社区分.xls]作業用（９７・３末）'!$D$18:$G$26"</definedName>
    <definedName name="HTML2_1" localSheetId="14" hidden="1">"'[関係会社区分.xls]作業用（９７・３末）'!$D$18:$G$26"</definedName>
    <definedName name="HTML2_1" localSheetId="13" hidden="1">"'[関係会社区分.xls]作業用（９７・３末）'!$D$18:$G$26"</definedName>
    <definedName name="HTML2_1" hidden="1">"[histret.xls]Sheet1!$A$1:$G$85"</definedName>
    <definedName name="HTML2_10" hidden="1">""</definedName>
    <definedName name="HTML2_11" hidden="1">1</definedName>
    <definedName name="HTML2_12" localSheetId="3" hidden="1">"Macintosh HD:New_Home_Page:datafile:histret.html"</definedName>
    <definedName name="HTML2_12" localSheetId="10" hidden="1">"kaisha04.htm"</definedName>
    <definedName name="HTML2_12" localSheetId="12" hidden="1">"kaisha04.htm"</definedName>
    <definedName name="HTML2_12" localSheetId="11" hidden="1">"kaisha04.htm"</definedName>
    <definedName name="HTML2_12" localSheetId="14" hidden="1">"kaisha04.htm"</definedName>
    <definedName name="HTML2_12" localSheetId="13" hidden="1">"kaisha04.htm"</definedName>
    <definedName name="HTML2_12" hidden="1">"Macintosh HD:New_Home_Page:datafile:histret.html"</definedName>
    <definedName name="HTML2_2" localSheetId="3" hidden="1">1</definedName>
    <definedName name="HTML2_2" localSheetId="10" hidden="1">-4146</definedName>
    <definedName name="HTML2_2" localSheetId="12" hidden="1">-4146</definedName>
    <definedName name="HTML2_2" localSheetId="11" hidden="1">-4146</definedName>
    <definedName name="HTML2_2" localSheetId="14" hidden="1">-4146</definedName>
    <definedName name="HTML2_2" localSheetId="13" hidden="1">-4146</definedName>
    <definedName name="HTML2_2" hidden="1">1</definedName>
    <definedName name="HTML2_3" localSheetId="3" hidden="1">"Historical Returns"</definedName>
    <definedName name="HTML2_3" localSheetId="10" hidden="1">"C:\WINNT\Profiles\09529\ﾃﾞｽｸﾄｯﾌﾟ\tkdab\kaisha01.htm"</definedName>
    <definedName name="HTML2_3" localSheetId="12" hidden="1">"C:\WINNT\Profiles\09529\ﾃﾞｽｸﾄｯﾌﾟ\tkdab\kaisha01.htm"</definedName>
    <definedName name="HTML2_3" localSheetId="11" hidden="1">"C:\WINNT\Profiles\09529\ﾃﾞｽｸﾄｯﾌﾟ\tkdab\kaisha01.htm"</definedName>
    <definedName name="HTML2_3" localSheetId="14" hidden="1">"C:\WINNT\Profiles\09529\ﾃﾞｽｸﾄｯﾌﾟ\tkdab\kaisha01.htm"</definedName>
    <definedName name="HTML2_3" localSheetId="13" hidden="1">"C:\WINNT\Profiles\09529\ﾃﾞｽｸﾄｯﾌﾟ\tkdab\kaisha01.htm"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'[関係会社区分.xls]作業用（９７・３末）'!$D$28:$F$41"</definedName>
    <definedName name="HTML3_11" hidden="1">1</definedName>
    <definedName name="HTML3_12" hidden="1">"kaisha05.htm"</definedName>
    <definedName name="HTML3_2" hidden="1">-4146</definedName>
    <definedName name="HTML3_3" hidden="1">"C:\WINNT\Profiles\09529\ﾃﾞｽｸﾄｯﾌﾟ\tkdab\kaisha04.htm"</definedName>
    <definedName name="HTML4_1" hidden="1">"'[関係会社区分.xls]作業用（９７・３末）'!$D$43:$E$56"</definedName>
    <definedName name="HTML4_11" hidden="1">1</definedName>
    <definedName name="HTML4_12" hidden="1">"kaisha06.htm"</definedName>
    <definedName name="HTML4_2" hidden="1">-4146</definedName>
    <definedName name="HTML4_3" hidden="1">"C:\WINNT\Profiles\09529\ﾃﾞｽｸﾄｯﾌﾟ\tkdab\kaisha05.htm"</definedName>
    <definedName name="HTML5_1" hidden="1">"[nenpyo.xls]金融収支ﾗﾝｷﾝｸﾞ!$A$4:$J$70"</definedName>
    <definedName name="HTML5_10" hidden="1">""</definedName>
    <definedName name="HTML5_11" hidden="1">1</definedName>
    <definedName name="HTML5_12" hidden="1">"C:\WINNT\Profiles\09529\ﾃﾞｽｸﾄｯﾌﾟ\MyHTML.htm"</definedName>
    <definedName name="HTML5_2" hidden="1">1</definedName>
    <definedName name="HTML5_3" hidden="1">"nenpyo"</definedName>
    <definedName name="HTML5_4" hidden="1">"金融収支ﾗﾝｷﾝｸﾞ"</definedName>
    <definedName name="HTML5_5" hidden="1">""</definedName>
    <definedName name="HTML5_6" hidden="1">-4146</definedName>
    <definedName name="HTML5_7" hidden="1">-4146</definedName>
    <definedName name="HTML5_8" hidden="1">"98/09/02"</definedName>
    <definedName name="HTML5_9" hidden="1">"09529"</definedName>
    <definedName name="HTML6_1" hidden="1">"[nenpyo.xls]金融収支ﾗﾝｷﾝｸﾞ!$A$3:$J$24"</definedName>
    <definedName name="HTML6_10" hidden="1">""</definedName>
    <definedName name="HTML6_11" hidden="1">1</definedName>
    <definedName name="HTML6_12" hidden="1">"C:\WINNT\Profiles\09529\ﾃﾞｽｸﾄｯﾌﾟ\MyHTML.htm"</definedName>
    <definedName name="HTML6_2" hidden="1">1</definedName>
    <definedName name="HTML6_3" hidden="1">"nenpyo"</definedName>
    <definedName name="HTML6_4" hidden="1">"金融収支ﾗﾝｷﾝｸﾞ"</definedName>
    <definedName name="HTML6_5" hidden="1">""</definedName>
    <definedName name="HTML6_6" hidden="1">-4146</definedName>
    <definedName name="HTML6_7" hidden="1">-4146</definedName>
    <definedName name="HTML6_8" hidden="1">"98/09/02"</definedName>
    <definedName name="HTML6_9" hidden="1">"09529"</definedName>
    <definedName name="HTML7_1" hidden="1">"[nenpyo.xls]金融収支ﾗﾝｷﾝｸﾞ!$A$26:$J$71"</definedName>
    <definedName name="HTML7_10" hidden="1">""</definedName>
    <definedName name="HTML7_11" hidden="1">1</definedName>
    <definedName name="HTML7_12" hidden="1">"C:\WINNT\Profiles\09529\ﾃﾞｽｸﾄｯﾌﾟ\MyHTML2.htm"</definedName>
    <definedName name="HTML7_2" hidden="1">1</definedName>
    <definedName name="HTML7_3" hidden="1">"nenpyo"</definedName>
    <definedName name="HTML7_4" hidden="1">"金融収支ﾗﾝｷﾝｸﾞ"</definedName>
    <definedName name="HTML7_5" hidden="1">""</definedName>
    <definedName name="HTML7_6" hidden="1">-4146</definedName>
    <definedName name="HTML7_7" hidden="1">-4146</definedName>
    <definedName name="HTML7_8" hidden="1">"98/09/02"</definedName>
    <definedName name="HTML7_9" hidden="1">"09529"</definedName>
    <definedName name="HTML8_1" hidden="1">"[nenpyo.xls]金融収支!$A$3:$K$26"</definedName>
    <definedName name="HTML8_10" hidden="1">""</definedName>
    <definedName name="HTML8_11" hidden="1">1</definedName>
    <definedName name="HTML8_12" hidden="1">"C:\WINNT\Profiles\09529\ﾃﾞｽｸﾄｯﾌﾟ\MyHTML.htm"</definedName>
    <definedName name="HTML8_2" hidden="1">1</definedName>
    <definedName name="HTML8_3" hidden="1">"nenpyo"</definedName>
    <definedName name="HTML8_4" hidden="1">"金融収支"</definedName>
    <definedName name="HTML8_5" hidden="1">""</definedName>
    <definedName name="HTML8_6" hidden="1">-4146</definedName>
    <definedName name="HTML8_7" hidden="1">-4146</definedName>
    <definedName name="HTML8_8" hidden="1">"98/09/03"</definedName>
    <definedName name="HTML8_9" hidden="1">"09529"</definedName>
    <definedName name="HTML9_1" hidden="1">"[nenpyo.xls]金融収支!$A$28:$K$72"</definedName>
    <definedName name="HTML9_10" hidden="1">""</definedName>
    <definedName name="HTML9_11" hidden="1">1</definedName>
    <definedName name="HTML9_12" hidden="1">"C:\WINNT\Profiles\09529\ﾃﾞｽｸﾄｯﾌﾟ\MyHTML2.htm"</definedName>
    <definedName name="HTML9_2" hidden="1">1</definedName>
    <definedName name="HTML9_3" hidden="1">"nenpyo"</definedName>
    <definedName name="HTML9_4" hidden="1">"金融収支"</definedName>
    <definedName name="HTML9_5" hidden="1">""</definedName>
    <definedName name="HTML9_6" hidden="1">-4146</definedName>
    <definedName name="HTML9_7" hidden="1">-4146</definedName>
    <definedName name="HTML9_8" hidden="1">"98/09/03"</definedName>
    <definedName name="HTML9_9" hidden="1">"09529"</definedName>
    <definedName name="HTMLCount" localSheetId="3" hidden="1">2</definedName>
    <definedName name="HTMLCount" localSheetId="10" hidden="1">4</definedName>
    <definedName name="HTMLCount" localSheetId="12" hidden="1">4</definedName>
    <definedName name="HTMLCount" localSheetId="11" hidden="1">4</definedName>
    <definedName name="HTMLCount" localSheetId="14" hidden="1">4</definedName>
    <definedName name="HTMLCount" localSheetId="13" hidden="1">4</definedName>
    <definedName name="HTMLCount" hidden="1">2</definedName>
    <definedName name="hty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yjuk" localSheetId="3" hidden="1">{#N/A,#N/A,FALSE,"Cover"}</definedName>
    <definedName name="hyjuk" localSheetId="10" hidden="1">{#N/A,#N/A,FALSE,"Cover"}</definedName>
    <definedName name="hyjuk" localSheetId="6" hidden="1">{#N/A,#N/A,FALSE,"Cover"}</definedName>
    <definedName name="hyjuk" localSheetId="2" hidden="1">{#N/A,#N/A,FALSE,"Cover"}</definedName>
    <definedName name="hyjuk" localSheetId="12" hidden="1">{#N/A,#N/A,FALSE,"Cover"}</definedName>
    <definedName name="hyjuk" localSheetId="11" hidden="1">{#N/A,#N/A,FALSE,"Cover"}</definedName>
    <definedName name="hyjuk" localSheetId="14" hidden="1">{#N/A,#N/A,FALSE,"Cover"}</definedName>
    <definedName name="hyjuk" localSheetId="13" hidden="1">{#N/A,#N/A,FALSE,"Cover"}</definedName>
    <definedName name="hyjuk" hidden="1">{#N/A,#N/A,FALSE,"Cover"}</definedName>
    <definedName name="i">426.9/408.9</definedName>
    <definedName name="I_CON_EOAF" localSheetId="6">#REF!</definedName>
    <definedName name="I_CON_EOAF" localSheetId="1">#REF!</definedName>
    <definedName name="I_CON_EOAF" localSheetId="9">'[11]EECC-NOTAS H e I'!#REF!</definedName>
    <definedName name="I_CON_EOAF" localSheetId="2">#REF!</definedName>
    <definedName name="I_CON_EOAF">#REF!</definedName>
    <definedName name="I_INV_EERR" localSheetId="1">#REF!</definedName>
    <definedName name="I_INV_EERR" localSheetId="9">#REF!</definedName>
    <definedName name="I_INV_EERR" localSheetId="2">#REF!</definedName>
    <definedName name="I_INV_EERR">#REF!</definedName>
    <definedName name="I_INV_EOAF" localSheetId="2">#REF!</definedName>
    <definedName name="I_INV_EOAF">#REF!</definedName>
    <definedName name="I_INV_EST_PATR">#REF!</definedName>
    <definedName name="I_INV_EVOPN">#REF!</definedName>
    <definedName name="ic">149.5/139.5</definedName>
    <definedName name="icms" localSheetId="6">#REF!</definedName>
    <definedName name="icms" localSheetId="9">[19]ENTRADA!$B$59</definedName>
    <definedName name="icms">#REF!</definedName>
    <definedName name="icmsc" localSheetId="6">#REF!</definedName>
    <definedName name="icmsc" localSheetId="1">#REF!</definedName>
    <definedName name="icmsc" localSheetId="9">[14]Fatores!$C$10</definedName>
    <definedName name="icmsc">#REF!</definedName>
    <definedName name="icmsv" localSheetId="6">#REF!</definedName>
    <definedName name="icmsv" localSheetId="1">#REF!</definedName>
    <definedName name="icmsv" localSheetId="9">[14]Fatores!$C$11</definedName>
    <definedName name="icmsv">#REF!</definedName>
    <definedName name="IdSociedad">"E0101"</definedName>
    <definedName name="ifhiofse" localSheetId="9" hidden="1">#REF!</definedName>
    <definedName name="ifhiofse" hidden="1">#REF!</definedName>
    <definedName name="iiiyy" localSheetId="9" hidden="1">#REF!</definedName>
    <definedName name="iiiyy" hidden="1">#REF!</definedName>
    <definedName name="IKÇ" localSheetId="3" hidden="1">{#N/A,#N/A,FALSE,"Dutos";#N/A,#N/A,FALSE,"Terminais"}</definedName>
    <definedName name="IKÇ" localSheetId="10" hidden="1">{#N/A,#N/A,FALSE,"Dutos";#N/A,#N/A,FALSE,"Terminais"}</definedName>
    <definedName name="IKÇ" localSheetId="6" hidden="1">{#N/A,#N/A,FALSE,"Dutos";#N/A,#N/A,FALSE,"Terminais"}</definedName>
    <definedName name="IKÇ" localSheetId="2" hidden="1">{#N/A,#N/A,FALSE,"Dutos";#N/A,#N/A,FALSE,"Terminais"}</definedName>
    <definedName name="IKÇ" localSheetId="12" hidden="1">{#N/A,#N/A,FALSE,"Dutos";#N/A,#N/A,FALSE,"Terminais"}</definedName>
    <definedName name="IKÇ" localSheetId="11" hidden="1">{#N/A,#N/A,FALSE,"Dutos";#N/A,#N/A,FALSE,"Terminais"}</definedName>
    <definedName name="IKÇ" localSheetId="14" hidden="1">{#N/A,#N/A,FALSE,"Dutos";#N/A,#N/A,FALSE,"Terminais"}</definedName>
    <definedName name="IKÇ" localSheetId="13" hidden="1">{#N/A,#N/A,FALSE,"Dutos";#N/A,#N/A,FALSE,"Terminais"}</definedName>
    <definedName name="IKÇ" hidden="1">{#N/A,#N/A,FALSE,"Dutos";#N/A,#N/A,FALSE,"Terminais"}</definedName>
    <definedName name="IM" localSheetId="1">#REF!</definedName>
    <definedName name="IM" localSheetId="9">#REF!</definedName>
    <definedName name="IM" localSheetId="2">#REF!</definedName>
    <definedName name="IM">#REF!</definedName>
    <definedName name="impre" localSheetId="6">#REF!</definedName>
    <definedName name="impre" localSheetId="1">#REF!</definedName>
    <definedName name="impre" localSheetId="9">[8]ANUAL952!$A$1:$I$81</definedName>
    <definedName name="impre" localSheetId="2">#REF!</definedName>
    <definedName name="impre">#REF!</definedName>
    <definedName name="IMPUESTO" localSheetId="1">#REF!</definedName>
    <definedName name="IMPUESTO" localSheetId="9">#REF!</definedName>
    <definedName name="IMPUESTO" localSheetId="2">#REF!</definedName>
    <definedName name="IMPUESTO">#REF!</definedName>
    <definedName name="IMPUESTO2">#REF!</definedName>
    <definedName name="Ind_alo_rea_cli">#REF!</definedName>
    <definedName name="Ind_datos_cli_ceg">#REF!</definedName>
    <definedName name="Ind_datos_cli_rio">#REF!</definedName>
    <definedName name="Ind_datos_cli_sps">#REF!</definedName>
    <definedName name="Ind_proy_bajas">#REF!</definedName>
    <definedName name="INDICADORES">#REF!</definedName>
    <definedName name="inflation">#REF!</definedName>
    <definedName name="INFORMACOES">#REF!</definedName>
    <definedName name="INFORME_MENSUAL">#REF!</definedName>
    <definedName name="INGVTAS">#REF!</definedName>
    <definedName name="Initial_existing_assets_r">#REF!</definedName>
    <definedName name="input">#REF!</definedName>
    <definedName name="Int">#REF!</definedName>
    <definedName name="INTE2006">#REF!</definedName>
    <definedName name="INTE2007">#REF!</definedName>
    <definedName name="INTE2008">#REF!</definedName>
    <definedName name="INTE2009">#REF!</definedName>
    <definedName name="INTE2010">#REF!</definedName>
    <definedName name="INTE2011">#REF!</definedName>
    <definedName name="INTE2012">#REF!</definedName>
    <definedName name="Integra">#REF!</definedName>
    <definedName name="Interest_Rate">#REF!</definedName>
    <definedName name="inv_RT12cred" localSheetId="6">#REF!</definedName>
    <definedName name="inv_RT12cred" localSheetId="9">'[20]NOTAS-INV'!#REF!</definedName>
    <definedName name="inv_RT12cred">#REF!</definedName>
    <definedName name="inv_RT12deudas" localSheetId="6">#REF!</definedName>
    <definedName name="inv_RT12deudas" localSheetId="9">'[20]NOTAS-INV'!#REF!</definedName>
    <definedName name="inv_RT12deudas">#REF!</definedName>
    <definedName name="investments" localSheetId="9" hidden="1">[1]SINTESIS!$M$7:$M$12</definedName>
    <definedName name="investments" hidden="1">#REF!</definedName>
    <definedName name="INVMAT" localSheetId="1">#REF!</definedName>
    <definedName name="INVMAT" localSheetId="9">#REF!</definedName>
    <definedName name="INVMAT">#REF!</definedName>
    <definedName name="ip">27.1/27.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3" hidden="1">"c116"</definedName>
    <definedName name="IQ_CASH_ACQUIRE_CF" localSheetId="10" hidden="1">"c1630"</definedName>
    <definedName name="IQ_CASH_ACQUIRE_CF" localSheetId="12" hidden="1">"c1630"</definedName>
    <definedName name="IQ_CASH_ACQUIRE_CF" localSheetId="11" hidden="1">"c1630"</definedName>
    <definedName name="IQ_CASH_ACQUIRE_CF" localSheetId="14" hidden="1">"c1630"</definedName>
    <definedName name="IQ_CASH_ACQUIRE_CF" localSheetId="13" hidden="1">"c1630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localSheetId="3" hidden="1">"c2205"</definedName>
    <definedName name="IQ_DIV_PAYMENT_DATE" localSheetId="10" hidden="1">"c2106"</definedName>
    <definedName name="IQ_DIV_PAYMENT_DATE" localSheetId="12" hidden="1">"c2106"</definedName>
    <definedName name="IQ_DIV_PAYMENT_DATE" localSheetId="11" hidden="1">"c2106"</definedName>
    <definedName name="IQ_DIV_PAYMENT_DATE" localSheetId="14" hidden="1">"c2106"</definedName>
    <definedName name="IQ_DIV_PAYMENT_DATE" localSheetId="13" hidden="1">"c2106"</definedName>
    <definedName name="IQ_DIV_PAYMENT_DATE" hidden="1">"c2205"</definedName>
    <definedName name="IQ_DIV_RECORD_DATE" localSheetId="3" hidden="1">"c2204"</definedName>
    <definedName name="IQ_DIV_RECORD_DATE" localSheetId="10" hidden="1">"c2105"</definedName>
    <definedName name="IQ_DIV_RECORD_DATE" localSheetId="12" hidden="1">"c2105"</definedName>
    <definedName name="IQ_DIV_RECORD_DATE" localSheetId="11" hidden="1">"c2105"</definedName>
    <definedName name="IQ_DIV_RECORD_DATE" localSheetId="14" hidden="1">"c2105"</definedName>
    <definedName name="IQ_DIV_RECORD_DATE" localSheetId="13" hidden="1">"c21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3" hidden="1">43020.211087963</definedName>
    <definedName name="IQ_NAMES_REVISION_DATE_" localSheetId="10" hidden="1">40654.6309606481</definedName>
    <definedName name="IQ_NAMES_REVISION_DATE_" localSheetId="12" hidden="1">40654.6309606481</definedName>
    <definedName name="IQ_NAMES_REVISION_DATE_" localSheetId="11" hidden="1">40654.6309606481</definedName>
    <definedName name="IQ_NAMES_REVISION_DATE_" localSheetId="14" hidden="1">40654.6309606481</definedName>
    <definedName name="IQ_NAMES_REVISION_DATE_" localSheetId="13" hidden="1">40654.6309606481</definedName>
    <definedName name="IQ_NAMES_REVISION_DATE_" hidden="1">43020.211087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3" hidden="1">"c1023"</definedName>
    <definedName name="IQ_OUTSTANDING_FILING_DATE" localSheetId="10" hidden="1">"c2127"</definedName>
    <definedName name="IQ_OUTSTANDING_FILING_DATE" localSheetId="12" hidden="1">"c2127"</definedName>
    <definedName name="IQ_OUTSTANDING_FILING_DATE" localSheetId="11" hidden="1">"c2127"</definedName>
    <definedName name="IQ_OUTSTANDING_FILING_DATE" localSheetId="14" hidden="1">"c2127"</definedName>
    <definedName name="IQ_OUTSTANDING_FILING_DATE" localSheetId="13" hidden="1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localSheetId="3" hidden="1">"c2903"</definedName>
    <definedName name="IQ_RETAIL_ACQUIRED_FRANCHISE_STORES" localSheetId="10" hidden="1">"c2895"</definedName>
    <definedName name="IQ_RETAIL_ACQUIRED_FRANCHISE_STORES" localSheetId="12" hidden="1">"c2895"</definedName>
    <definedName name="IQ_RETAIL_ACQUIRED_FRANCHISE_STORES" localSheetId="11" hidden="1">"c2895"</definedName>
    <definedName name="IQ_RETAIL_ACQUIRED_FRANCHISE_STORES" localSheetId="14" hidden="1">"c2895"</definedName>
    <definedName name="IQ_RETAIL_ACQUIRED_FRANCHISE_STORES" localSheetId="13" hidden="1">"c2895"</definedName>
    <definedName name="IQ_RETAIL_ACQUIRED_FRANCHISE_STORES" hidden="1">"c2903"</definedName>
    <definedName name="IQ_RETAIL_ACQUIRED_OWNED_STORES" localSheetId="3" hidden="1">"c2895"</definedName>
    <definedName name="IQ_RETAIL_ACQUIRED_OWNED_STORES" localSheetId="10" hidden="1">"c2903"</definedName>
    <definedName name="IQ_RETAIL_ACQUIRED_OWNED_STORES" localSheetId="12" hidden="1">"c2903"</definedName>
    <definedName name="IQ_RETAIL_ACQUIRED_OWNED_STORES" localSheetId="11" hidden="1">"c2903"</definedName>
    <definedName name="IQ_RETAIL_ACQUIRED_OWNED_STORES" localSheetId="14" hidden="1">"c2903"</definedName>
    <definedName name="IQ_RETAIL_ACQUIRED_OWNED_STORES" localSheetId="13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localSheetId="3" hidden="1">39198.552349537</definedName>
    <definedName name="IQ_REVISION_DATE_" localSheetId="10" hidden="1">39825.5794791667</definedName>
    <definedName name="IQ_REVISION_DATE_" localSheetId="12" hidden="1">39825.5794791667</definedName>
    <definedName name="IQ_REVISION_DATE_" localSheetId="11" hidden="1">39825.5794791667</definedName>
    <definedName name="IQ_REVISION_DATE_" localSheetId="14" hidden="1">39825.5794791667</definedName>
    <definedName name="IQ_REVISION_DATE_" localSheetId="13" hidden="1">39825.5794791667</definedName>
    <definedName name="IQ_REVISION_DATE_" hidden="1">39198.55234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3" hidden="1">"c2203"</definedName>
    <definedName name="IQ_XDIV_DATE" localSheetId="10" hidden="1">"c2104"</definedName>
    <definedName name="IQ_XDIV_DATE" localSheetId="12" hidden="1">"c2104"</definedName>
    <definedName name="IQ_XDIV_DATE" localSheetId="11" hidden="1">"c2104"</definedName>
    <definedName name="IQ_XDIV_DATE" localSheetId="14" hidden="1">"c2104"</definedName>
    <definedName name="IQ_XDIV_DATE" localSheetId="13" hidden="1">"c210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10" hidden="1">{#N/A,#N/A,FALSE,"IR E CS 1997";#N/A,#N/A,FALSE,"PR ND";#N/A,#N/A,FALSE,"8191";#N/A,#N/A,FALSE,"8383";#N/A,#N/A,FALSE,"MP 1024";#N/A,#N/A,FALSE,"AD_EX_97";#N/A,#N/A,FALSE,"BD 97"}</definedName>
    <definedName name="IRPJ98" localSheetId="6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2" hidden="1">{#N/A,#N/A,FALSE,"IR E CS 1997";#N/A,#N/A,FALSE,"PR ND";#N/A,#N/A,FALSE,"8191";#N/A,#N/A,FALSE,"8383";#N/A,#N/A,FALSE,"MP 1024";#N/A,#N/A,FALSE,"AD_EX_97";#N/A,#N/A,FALSE,"BD 97"}</definedName>
    <definedName name="IRPJ98" localSheetId="11" hidden="1">{#N/A,#N/A,FALSE,"IR E CS 1997";#N/A,#N/A,FALSE,"PR ND";#N/A,#N/A,FALSE,"8191";#N/A,#N/A,FALSE,"8383";#N/A,#N/A,FALSE,"MP 1024";#N/A,#N/A,FALSE,"AD_EX_97";#N/A,#N/A,FALSE,"BD 97"}</definedName>
    <definedName name="IRPJ98" localSheetId="14" hidden="1">{#N/A,#N/A,FALSE,"IR E CS 1997";#N/A,#N/A,FALSE,"PR ND";#N/A,#N/A,FALSE,"8191";#N/A,#N/A,FALSE,"8383";#N/A,#N/A,FALSE,"MP 1024";#N/A,#N/A,FALSE,"AD_EX_97";#N/A,#N/A,FALSE,"BD 97"}</definedName>
    <definedName name="IRPJ98" localSheetId="13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uña" localSheetId="9" hidden="1">[3]SINTESIS!$M$7:$M$12</definedName>
    <definedName name="iruña" hidden="1">#REF!</definedName>
    <definedName name="it">1</definedName>
    <definedName name="ITAÚNVG" localSheetId="1">#REF!</definedName>
    <definedName name="ITAÚNVG" localSheetId="9">#REF!</definedName>
    <definedName name="ITAÚNVG" localSheetId="2">#REF!</definedName>
    <definedName name="ITAÚNVG">#REF!</definedName>
    <definedName name="itsn">86.8/83.5</definedName>
    <definedName name="JANA" localSheetId="3" hidden="1">{"Fecha_Novembro",#N/A,FALSE,"FECHAMENTO-2002 ";"Defer_Novembro",#N/A,FALSE,"DIFERIDO";"Pis_Novembro",#N/A,FALSE,"PIS COFINS";"Iss_Novembro",#N/A,FALSE,"ISS"}</definedName>
    <definedName name="JANA" localSheetId="10" hidden="1">{"Fecha_Novembro",#N/A,FALSE,"FECHAMENTO-2002 ";"Defer_Novembro",#N/A,FALSE,"DIFERIDO";"Pis_Novembro",#N/A,FALSE,"PIS COFINS";"Iss_Novembro",#N/A,FALSE,"ISS"}</definedName>
    <definedName name="JANA" localSheetId="6" hidden="1">{"Fecha_Novembro",#N/A,FALSE,"FECHAMENTO-2002 ";"Defer_Novembro",#N/A,FALSE,"DIFERIDO";"Pis_Novembro",#N/A,FALSE,"PIS COFINS";"Iss_Novembro",#N/A,FALSE,"ISS"}</definedName>
    <definedName name="JANA" localSheetId="2" hidden="1">{"Fecha_Novembro",#N/A,FALSE,"FECHAMENTO-2002 ";"Defer_Novembro",#N/A,FALSE,"DIFERIDO";"Pis_Novembro",#N/A,FALSE,"PIS COFINS";"Iss_Novembro",#N/A,FALSE,"ISS"}</definedName>
    <definedName name="JANA" localSheetId="12" hidden="1">{"Fecha_Novembro",#N/A,FALSE,"FECHAMENTO-2002 ";"Defer_Novembro",#N/A,FALSE,"DIFERIDO";"Pis_Novembro",#N/A,FALSE,"PIS COFINS";"Iss_Novembro",#N/A,FALSE,"ISS"}</definedName>
    <definedName name="JANA" localSheetId="11" hidden="1">{"Fecha_Novembro",#N/A,FALSE,"FECHAMENTO-2002 ";"Defer_Novembro",#N/A,FALSE,"DIFERIDO";"Pis_Novembro",#N/A,FALSE,"PIS COFINS";"Iss_Novembro",#N/A,FALSE,"ISS"}</definedName>
    <definedName name="JANA" localSheetId="14" hidden="1">{"Fecha_Novembro",#N/A,FALSE,"FECHAMENTO-2002 ";"Defer_Novembro",#N/A,FALSE,"DIFERIDO";"Pis_Novembro",#N/A,FALSE,"PIS COFINS";"Iss_Novembro",#N/A,FALSE,"ISS"}</definedName>
    <definedName name="JANA" localSheetId="13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3" hidden="1">{"Fecha_Novembro",#N/A,FALSE,"FECHAMENTO-2002 ";"Defer_Novembro",#N/A,FALSE,"DIFERIDO";"Pis_Novembro",#N/A,FALSE,"PIS COFINS";"Iss_Novembro",#N/A,FALSE,"ISS"}</definedName>
    <definedName name="jh" localSheetId="10" hidden="1">{"Fecha_Novembro",#N/A,FALSE,"FECHAMENTO-2002 ";"Defer_Novembro",#N/A,FALSE,"DIFERIDO";"Pis_Novembro",#N/A,FALSE,"PIS COFINS";"Iss_Novembro",#N/A,FALSE,"ISS"}</definedName>
    <definedName name="jh" localSheetId="6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localSheetId="12" hidden="1">{"Fecha_Novembro",#N/A,FALSE,"FECHAMENTO-2002 ";"Defer_Novembro",#N/A,FALSE,"DIFERIDO";"Pis_Novembro",#N/A,FALSE,"PIS COFINS";"Iss_Novembro",#N/A,FALSE,"ISS"}</definedName>
    <definedName name="jh" localSheetId="11" hidden="1">{"Fecha_Novembro",#N/A,FALSE,"FECHAMENTO-2002 ";"Defer_Novembro",#N/A,FALSE,"DIFERIDO";"Pis_Novembro",#N/A,FALSE,"PIS COFINS";"Iss_Novembro",#N/A,FALSE,"ISS"}</definedName>
    <definedName name="jh" localSheetId="14" hidden="1">{"Fecha_Novembro",#N/A,FALSE,"FECHAMENTO-2002 ";"Defer_Novembro",#N/A,FALSE,"DIFERIDO";"Pis_Novembro",#N/A,FALSE,"PIS COFINS";"Iss_Novembro",#N/A,FALSE,"ISS"}</definedName>
    <definedName name="jh" localSheetId="13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juuu" localSheetId="9" hidden="1">#REF!</definedName>
    <definedName name="jjuuu" hidden="1">#REF!</definedName>
    <definedName name="jkkli" localSheetId="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6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4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p" localSheetId="3" hidden="1">{"uno",#N/A,FALSE,"Dist total";"COMENTARIO",#N/A,FALSE,"Ficha CODICE"}</definedName>
    <definedName name="jp" localSheetId="10" hidden="1">{"uno",#N/A,FALSE,"Dist total";"COMENTARIO",#N/A,FALSE,"Ficha CODICE"}</definedName>
    <definedName name="jp" localSheetId="6" hidden="1">{"uno",#N/A,FALSE,"Dist total";"COMENTARIO",#N/A,FALSE,"Ficha CODICE"}</definedName>
    <definedName name="jp" localSheetId="1" hidden="1">{"uno",#N/A,FALSE,"Dist total";"COMENTARIO",#N/A,FALSE,"Ficha CODICE"}</definedName>
    <definedName name="jp" localSheetId="9" hidden="1">{"uno",#N/A,FALSE,"Dist total";"COMENTARIO",#N/A,FALSE,"Ficha CODICE"}</definedName>
    <definedName name="jp" localSheetId="2" hidden="1">{"uno",#N/A,FALSE,"Dist total";"COMENTARIO",#N/A,FALSE,"Ficha CODICE"}</definedName>
    <definedName name="jp" localSheetId="12" hidden="1">{"uno",#N/A,FALSE,"Dist total";"COMENTARIO",#N/A,FALSE,"Ficha CODICE"}</definedName>
    <definedName name="jp" localSheetId="11" hidden="1">{"uno",#N/A,FALSE,"Dist total";"COMENTARIO",#N/A,FALSE,"Ficha CODICE"}</definedName>
    <definedName name="jp" localSheetId="14" hidden="1">{"uno",#N/A,FALSE,"Dist total";"COMENTARIO",#N/A,FALSE,"Ficha CODICE"}</definedName>
    <definedName name="jp" localSheetId="13" hidden="1">{"uno",#N/A,FALSE,"Dist total";"COMENTARIO",#N/A,FALSE,"Ficha CODICE"}</definedName>
    <definedName name="jp" hidden="1">{"uno",#N/A,FALSE,"Dist total";"COMENTARIO",#N/A,FALSE,"Ficha CODICE"}</definedName>
    <definedName name="Julio">#REF!</definedName>
    <definedName name="Junio">#REF!</definedName>
    <definedName name="Justif" localSheetId="3" hidden="1">{#N/A,#N/A,FALSE,"Extra2";#N/A,#N/A,FALSE,"Comp2";#N/A,#N/A,FALSE,"Ret-PL"}</definedName>
    <definedName name="Justif" localSheetId="10" hidden="1">{#N/A,#N/A,FALSE,"Extra2";#N/A,#N/A,FALSE,"Comp2";#N/A,#N/A,FALSE,"Ret-PL"}</definedName>
    <definedName name="Justif" localSheetId="6" hidden="1">{#N/A,#N/A,FALSE,"Extra2";#N/A,#N/A,FALSE,"Comp2";#N/A,#N/A,FALSE,"Ret-PL"}</definedName>
    <definedName name="Justif" localSheetId="2" hidden="1">{#N/A,#N/A,FALSE,"Extra2";#N/A,#N/A,FALSE,"Comp2";#N/A,#N/A,FALSE,"Ret-PL"}</definedName>
    <definedName name="Justif" localSheetId="12" hidden="1">{#N/A,#N/A,FALSE,"Extra2";#N/A,#N/A,FALSE,"Comp2";#N/A,#N/A,FALSE,"Ret-PL"}</definedName>
    <definedName name="Justif" localSheetId="11" hidden="1">{#N/A,#N/A,FALSE,"Extra2";#N/A,#N/A,FALSE,"Comp2";#N/A,#N/A,FALSE,"Ret-PL"}</definedName>
    <definedName name="Justif" localSheetId="14" hidden="1">{#N/A,#N/A,FALSE,"Extra2";#N/A,#N/A,FALSE,"Comp2";#N/A,#N/A,FALSE,"Ret-PL"}</definedName>
    <definedName name="Justif" localSheetId="13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3" hidden="1">{#N/A,#N/A,FALSE,"Extra2";#N/A,#N/A,FALSE,"Comp2";#N/A,#N/A,FALSE,"Ret-PL"}</definedName>
    <definedName name="Justif_03" localSheetId="10" hidden="1">{#N/A,#N/A,FALSE,"Extra2";#N/A,#N/A,FALSE,"Comp2";#N/A,#N/A,FALSE,"Ret-PL"}</definedName>
    <definedName name="Justif_03" localSheetId="6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localSheetId="12" hidden="1">{#N/A,#N/A,FALSE,"Extra2";#N/A,#N/A,FALSE,"Comp2";#N/A,#N/A,FALSE,"Ret-PL"}</definedName>
    <definedName name="Justif_03" localSheetId="11" hidden="1">{#N/A,#N/A,FALSE,"Extra2";#N/A,#N/A,FALSE,"Comp2";#N/A,#N/A,FALSE,"Ret-PL"}</definedName>
    <definedName name="Justif_03" localSheetId="14" hidden="1">{#N/A,#N/A,FALSE,"Extra2";#N/A,#N/A,FALSE,"Comp2";#N/A,#N/A,FALSE,"Ret-PL"}</definedName>
    <definedName name="Justif_03" localSheetId="13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localSheetId="3" hidden="1">{#N/A,#N/A,FALSE,"RESUMO"}</definedName>
    <definedName name="kj" localSheetId="10" hidden="1">{#N/A,#N/A,FALSE,"RESUMO"}</definedName>
    <definedName name="kj" localSheetId="6" hidden="1">{#N/A,#N/A,FALSE,"RESUMO"}</definedName>
    <definedName name="kj" localSheetId="2" hidden="1">{#N/A,#N/A,FALSE,"RESUMO"}</definedName>
    <definedName name="kj" localSheetId="12" hidden="1">{#N/A,#N/A,FALSE,"RESUMO"}</definedName>
    <definedName name="kj" localSheetId="11" hidden="1">{#N/A,#N/A,FALSE,"RESUMO"}</definedName>
    <definedName name="kj" localSheetId="14" hidden="1">{#N/A,#N/A,FALSE,"RESUMO"}</definedName>
    <definedName name="kj" localSheetId="13" hidden="1">{#N/A,#N/A,FALSE,"RESUMO"}</definedName>
    <definedName name="kj" hidden="1">{#N/A,#N/A,FALSE,"RESUMO"}</definedName>
    <definedName name="KJL" localSheetId="3" hidden="1">{#N/A,#N/A,FALSE,"Dutos";#N/A,#N/A,FALSE,"Terminais"}</definedName>
    <definedName name="KJL" localSheetId="10" hidden="1">{#N/A,#N/A,FALSE,"Dutos";#N/A,#N/A,FALSE,"Terminais"}</definedName>
    <definedName name="KJL" localSheetId="6" hidden="1">{#N/A,#N/A,FALSE,"Dutos";#N/A,#N/A,FALSE,"Terminais"}</definedName>
    <definedName name="KJL" localSheetId="2" hidden="1">{#N/A,#N/A,FALSE,"Dutos";#N/A,#N/A,FALSE,"Terminais"}</definedName>
    <definedName name="KJL" localSheetId="12" hidden="1">{#N/A,#N/A,FALSE,"Dutos";#N/A,#N/A,FALSE,"Terminais"}</definedName>
    <definedName name="KJL" localSheetId="11" hidden="1">{#N/A,#N/A,FALSE,"Dutos";#N/A,#N/A,FALSE,"Terminais"}</definedName>
    <definedName name="KJL" localSheetId="14" hidden="1">{#N/A,#N/A,FALSE,"Dutos";#N/A,#N/A,FALSE,"Terminais"}</definedName>
    <definedName name="KJL" localSheetId="13" hidden="1">{#N/A,#N/A,FALSE,"Dutos";#N/A,#N/A,FALSE,"Terminais"}</definedName>
    <definedName name="KJL" hidden="1">{#N/A,#N/A,FALSE,"Dutos";#N/A,#N/A,FALSE,"Terminais"}</definedName>
    <definedName name="kkkkk" localSheetId="3" hidden="1">{"TotalGeralDespesasPorArea",#N/A,FALSE,"VinculosAccessEfetivo"}</definedName>
    <definedName name="kkkkk" localSheetId="10" hidden="1">{"TotalGeralDespesasPorArea",#N/A,FALSE,"VinculosAccessEfetivo"}</definedName>
    <definedName name="kkkkk" localSheetId="6" hidden="1">{"TotalGeralDespesasPorArea",#N/A,FALSE,"VinculosAccessEfetivo"}</definedName>
    <definedName name="kkkkk" localSheetId="2" hidden="1">{"TotalGeralDespesasPorArea",#N/A,FALSE,"VinculosAccessEfetivo"}</definedName>
    <definedName name="kkkkk" localSheetId="12" hidden="1">{"TotalGeralDespesasPorArea",#N/A,FALSE,"VinculosAccessEfetivo"}</definedName>
    <definedName name="kkkkk" localSheetId="11" hidden="1">{"TotalGeralDespesasPorArea",#N/A,FALSE,"VinculosAccessEfetivo"}</definedName>
    <definedName name="kkkkk" localSheetId="14" hidden="1">{"TotalGeralDespesasPorArea",#N/A,FALSE,"VinculosAccessEfetivo"}</definedName>
    <definedName name="kkkkk" localSheetId="13" hidden="1">{"TotalGeralDespesasPorArea",#N/A,FALSE,"VinculosAccessEfetivo"}</definedName>
    <definedName name="kkkkk" hidden="1">{"TotalGeralDespesasPorArea",#N/A,FALSE,"VinculosAccessEfetivo"}</definedName>
    <definedName name="kkkkkkkkk" localSheetId="3" hidden="1">{"Fecha_Dezembro",#N/A,FALSE,"FECHAMENTO-2002 ";"Defer_Dezermbro",#N/A,FALSE,"DIFERIDO";"Pis_Dezembro",#N/A,FALSE,"PIS COFINS";"Iss_Dezembro",#N/A,FALSE,"ISS"}</definedName>
    <definedName name="kkkkkkkkk" localSheetId="10" hidden="1">{"Fecha_Dezembro",#N/A,FALSE,"FECHAMENTO-2002 ";"Defer_Dezermbro",#N/A,FALSE,"DIFERIDO";"Pis_Dezembro",#N/A,FALSE,"PIS COFINS";"Iss_Dezembro",#N/A,FALSE,"ISS"}</definedName>
    <definedName name="kkkkkkkkk" localSheetId="6" hidden="1">{"Fecha_Dezembro",#N/A,FALSE,"FECHAMENTO-2002 ";"Defer_Dezermbro",#N/A,FALSE,"DIFERIDO";"Pis_Dezembro",#N/A,FALSE,"PIS COFINS";"Iss_Dezembro",#N/A,FALSE,"ISS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localSheetId="12" hidden="1">{"Fecha_Dezembro",#N/A,FALSE,"FECHAMENTO-2002 ";"Defer_Dezermbro",#N/A,FALSE,"DIFERIDO";"Pis_Dezembro",#N/A,FALSE,"PIS COFINS";"Iss_Dezembro",#N/A,FALSE,"ISS"}</definedName>
    <definedName name="kkkkkkkkk" localSheetId="11" hidden="1">{"Fecha_Dezembro",#N/A,FALSE,"FECHAMENTO-2002 ";"Defer_Dezermbro",#N/A,FALSE,"DIFERIDO";"Pis_Dezembro",#N/A,FALSE,"PIS COFINS";"Iss_Dezembro",#N/A,FALSE,"ISS"}</definedName>
    <definedName name="kkkkkkkkk" localSheetId="14" hidden="1">{"Fecha_Dezembro",#N/A,FALSE,"FECHAMENTO-2002 ";"Defer_Dezermbro",#N/A,FALSE,"DIFERIDO";"Pis_Dezembro",#N/A,FALSE,"PIS COFINS";"Iss_Dezembro",#N/A,FALSE,"ISS"}</definedName>
    <definedName name="kkkkkkkkk" localSheetId="13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Last_Row">#N/A</definedName>
    <definedName name="lç" localSheetId="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6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4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1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yenda" localSheetId="1">#REF!</definedName>
    <definedName name="leyenda" localSheetId="9">#REF!</definedName>
    <definedName name="leyenda" localSheetId="2">#REF!</definedName>
    <definedName name="leyenda">#REF!</definedName>
    <definedName name="LIGHT" localSheetId="6">#REF!</definedName>
    <definedName name="LIGHT" localSheetId="1">#REF!</definedName>
    <definedName name="LIGHT" localSheetId="9">[21]Cogeração!#REF!</definedName>
    <definedName name="LIGHT" localSheetId="2">#REF!</definedName>
    <definedName name="LIGHT">#REF!</definedName>
    <definedName name="limcount" hidden="1">1</definedName>
    <definedName name="linha_variacao" localSheetId="2">#REF!</definedName>
    <definedName name="linha_variacao">#REF!</definedName>
    <definedName name="LISTA" localSheetId="1">#REF!</definedName>
    <definedName name="LISTA" localSheetId="9">#REF!</definedName>
    <definedName name="LISTA" localSheetId="2">#REF!</definedName>
    <definedName name="LISTA">#REF!</definedName>
    <definedName name="lista_mes" localSheetId="2">#REF!</definedName>
    <definedName name="lista_mes">#REF!</definedName>
    <definedName name="LIX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ixo2" localSheetId="3" hidden="1">{#N/A,#N/A,FALSE,"Dutos";#N/A,#N/A,FALSE,"Terminais"}</definedName>
    <definedName name="lixo2" localSheetId="10" hidden="1">{#N/A,#N/A,FALSE,"Dutos";#N/A,#N/A,FALSE,"Terminais"}</definedName>
    <definedName name="lixo2" localSheetId="6" hidden="1">{#N/A,#N/A,FALSE,"Dutos";#N/A,#N/A,FALSE,"Terminais"}</definedName>
    <definedName name="lixo2" localSheetId="2" hidden="1">{#N/A,#N/A,FALSE,"Dutos";#N/A,#N/A,FALSE,"Terminais"}</definedName>
    <definedName name="lixo2" localSheetId="12" hidden="1">{#N/A,#N/A,FALSE,"Dutos";#N/A,#N/A,FALSE,"Terminais"}</definedName>
    <definedName name="lixo2" localSheetId="11" hidden="1">{#N/A,#N/A,FALSE,"Dutos";#N/A,#N/A,FALSE,"Terminais"}</definedName>
    <definedName name="lixo2" localSheetId="14" hidden="1">{#N/A,#N/A,FALSE,"Dutos";#N/A,#N/A,FALSE,"Terminais"}</definedName>
    <definedName name="lixo2" localSheetId="13" hidden="1">{#N/A,#N/A,FALSE,"Dutos";#N/A,#N/A,FALSE,"Terminais"}</definedName>
    <definedName name="lixo2" hidden="1">{#N/A,#N/A,FALSE,"Dutos";#N/A,#N/A,FALSE,"Terminais"}</definedName>
    <definedName name="lixo3" localSheetId="3" hidden="1">{#N/A,#N/A,FALSE,"Dutos";#N/A,#N/A,FALSE,"Terminais"}</definedName>
    <definedName name="lixo3" localSheetId="10" hidden="1">{#N/A,#N/A,FALSE,"Dutos";#N/A,#N/A,FALSE,"Terminais"}</definedName>
    <definedName name="lixo3" localSheetId="6" hidden="1">{#N/A,#N/A,FALSE,"Dutos";#N/A,#N/A,FALSE,"Terminais"}</definedName>
    <definedName name="lixo3" localSheetId="2" hidden="1">{#N/A,#N/A,FALSE,"Dutos";#N/A,#N/A,FALSE,"Terminais"}</definedName>
    <definedName name="lixo3" localSheetId="12" hidden="1">{#N/A,#N/A,FALSE,"Dutos";#N/A,#N/A,FALSE,"Terminais"}</definedName>
    <definedName name="lixo3" localSheetId="11" hidden="1">{#N/A,#N/A,FALSE,"Dutos";#N/A,#N/A,FALSE,"Terminais"}</definedName>
    <definedName name="lixo3" localSheetId="14" hidden="1">{#N/A,#N/A,FALSE,"Dutos";#N/A,#N/A,FALSE,"Terminais"}</definedName>
    <definedName name="lixo3" localSheetId="13" hidden="1">{#N/A,#N/A,FALSE,"Dutos";#N/A,#N/A,FALSE,"Terminais"}</definedName>
    <definedName name="lixo3" hidden="1">{#N/A,#N/A,FALSE,"Dutos";#N/A,#N/A,FALSE,"Terminais"}</definedName>
    <definedName name="lk" localSheetId="9">#REF!</definedName>
    <definedName name="lk">#REF!</definedName>
    <definedName name="lll" localSheetId="3" hidden="1">{"'input-data'!$B$5:$R$22"}</definedName>
    <definedName name="lll" localSheetId="10" hidden="1">{"Fecha_Novembro",#N/A,FALSE,"FECHAMENTO-2002 ";"Defer_Novembro",#N/A,FALSE,"DIFERIDO";"Pis_Novembro",#N/A,FALSE,"PIS COFINS";"Iss_Novembro",#N/A,FALSE,"ISS"}</definedName>
    <definedName name="lll" localSheetId="6" hidden="1">{"'input-data'!$B$5:$R$22"}</definedName>
    <definedName name="lll" localSheetId="1" hidden="1">{"'input-data'!$B$5:$R$22"}</definedName>
    <definedName name="lll" localSheetId="9" hidden="1">{"'input-data'!$B$5:$R$22"}</definedName>
    <definedName name="lll" localSheetId="2" hidden="1">{"'input-data'!$B$5:$R$22"}</definedName>
    <definedName name="lll" localSheetId="12" hidden="1">{"Fecha_Novembro",#N/A,FALSE,"FECHAMENTO-2002 ";"Defer_Novembro",#N/A,FALSE,"DIFERIDO";"Pis_Novembro",#N/A,FALSE,"PIS COFINS";"Iss_Novembro",#N/A,FALSE,"ISS"}</definedName>
    <definedName name="lll" localSheetId="11" hidden="1">{"Fecha_Novembro",#N/A,FALSE,"FECHAMENTO-2002 ";"Defer_Novembro",#N/A,FALSE,"DIFERIDO";"Pis_Novembro",#N/A,FALSE,"PIS COFINS";"Iss_Novembro",#N/A,FALSE,"ISS"}</definedName>
    <definedName name="lll" localSheetId="14" hidden="1">{"Fecha_Novembro",#N/A,FALSE,"FECHAMENTO-2002 ";"Defer_Novembro",#N/A,FALSE,"DIFERIDO";"Pis_Novembro",#N/A,FALSE,"PIS COFINS";"Iss_Novembro",#N/A,FALSE,"ISS"}</definedName>
    <definedName name="lll" localSheetId="13" hidden="1">{"Fecha_Novembro",#N/A,FALSE,"FECHAMENTO-2002 ";"Defer_Novembro",#N/A,FALSE,"DIFERIDO";"Pis_Novembro",#N/A,FALSE,"PIS COFINS";"Iss_Novembro",#N/A,FALSE,"ISS"}</definedName>
    <definedName name="lll" hidden="1">{"'input-data'!$B$5:$R$22"}</definedName>
    <definedName name="Loan_Amount">#REF!</definedName>
    <definedName name="Loan_Start">#REF!</definedName>
    <definedName name="Loan_Years">#REF!</definedName>
    <definedName name="Loiana" localSheetId="3" hidden="1">{#N/A,#N/A,FALSE,"Extra2";#N/A,#N/A,FALSE,"Comp2";#N/A,#N/A,FALSE,"Ret-PL"}</definedName>
    <definedName name="Loiana" localSheetId="10" hidden="1">{#N/A,#N/A,FALSE,"Extra2";#N/A,#N/A,FALSE,"Comp2";#N/A,#N/A,FALSE,"Ret-PL"}</definedName>
    <definedName name="Loiana" localSheetId="6" hidden="1">{#N/A,#N/A,FALSE,"Extra2";#N/A,#N/A,FALSE,"Comp2";#N/A,#N/A,FALSE,"Ret-PL"}</definedName>
    <definedName name="Loiana" localSheetId="2" hidden="1">{#N/A,#N/A,FALSE,"Extra2";#N/A,#N/A,FALSE,"Comp2";#N/A,#N/A,FALSE,"Ret-PL"}</definedName>
    <definedName name="Loiana" localSheetId="12" hidden="1">{#N/A,#N/A,FALSE,"Extra2";#N/A,#N/A,FALSE,"Comp2";#N/A,#N/A,FALSE,"Ret-PL"}</definedName>
    <definedName name="Loiana" localSheetId="11" hidden="1">{#N/A,#N/A,FALSE,"Extra2";#N/A,#N/A,FALSE,"Comp2";#N/A,#N/A,FALSE,"Ret-PL"}</definedName>
    <definedName name="Loiana" localSheetId="14" hidden="1">{#N/A,#N/A,FALSE,"Extra2";#N/A,#N/A,FALSE,"Comp2";#N/A,#N/A,FALSE,"Ret-PL"}</definedName>
    <definedName name="Loiana" localSheetId="13" hidden="1">{#N/A,#N/A,FALSE,"Extra2";#N/A,#N/A,FALSE,"Comp2";#N/A,#N/A,FALSE,"Ret-PL"}</definedName>
    <definedName name="Loiana" hidden="1">{#N/A,#N/A,FALSE,"Extra2";#N/A,#N/A,FALSE,"Comp2";#N/A,#N/A,FALSE,"Ret-PL"}</definedName>
    <definedName name="M.U_mes">#REF!</definedName>
    <definedName name="M.U_Mes_MPM">#REF!</definedName>
    <definedName name="m3_ano_anterior">#REF!</definedName>
    <definedName name="mag.eco" localSheetId="6">#REF!</definedName>
    <definedName name="mag.eco" localSheetId="9">'[22]Principales Mag. Económicas'!$A$1:$K$13</definedName>
    <definedName name="mag.eco">#REF!</definedName>
    <definedName name="marcelo" localSheetId="3" hidden="1">{#N/A,#N/A,TRUE,"Total Allocation";#N/A,#N/A,TRUE,"Capital Software";#N/A,#N/A,TRUE,"Misc";#N/A,#N/A,TRUE,"NAOG"}</definedName>
    <definedName name="marcelo" localSheetId="10" hidden="1">{#N/A,#N/A,TRUE,"Total Allocation";#N/A,#N/A,TRUE,"Capital Software";#N/A,#N/A,TRUE,"Misc";#N/A,#N/A,TRUE,"NAOG"}</definedName>
    <definedName name="marcelo" localSheetId="6" hidden="1">{#N/A,#N/A,TRUE,"Total Allocation";#N/A,#N/A,TRUE,"Capital Software";#N/A,#N/A,TRUE,"Misc";#N/A,#N/A,TRUE,"NAOG"}</definedName>
    <definedName name="marcelo" localSheetId="2" hidden="1">{#N/A,#N/A,TRUE,"Total Allocation";#N/A,#N/A,TRUE,"Capital Software";#N/A,#N/A,TRUE,"Misc";#N/A,#N/A,TRUE,"NAOG"}</definedName>
    <definedName name="marcelo" localSheetId="12" hidden="1">{#N/A,#N/A,TRUE,"Total Allocation";#N/A,#N/A,TRUE,"Capital Software";#N/A,#N/A,TRUE,"Misc";#N/A,#N/A,TRUE,"NAOG"}</definedName>
    <definedName name="marcelo" localSheetId="11" hidden="1">{#N/A,#N/A,TRUE,"Total Allocation";#N/A,#N/A,TRUE,"Capital Software";#N/A,#N/A,TRUE,"Misc";#N/A,#N/A,TRUE,"NAOG"}</definedName>
    <definedName name="marcelo" localSheetId="14" hidden="1">{#N/A,#N/A,TRUE,"Total Allocation";#N/A,#N/A,TRUE,"Capital Software";#N/A,#N/A,TRUE,"Misc";#N/A,#N/A,TRUE,"NAOG"}</definedName>
    <definedName name="marcelo" localSheetId="13" hidden="1">{#N/A,#N/A,TRUE,"Total Allocation";#N/A,#N/A,TRUE,"Capital Software";#N/A,#N/A,TRUE,"Misc";#N/A,#N/A,TRUE,"NAOG"}</definedName>
    <definedName name="marcelo" hidden="1">{#N/A,#N/A,TRUE,"Total Allocation";#N/A,#N/A,TRUE,"Capital Software";#N/A,#N/A,TRUE,"Misc";#N/A,#N/A,TRUE,"NAOG"}</definedName>
    <definedName name="MARMER" localSheetId="1">#REF!</definedName>
    <definedName name="MARMER" localSheetId="9">#REF!</definedName>
    <definedName name="MARMER" localSheetId="2">#REF!</definedName>
    <definedName name="MARMER">#REF!</definedName>
    <definedName name="MARSER" localSheetId="2">#REF!</definedName>
    <definedName name="MARSER">#REF!</definedName>
    <definedName name="MARVEN" localSheetId="2">#REF!</definedName>
    <definedName name="MARVEN">#REF!</definedName>
    <definedName name="MARZO" localSheetId="6" hidden="1">#REF!</definedName>
    <definedName name="MARZO" localSheetId="9" hidden="1">[9]EXTRA!$E$10:$E$29</definedName>
    <definedName name="MARZO" hidden="1">#REF!</definedName>
    <definedName name="Mayo" localSheetId="6">#REF!</definedName>
    <definedName name="Mayo">#REF!</definedName>
    <definedName name="mensal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rcado">#REF!</definedName>
    <definedName name="Mercado_ano_anterior">#REF!</definedName>
    <definedName name="merito1" hidden="1">#REF!</definedName>
    <definedName name="MES">#REF!</definedName>
    <definedName name="mes_ano_anterior">#REF!</definedName>
    <definedName name="mes_atual">#REF!</definedName>
    <definedName name="mes_cliente">#REF!</definedName>
    <definedName name="mes_escolhido" localSheetId="1">#REF!</definedName>
    <definedName name="mes_escolhido">#REF!</definedName>
    <definedName name="mes_PTO">#REF!</definedName>
    <definedName name="mes_vigente">#REF!</definedName>
    <definedName name="mesap">#REF!</definedName>
    <definedName name="meses">#REF!</definedName>
    <definedName name="meses2">#REF!</definedName>
    <definedName name="mhfhm" localSheetId="9" hidden="1">#REF!</definedName>
    <definedName name="mhfhm" hidden="1">#REF!</definedName>
    <definedName name="MILES" localSheetId="1">#REF!</definedName>
    <definedName name="MILES" localSheetId="9">#REF!</definedName>
    <definedName name="MILES">#REF!</definedName>
    <definedName name="mm" localSheetId="3" hidden="1">{"'CONS'!$A$10:$N$62"}</definedName>
    <definedName name="mm" localSheetId="10" hidden="1">{"'CONS'!$A$10:$N$62"}</definedName>
    <definedName name="mm" localSheetId="6" hidden="1">{"'CONS'!$A$10:$N$62"}</definedName>
    <definedName name="mm" localSheetId="2" hidden="1">{"'CONS'!$A$10:$N$62"}</definedName>
    <definedName name="mm" localSheetId="12" hidden="1">{"'CONS'!$A$10:$N$62"}</definedName>
    <definedName name="mm" localSheetId="11" hidden="1">{"'CONS'!$A$10:$N$62"}</definedName>
    <definedName name="mm" localSheetId="14" hidden="1">{"'CONS'!$A$10:$N$62"}</definedName>
    <definedName name="mm" localSheetId="13" hidden="1">{"'CONS'!$A$10:$N$62"}</definedName>
    <definedName name="mm" hidden="1">{"'CONS'!$A$10:$N$62"}</definedName>
    <definedName name="Moneda">"Pts"</definedName>
    <definedName name="monica" localSheetId="1">#REF!</definedName>
    <definedName name="monica" localSheetId="9">#REF!</definedName>
    <definedName name="monica" localSheetId="2">#REF!</definedName>
    <definedName name="monica">#REF!</definedName>
    <definedName name="monsp" localSheetId="2">#REF!</definedName>
    <definedName name="monsp">#REF!</definedName>
    <definedName name="MonthNames" localSheetId="3">{"Jan","Feb","Mar","Apr","May","Jun","Jul","Aug","Sep","Oct","Nov","Dec";"January","February","March","April","May","June","July","August","September","October","November","December"}</definedName>
    <definedName name="MonthNames" localSheetId="10">{"Jan","Feb","Mar","Apr","May","Jun","Jul","Aug","Sep","Oct","Nov","Dec";"January","February","March","April","May","June","July","August","September","October","November","December"}</definedName>
    <definedName name="MonthNames" localSheetId="6">{"Jan","Feb","Mar","Apr","May","Jun","Jul","Aug","Sep","Oct","Nov","Dec";"January","February","March","April","May","June","July","August","September","October","November","December"}</definedName>
    <definedName name="MonthNames" localSheetId="1">{"Jan","Feb","Mar","Apr","May","Jun","Jul","Aug","Sep","Oct","Nov","Dec";"January","February","March","April","May","June","July","August","September","October","November","December"}</definedName>
    <definedName name="MonthNames" localSheetId="2">{"Jan","Feb","Mar","Apr","May","Jun","Jul","Aug","Sep","Oct","Nov","Dec";"January","February","March","April","May","June","July","August","September","October","November","December"}</definedName>
    <definedName name="MonthNames" localSheetId="12">{"Jan","Feb","Mar","Apr","May","Jun","Jul","Aug","Sep","Oct","Nov","Dec";"January","February","March","April","May","June","July","August","September","October","November","December"}</definedName>
    <definedName name="MonthNames" localSheetId="11">{"Jan","Feb","Mar","Apr","May","Jun","Jul","Aug","Sep","Oct","Nov","Dec";"January","February","March","April","May","June","July","August","September","October","November","December"}</definedName>
    <definedName name="MonthNames" localSheetId="14">{"Jan","Feb","Mar","Apr","May","Jun","Jul","Aug","Sep","Oct","Nov","Dec";"January","February","March","April","May","June","July","August","September","October","November","December"}</definedName>
    <definedName name="MonthNames" localSheetId="13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rosidade1" localSheetId="3" hidden="1">{"ANAR",#N/A,FALSE,"Dist total";"MARGEN",#N/A,FALSE,"Dist total";"COMENTARIO",#N/A,FALSE,"Ficha CODICE";"CONSEJO",#N/A,FALSE,"Dist p0";"uno",#N/A,FALSE,"Dist total"}</definedName>
    <definedName name="Morosidade1" localSheetId="10" hidden="1">{"ANAR",#N/A,FALSE,"Dist total";"MARGEN",#N/A,FALSE,"Dist total";"COMENTARIO",#N/A,FALSE,"Ficha CODICE";"CONSEJO",#N/A,FALSE,"Dist p0";"uno",#N/A,FALSE,"Dist total"}</definedName>
    <definedName name="Morosidade1" localSheetId="6" hidden="1">{"ANAR",#N/A,FALSE,"Dist total";"MARGEN",#N/A,FALSE,"Dist total";"COMENTARIO",#N/A,FALSE,"Ficha CODICE";"CONSEJO",#N/A,FALSE,"Dist p0";"uno",#N/A,FALSE,"Dist total"}</definedName>
    <definedName name="Morosidade1" localSheetId="1" hidden="1">{"ANAR",#N/A,FALSE,"Dist total";"MARGEN",#N/A,FALSE,"Dist total";"COMENTARIO",#N/A,FALSE,"Ficha CODICE";"CONSEJO",#N/A,FALSE,"Dist p0";"uno",#N/A,FALSE,"Dist total"}</definedName>
    <definedName name="Morosidade1" localSheetId="9" hidden="1">{"ANAR",#N/A,FALSE,"Dist total";"MARGEN",#N/A,FALSE,"Dist total";"COMENTARIO",#N/A,FALSE,"Ficha CODICE";"CONSEJO",#N/A,FALSE,"Dist p0";"uno",#N/A,FALSE,"Dist total"}</definedName>
    <definedName name="Morosidade1" localSheetId="2" hidden="1">{"ANAR",#N/A,FALSE,"Dist total";"MARGEN",#N/A,FALSE,"Dist total";"COMENTARIO",#N/A,FALSE,"Ficha CODICE";"CONSEJO",#N/A,FALSE,"Dist p0";"uno",#N/A,FALSE,"Dist total"}</definedName>
    <definedName name="Morosidade1" localSheetId="12" hidden="1">{"ANAR",#N/A,FALSE,"Dist total";"MARGEN",#N/A,FALSE,"Dist total";"COMENTARIO",#N/A,FALSE,"Ficha CODICE";"CONSEJO",#N/A,FALSE,"Dist p0";"uno",#N/A,FALSE,"Dist total"}</definedName>
    <definedName name="Morosidade1" localSheetId="11" hidden="1">{"ANAR",#N/A,FALSE,"Dist total";"MARGEN",#N/A,FALSE,"Dist total";"COMENTARIO",#N/A,FALSE,"Ficha CODICE";"CONSEJO",#N/A,FALSE,"Dist p0";"uno",#N/A,FALSE,"Dist total"}</definedName>
    <definedName name="Morosidade1" localSheetId="14" hidden="1">{"ANAR",#N/A,FALSE,"Dist total";"MARGEN",#N/A,FALSE,"Dist total";"COMENTARIO",#N/A,FALSE,"Ficha CODICE";"CONSEJO",#N/A,FALSE,"Dist p0";"uno",#N/A,FALSE,"Dist total"}</definedName>
    <definedName name="Morosidade1" localSheetId="13" hidden="1">{"ANAR",#N/A,FALSE,"Dist total";"MARGEN",#N/A,FALSE,"Dist total";"COMENTARIO",#N/A,FALSE,"Ficha CODICE";"CONSEJO",#N/A,FALSE,"Dist p0";"uno",#N/A,FALSE,"Dist total"}</definedName>
    <definedName name="Morosidade1" hidden="1">{"ANAR",#N/A,FALSE,"Dist total";"MARGEN",#N/A,FALSE,"Dist total";"COMENTARIO",#N/A,FALSE,"Ficha CODICE";"CONSEJO",#N/A,FALSE,"Dist p0";"uno",#N/A,FALSE,"Dist total"}</definedName>
    <definedName name="MOTIVO">#REF!</definedName>
    <definedName name="MPM_ESPANHA">#REF!</definedName>
    <definedName name="MTe." localSheetId="6">#REF!</definedName>
    <definedName name="MTe." localSheetId="1">#REF!</definedName>
    <definedName name="MTe." localSheetId="9">[18]Plan1!#REF!</definedName>
    <definedName name="MTe." localSheetId="2">#REF!</definedName>
    <definedName name="MTe.">#REF!</definedName>
    <definedName name="mtysap" localSheetId="6">#REF!</definedName>
    <definedName name="mtysap">#REF!</definedName>
    <definedName name="N">#REF!</definedName>
    <definedName name="NADA1" localSheetId="3" hidden="1">{#N/A,#N/A,TRUE,"DIÁRIA";#N/A,#N/A,TRUE,"DIÁRIA"}</definedName>
    <definedName name="NADA1" localSheetId="10" hidden="1">{#N/A,#N/A,TRUE,"DIÁRIA";#N/A,#N/A,TRUE,"DIÁRIA"}</definedName>
    <definedName name="NADA1" localSheetId="6" hidden="1">{#N/A,#N/A,TRUE,"DIÁRIA";#N/A,#N/A,TRUE,"DIÁRIA"}</definedName>
    <definedName name="NADA1" localSheetId="2" hidden="1">{#N/A,#N/A,TRUE,"DIÁRIA";#N/A,#N/A,TRUE,"DIÁRIA"}</definedName>
    <definedName name="NADA1" localSheetId="12" hidden="1">{#N/A,#N/A,TRUE,"DIÁRIA";#N/A,#N/A,TRUE,"DIÁRIA"}</definedName>
    <definedName name="NADA1" localSheetId="11" hidden="1">{#N/A,#N/A,TRUE,"DIÁRIA";#N/A,#N/A,TRUE,"DIÁRIA"}</definedName>
    <definedName name="NADA1" localSheetId="14" hidden="1">{#N/A,#N/A,TRUE,"DIÁRIA";#N/A,#N/A,TRUE,"DIÁRIA"}</definedName>
    <definedName name="NADA1" localSheetId="13" hidden="1">{#N/A,#N/A,TRUE,"DIÁRIA";#N/A,#N/A,TRUE,"DIÁRIA"}</definedName>
    <definedName name="NADA1" hidden="1">{#N/A,#N/A,TRUE,"DIÁRIA";#N/A,#N/A,TRUE,"DIÁRIA"}</definedName>
    <definedName name="Net_assets_r" localSheetId="1">#REF!</definedName>
    <definedName name="Net_assets_r" localSheetId="9">#REF!</definedName>
    <definedName name="Net_assets_r" localSheetId="2">#REF!</definedName>
    <definedName name="Net_assets_r">#REF!</definedName>
    <definedName name="netdebtebitdastep1" localSheetId="2">#REF!</definedName>
    <definedName name="netdebtebitdastep1">#REF!</definedName>
    <definedName name="netdebtstep1" localSheetId="2">#REF!</definedName>
    <definedName name="netdebtstep1">#REF!</definedName>
    <definedName name="netdebtstep2">#REF!</definedName>
    <definedName name="netdebtstep2fe">#REF!</definedName>
    <definedName name="netdebtstep3">#REF!</definedName>
    <definedName name="netebtstep3fe">#REF!</definedName>
    <definedName name="netincomestep2">#REF!</definedName>
    <definedName name="netincomestep2fe">#REF!</definedName>
    <definedName name="netincomestep3">#REF!</definedName>
    <definedName name="netincomestep3fe">#REF!</definedName>
    <definedName name="NEW" localSheetId="3" hidden="1">{"'RATEIO RECEITA BRUTA'!$B$77:$C$106"}</definedName>
    <definedName name="NEW" localSheetId="10" hidden="1">{"'RATEIO RECEITA BRUTA'!$B$77:$C$106"}</definedName>
    <definedName name="NEW" localSheetId="6" hidden="1">{"'RATEIO RECEITA BRUTA'!$B$77:$C$106"}</definedName>
    <definedName name="NEW" localSheetId="2" hidden="1">{"'RATEIO RECEITA BRUTA'!$B$77:$C$106"}</definedName>
    <definedName name="NEW" localSheetId="12" hidden="1">{"'RATEIO RECEITA BRUTA'!$B$77:$C$106"}</definedName>
    <definedName name="NEW" localSheetId="11" hidden="1">{"'RATEIO RECEITA BRUTA'!$B$77:$C$106"}</definedName>
    <definedName name="NEW" localSheetId="14" hidden="1">{"'RATEIO RECEITA BRUTA'!$B$77:$C$106"}</definedName>
    <definedName name="NEW" localSheetId="13" hidden="1">{"'RATEIO RECEITA BRUTA'!$B$77:$C$106"}</definedName>
    <definedName name="NEW" hidden="1">{"'RATEIO RECEITA BRUTA'!$B$77:$C$106"}</definedName>
    <definedName name="ngDic">#REF!</definedName>
    <definedName name="ngGen">#REF!</definedName>
    <definedName name="ni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n_USA_Conversion_factor">#REF!</definedName>
    <definedName name="Normalização" localSheetId="3" hidden="1">{"CONSEJO",#N/A,FALSE,"Dist p0";"CONSEJO",#N/A,FALSE,"Ficha CODICE"}</definedName>
    <definedName name="Normalização" localSheetId="10" hidden="1">{"CONSEJO",#N/A,FALSE,"Dist p0";"CONSEJO",#N/A,FALSE,"Ficha CODICE"}</definedName>
    <definedName name="Normalização" localSheetId="6" hidden="1">{"CONSEJO",#N/A,FALSE,"Dist p0";"CONSEJO",#N/A,FALSE,"Ficha CODICE"}</definedName>
    <definedName name="Normalização" localSheetId="1" hidden="1">{"CONSEJO",#N/A,FALSE,"Dist p0";"CONSEJO",#N/A,FALSE,"Ficha CODICE"}</definedName>
    <definedName name="Normalização" localSheetId="9" hidden="1">{"CONSEJO",#N/A,FALSE,"Dist p0";"CONSEJO",#N/A,FALSE,"Ficha CODICE"}</definedName>
    <definedName name="Normalização" localSheetId="2" hidden="1">{"CONSEJO",#N/A,FALSE,"Dist p0";"CONSEJO",#N/A,FALSE,"Ficha CODICE"}</definedName>
    <definedName name="Normalização" localSheetId="12" hidden="1">{"CONSEJO",#N/A,FALSE,"Dist p0";"CONSEJO",#N/A,FALSE,"Ficha CODICE"}</definedName>
    <definedName name="Normalização" localSheetId="11" hidden="1">{"CONSEJO",#N/A,FALSE,"Dist p0";"CONSEJO",#N/A,FALSE,"Ficha CODICE"}</definedName>
    <definedName name="Normalização" localSheetId="14" hidden="1">{"CONSEJO",#N/A,FALSE,"Dist p0";"CONSEJO",#N/A,FALSE,"Ficha CODICE"}</definedName>
    <definedName name="Normalização" localSheetId="13" hidden="1">{"CONSEJO",#N/A,FALSE,"Dist p0";"CONSEJO",#N/A,FALSE,"Ficha CODICE"}</definedName>
    <definedName name="Normalização" hidden="1">{"CONSEJO",#N/A,FALSE,"Dist p0";"CONSEJO",#N/A,FALSE,"Ficha CODICE"}</definedName>
    <definedName name="Nosh">#REF!</definedName>
    <definedName name="NOVEMBRO" localSheetId="1">#REF!</definedName>
    <definedName name="NOVEMBRO" localSheetId="9">#REF!</definedName>
    <definedName name="NOVEMBRO" localSheetId="2">#REF!</definedName>
    <definedName name="NOVEMBRO">#REF!</definedName>
    <definedName name="Noviembre" localSheetId="2">#REF!</definedName>
    <definedName name="Noviembre">#REF!</definedName>
    <definedName name="novo">#REF!</definedName>
    <definedName name="NOVO_2" hidden="1">#REF!</definedName>
    <definedName name="novvo" localSheetId="6">#REF!</definedName>
    <definedName name="novvo" localSheetId="9">[23]Cogeração!#REF!</definedName>
    <definedName name="novvo">#REF!</definedName>
    <definedName name="Num_Pmt_Per_Year" localSheetId="1">#REF!</definedName>
    <definedName name="Num_Pmt_Per_Year" localSheetId="9">#REF!</definedName>
    <definedName name="Num_Pmt_Per_Year">#REF!</definedName>
    <definedName name="Number_of_Payments" localSheetId="3">MATCH(0.01,End_Bal,-1)+1</definedName>
    <definedName name="Number_of_Payments" localSheetId="10">MATCH(0.01,End_Bal,-1)+1</definedName>
    <definedName name="Number_of_Payments" localSheetId="6">MATCH(0.01,End_Bal,-1)+1</definedName>
    <definedName name="Number_of_Payments" localSheetId="1">MATCH(0.01,[0]!End_Bal,-1)+1</definedName>
    <definedName name="Number_of_Payments" localSheetId="9">#N/A</definedName>
    <definedName name="Number_of_Payments" localSheetId="2">MATCH(0.01,End_Bal,-1)+1</definedName>
    <definedName name="Number_of_Payments" localSheetId="12">MATCH(0.01,End_Bal,-1)+1</definedName>
    <definedName name="Number_of_Payments" localSheetId="11">MATCH(0.01,End_Bal,-1)+1</definedName>
    <definedName name="Number_of_Payments" localSheetId="14">MATCH(0.01,[0]!End_Bal,-1)+1</definedName>
    <definedName name="Number_of_Payments" localSheetId="13">MATCH(0.01,End_Bal,-1)+1</definedName>
    <definedName name="Number_of_Payments">MATCH(0.01,End_Bal,-1)+1</definedName>
    <definedName name="numero_cliente">#REF!</definedName>
    <definedName name="NUMERO_MES">#REF!</definedName>
    <definedName name="NumofGrpAccts" hidden="1">2</definedName>
    <definedName name="nvnvnvnv" localSheetId="3" hidden="1">{#N/A,#N/A,FALSE,"Aging Summary";#N/A,#N/A,FALSE,"Ratio Analysis";#N/A,#N/A,FALSE,"Test 120 Day Accts";#N/A,#N/A,FALSE,"Tickmarks"}</definedName>
    <definedName name="nvnvnvnv" localSheetId="10" hidden="1">{#N/A,#N/A,FALSE,"Aging Summary";#N/A,#N/A,FALSE,"Ratio Analysis";#N/A,#N/A,FALSE,"Test 120 Day Accts";#N/A,#N/A,FALSE,"Tickmarks"}</definedName>
    <definedName name="nvnvnvnv" localSheetId="6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localSheetId="12" hidden="1">{#N/A,#N/A,FALSE,"Aging Summary";#N/A,#N/A,FALSE,"Ratio Analysis";#N/A,#N/A,FALSE,"Test 120 Day Accts";#N/A,#N/A,FALSE,"Tickmarks"}</definedName>
    <definedName name="nvnvnvnv" localSheetId="11" hidden="1">{#N/A,#N/A,FALSE,"Aging Summary";#N/A,#N/A,FALSE,"Ratio Analysis";#N/A,#N/A,FALSE,"Test 120 Day Accts";#N/A,#N/A,FALSE,"Tickmarks"}</definedName>
    <definedName name="nvnvnvnv" localSheetId="14" hidden="1">{#N/A,#N/A,FALSE,"Aging Summary";#N/A,#N/A,FALSE,"Ratio Analysis";#N/A,#N/A,FALSE,"Test 120 Day Accts";#N/A,#N/A,FALSE,"Tickmarks"}</definedName>
    <definedName name="nvnvnvnv" localSheetId="13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osp">#REF!</definedName>
    <definedName name="OBJETIVO">"O2161 - Operativa Normal"</definedName>
    <definedName name="objeto">#REF!</definedName>
    <definedName name="OCT" localSheetId="3" hidden="1">{#N/A,#N/A,FALSE,"BL&amp;GPA";#N/A,#N/A,FALSE,"Summary";#N/A,#N/A,FALSE,"hts"}</definedName>
    <definedName name="OCT" localSheetId="10" hidden="1">{#N/A,#N/A,FALSE,"BL&amp;GPA";#N/A,#N/A,FALSE,"Summary";#N/A,#N/A,FALSE,"hts"}</definedName>
    <definedName name="OCT" localSheetId="6" hidden="1">{#N/A,#N/A,FALSE,"BL&amp;GPA";#N/A,#N/A,FALSE,"Summary";#N/A,#N/A,FALSE,"hts"}</definedName>
    <definedName name="OCT" localSheetId="2" hidden="1">{#N/A,#N/A,FALSE,"BL&amp;GPA";#N/A,#N/A,FALSE,"Summary";#N/A,#N/A,FALSE,"hts"}</definedName>
    <definedName name="OCT" localSheetId="12" hidden="1">{#N/A,#N/A,FALSE,"BL&amp;GPA";#N/A,#N/A,FALSE,"Summary";#N/A,#N/A,FALSE,"hts"}</definedName>
    <definedName name="OCT" localSheetId="11" hidden="1">{#N/A,#N/A,FALSE,"BL&amp;GPA";#N/A,#N/A,FALSE,"Summary";#N/A,#N/A,FALSE,"hts"}</definedName>
    <definedName name="OCT" localSheetId="14" hidden="1">{#N/A,#N/A,FALSE,"BL&amp;GPA";#N/A,#N/A,FALSE,"Summary";#N/A,#N/A,FALSE,"hts"}</definedName>
    <definedName name="OCT" localSheetId="13" hidden="1">{#N/A,#N/A,FALSE,"BL&amp;GPA";#N/A,#N/A,FALSE,"Summary";#N/A,#N/A,FALSE,"hts"}</definedName>
    <definedName name="OCT" hidden="1">{#N/A,#N/A,FALSE,"BL&amp;GPA";#N/A,#N/A,FALSE,"Summary";#N/A,#N/A,FALSE,"hts"}</definedName>
    <definedName name="Octubre">#REF!</definedName>
    <definedName name="OLIVIO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6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1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RA" localSheetId="1">#REF!</definedName>
    <definedName name="ORA" localSheetId="9">#REF!</definedName>
    <definedName name="ORA" localSheetId="2">#REF!</definedName>
    <definedName name="ORA">#REF!</definedName>
    <definedName name="Otros2006" localSheetId="9">[1]Indicadores!$X$200:$X$205,[1]Indicadores!$X$227:$X$228,[1]Indicadores!$X$210:$X$222,[1]Indicadores!$X$233:$X$234</definedName>
    <definedName name="Otros2006" localSheetId="2">#REF!,#REF!,#REF!,#REF!</definedName>
    <definedName name="Otros2006">#REF!,#REF!,#REF!,#REF!</definedName>
    <definedName name="Otros2007" localSheetId="9">[1]Indicadores!$Y$200:$Y$205,[1]Indicadores!$Y$227:$Y$228,[1]Indicadores!$Y$210:$Y$222,[1]Indicadores!$Y$233:$Y$234</definedName>
    <definedName name="Otros2007" localSheetId="2">#REF!,#REF!,#REF!,#REF!</definedName>
    <definedName name="Otros2007">#REF!,#REF!,#REF!,#REF!</definedName>
    <definedName name="Otros2008" localSheetId="9">[1]Indicadores!$Z$233:$Z$234,[1]Indicadores!$Z$210:$Z$222,[1]Indicadores!$Z$227:$Z$228,[1]Indicadores!$Z$200:$Z$205</definedName>
    <definedName name="Otros2008" localSheetId="2">#REF!,#REF!,#REF!,#REF!</definedName>
    <definedName name="Otros2008">#REF!,#REF!,#REF!,#REF!</definedName>
    <definedName name="Otros2009" localSheetId="9">[1]Indicadores!$AA$200:$AA$205,[1]Indicadores!$AA$227:$AA$228,[1]Indicadores!$AA$210:$AA$222,[1]Indicadores!$AA$233:$AA$234</definedName>
    <definedName name="Otros2009">#REF!,#REF!,#REF!,#REF!</definedName>
    <definedName name="Otros2010" localSheetId="9">[1]Indicadores!$AB$233:$AB$234,[1]Indicadores!$AB$210:$AB$222,[1]Indicadores!$AB$227:$AB$228,[1]Indicadores!$AB$200:$AB$205</definedName>
    <definedName name="Otros2010">#REF!,#REF!,#REF!,#REF!</definedName>
    <definedName name="Otros2011" localSheetId="9">[1]Indicadores!$AC$200:$AC$205,[1]Indicadores!$AC$227:$AC$228,[1]Indicadores!$AC$210:$AC$222,[1]Indicadores!$AC$233:$AC$234</definedName>
    <definedName name="Otros2011">#REF!,#REF!,#REF!,#REF!</definedName>
    <definedName name="Otros2012" localSheetId="9">[1]Indicadores!$AD$200:$AD$205,[1]Indicadores!$AD$227:$AD$228,[1]Indicadores!$AD$210:$AD$222,[1]Indicadores!$AD$233:$AD$234</definedName>
    <definedName name="Otros2012">#REF!,#REF!,#REF!,#REF!</definedName>
    <definedName name="ownership">#REF!</definedName>
    <definedName name="P_EFEITO_CAMBIO">#REF!</definedName>
    <definedName name="P_INFORMACOES">#REF!</definedName>
    <definedName name="P_MAJOR_PRE">#REF!</definedName>
    <definedName name="P_MES">#REF!</definedName>
    <definedName name="P_MPAII">#REF!</definedName>
    <definedName name="P_SOCIEDADE">#REF!</definedName>
    <definedName name="P_VISAO">#REF!</definedName>
    <definedName name="Pal_Workbook_GUID" hidden="1">"2CSWK892NW7M4GJIRKNBSN23"</definedName>
    <definedName name="pamplona" localSheetId="9" hidden="1">[3]SINTESIS!$M$7:$M$12</definedName>
    <definedName name="pamplona" hidden="1">#REF!</definedName>
    <definedName name="pamplonas" localSheetId="9" hidden="1">[3]SINTESIS!$N$7:$N$20</definedName>
    <definedName name="pamplonas" hidden="1">#REF!</definedName>
    <definedName name="par_ano" localSheetId="1">#REF!</definedName>
    <definedName name="par_ano" localSheetId="2">#REF!</definedName>
    <definedName name="par_ano">#REF!</definedName>
    <definedName name="Par_CC">#REF!</definedName>
    <definedName name="par_gas">#REF!</definedName>
    <definedName name="par_mes" localSheetId="1">#REF!</definedName>
    <definedName name="par_mes">#REF!</definedName>
    <definedName name="Par_Mês">#REF!</definedName>
    <definedName name="Par_Sociedade">#REF!</definedName>
    <definedName name="Par_visao">#REF!</definedName>
    <definedName name="Par_Visão">#REF!</definedName>
    <definedName name="Participacion">"Total"</definedName>
    <definedName name="Pay_Date" localSheetId="1">#REF!</definedName>
    <definedName name="Pay_Date" localSheetId="9">#REF!</definedName>
    <definedName name="Pay_Date" localSheetId="2">#REF!</definedName>
    <definedName name="Pay_Date">#REF!</definedName>
    <definedName name="Pay_Num" localSheetId="2">#REF!</definedName>
    <definedName name="Pay_Num">#REF!</definedName>
    <definedName name="Payment_Date" localSheetId="16">DATE(YEAR([0]!Loan_Start),MONTH([0]!Loan_Start)+Payment_Number,DAY([0]!Loan_Start))</definedName>
    <definedName name="Payment_Date" localSheetId="3">DATE(YEAR(Loan_Start),MONTH(Loan_Start)+Payment_Number,DAY(Loan_Start))</definedName>
    <definedName name="Payment_Date" localSheetId="17">DATE(YEAR([0]!Loan_Start),MONTH([0]!Loan_Start)+Payment_Number,DAY([0]!Loan_Start))</definedName>
    <definedName name="Payment_Date" localSheetId="10">DATE(YEAR(Loan_Start),MONTH(Loan_Start)+Payment_Number,DAY(Loan_Start))</definedName>
    <definedName name="Payment_Date" localSheetId="6">DATE(YEAR(Loan_Start),MONTH(Loan_Start)+Payment_Number,DAY(Loan_Start))</definedName>
    <definedName name="Payment_Date" localSheetId="1">DATE(YEAR([0]!Loan_Start),MONTH([0]!Loan_Start)+Payment_Number,DAY([0]!Loan_Start))</definedName>
    <definedName name="Payment_Date" localSheetId="9">DATE(YEAR(Loan_Start),MONTH(Loan_Start)+Payment_Number,DAY(Loan_Start))</definedName>
    <definedName name="Payment_Date" localSheetId="2">DATE(YEAR(Loan_Start),MONTH(Loan_Start)+Payment_Number,DAY(Loan_Start))</definedName>
    <definedName name="Payment_Date" localSheetId="12">DATE(YEAR(Loan_Start),MONTH(Loan_Start)+Payment_Number,DAY(Loan_Start))</definedName>
    <definedName name="Payment_Date" localSheetId="11">DATE(YEAR([0]!Loan_Start),MONTH([0]!Loan_Start)+Payment_Number,DAY([0]!Loan_Start))</definedName>
    <definedName name="Payment_Date" localSheetId="14">DATE(YEAR([0]!Loan_Start),MONTH([0]!Loan_Start)+Payment_Number,DAY([0]!Loan_Start))</definedName>
    <definedName name="Payment_Date" localSheetId="13">DATE(YEAR(Loan_Start),MONTH(Loan_Start)+Payment_Number,DAY(Loan_Start))</definedName>
    <definedName name="Payment_Date">DATE(YEAR(Loan_Start),MONTH(Loan_Start)+Payment_Number,DAY(Loan_Start))</definedName>
    <definedName name="pbFileName">MID(CELL("filename"),FIND("[",CELL("FILENAME"))+1,(FIND("]",CELL("FILENAME"))) - (FIND("[",CELL("FILENAME"))+1))</definedName>
    <definedName name="pbPrinterFormat">"\\lmad0144300\P9A8C3FA on Ne00:"</definedName>
    <definedName name="PDD">#REF!</definedName>
    <definedName name="Percentuale_di_I">#REF!</definedName>
    <definedName name="PeriodoActual">"Feb"</definedName>
    <definedName name="PeriodoActualAc">"AcFeb"</definedName>
    <definedName name="pesos" localSheetId="6">#REF!</definedName>
    <definedName name="pesos" localSheetId="9">'[16]VN''s'!$C$7:$C$9</definedName>
    <definedName name="pesos">#REF!</definedName>
    <definedName name="pharma" localSheetId="6">#REF!</definedName>
    <definedName name="pharma">#REF!</definedName>
    <definedName name="piscofins" localSheetId="6">#REF!</definedName>
    <definedName name="piscofins" localSheetId="1">#REF!</definedName>
    <definedName name="piscofins" localSheetId="9">[14]Fatores!$C$12</definedName>
    <definedName name="piscofins" localSheetId="2">#REF!</definedName>
    <definedName name="piscofins">#REF!</definedName>
    <definedName name="pisconfins" localSheetId="6">#REF!</definedName>
    <definedName name="pisconfins" localSheetId="9">[16]Fatores!$C$11</definedName>
    <definedName name="pisconfins">#REF!</definedName>
    <definedName name="Ponderacion_clientes_r" localSheetId="1">#REF!</definedName>
    <definedName name="Ponderacion_clientes_r" localSheetId="9">#REF!</definedName>
    <definedName name="Ponderacion_clientes_r">#REF!</definedName>
    <definedName name="PORTADA">#REF!</definedName>
    <definedName name="posicao_final">#REF!</definedName>
    <definedName name="posicao_inicial">#REF!</definedName>
    <definedName name="potencia">#REF!</definedName>
    <definedName name="potencia1">#REF!</definedName>
    <definedName name="potenciaindustrial">#REF!</definedName>
    <definedName name="potenciaindustrial1">#REF!</definedName>
    <definedName name="pp" hidden="1">#REF!</definedName>
    <definedName name="PPP" localSheetId="3" hidden="1">{#N/A,#N/A,FALSE,"Dutos";#N/A,#N/A,FALSE,"Terminais"}</definedName>
    <definedName name="PPP" localSheetId="10" hidden="1">{#N/A,#N/A,FALSE,"Dutos";#N/A,#N/A,FALSE,"Terminais"}</definedName>
    <definedName name="PPP" localSheetId="6" hidden="1">{#N/A,#N/A,FALSE,"Dutos";#N/A,#N/A,FALSE,"Terminais"}</definedName>
    <definedName name="PPP" localSheetId="2" hidden="1">{#N/A,#N/A,FALSE,"Dutos";#N/A,#N/A,FALSE,"Terminais"}</definedName>
    <definedName name="PPP" localSheetId="12" hidden="1">{#N/A,#N/A,FALSE,"Dutos";#N/A,#N/A,FALSE,"Terminais"}</definedName>
    <definedName name="PPP" localSheetId="11" hidden="1">{#N/A,#N/A,FALSE,"Dutos";#N/A,#N/A,FALSE,"Terminais"}</definedName>
    <definedName name="PPP" localSheetId="14" hidden="1">{#N/A,#N/A,FALSE,"Dutos";#N/A,#N/A,FALSE,"Terminais"}</definedName>
    <definedName name="PPP" localSheetId="13" hidden="1">{#N/A,#N/A,FALSE,"Dutos";#N/A,#N/A,FALSE,"Terminais"}</definedName>
    <definedName name="PPP" hidden="1">{#N/A,#N/A,FALSE,"Dutos";#N/A,#N/A,FALSE,"Terminais"}</definedName>
    <definedName name="PR_BALANCE" localSheetId="9">#REF!</definedName>
    <definedName name="PR_BALANCE">#REF!</definedName>
    <definedName name="PR_CASH" localSheetId="9">#REF!</definedName>
    <definedName name="PR_CASH">#REF!</definedName>
    <definedName name="PR_CUENTA" localSheetId="9">#REF!</definedName>
    <definedName name="PR_CUENTA">#REF!</definedName>
    <definedName name="PR_INDICADORES">#REF!</definedName>
    <definedName name="PR_INDICADORES_CORR">#REF!</definedName>
    <definedName name="Pre_crec_sect">#REF!</definedName>
    <definedName name="Pre_pro_indices" localSheetId="1">#REF!</definedName>
    <definedName name="Pre_pro_indices">#REF!</definedName>
    <definedName name="PREABR95">#REF!</definedName>
    <definedName name="preciosGRAFICO">#REF!</definedName>
    <definedName name="preco">#REF!</definedName>
    <definedName name="preco1">#REF!</definedName>
    <definedName name="precogas">#REF!</definedName>
    <definedName name="precogas1">#REF!</definedName>
    <definedName name="PRIMA" localSheetId="16">DATE(YEAR([0]!Loan_Start),MONTH([0]!Loan_Start)+Payment_Number,DAY([0]!Loan_Start))</definedName>
    <definedName name="PRIMA" localSheetId="3">DATE(YEAR(Loan_Start),MONTH(Loan_Start)+Payment_Number,DAY(Loan_Start))</definedName>
    <definedName name="PRIMA" localSheetId="17">DATE(YEAR([0]!Loan_Start),MONTH([0]!Loan_Start)+Payment_Number,DAY([0]!Loan_Start))</definedName>
    <definedName name="PRIMA" localSheetId="10">DATE(YEAR(Loan_Start),MONTH(Loan_Start)+Payment_Number,DAY(Loan_Start))</definedName>
    <definedName name="PRIMA" localSheetId="6">DATE(YEAR(Loan_Start),MONTH(Loan_Start)+Payment_Number,DAY(Loan_Start))</definedName>
    <definedName name="PRIMA" localSheetId="1">DATE(YEAR([0]!Loan_Start),MONTH([0]!Loan_Start)+Payment_Number,DAY([0]!Loan_Start))</definedName>
    <definedName name="PRIMA" localSheetId="9">DATE(YEAR(Loan_Start),MONTH(Loan_Start)+Payment_Number,DAY(Loan_Start))</definedName>
    <definedName name="PRIMA" localSheetId="2">DATE(YEAR(Loan_Start),MONTH(Loan_Start)+Payment_Number,DAY(Loan_Start))</definedName>
    <definedName name="PRIMA" localSheetId="12">DATE(YEAR(Loan_Start),MONTH(Loan_Start)+Payment_Number,DAY(Loan_Start))</definedName>
    <definedName name="PRIMA" localSheetId="11">DATE(YEAR([0]!Loan_Start),MONTH([0]!Loan_Start)+Payment_Number,DAY([0]!Loan_Start))</definedName>
    <definedName name="PRIMA" localSheetId="14">DATE(YEAR([0]!Loan_Start),MONTH([0]!Loan_Start)+Payment_Number,DAY([0]!Loan_Start))</definedName>
    <definedName name="PRIMA" localSheetId="13">DATE(YEAR(Loan_Start),MONTH(Loan_Start)+Payment_Number,DAY(Loan_Start))</definedName>
    <definedName name="PRIMA">DATE(YEAR(Loan_Start),MONTH(Loan_Start)+Payment_Number,DAY(Loan_Start))</definedName>
    <definedName name="Princ" localSheetId="1">#REF!</definedName>
    <definedName name="Princ" localSheetId="9">#REF!</definedName>
    <definedName name="Princ" localSheetId="2">#REF!</definedName>
    <definedName name="Princ">#REF!</definedName>
    <definedName name="Print_Area_Reset" localSheetId="3">OFFSET(Full_Print,0,0,Last_Row)</definedName>
    <definedName name="Print_Area_Reset" localSheetId="10">OFFSET(Full_Print,0,0,Last_Row)</definedName>
    <definedName name="Print_Area_Reset" localSheetId="6">OFFSET(Full_Print,0,0,Last_Row)</definedName>
    <definedName name="Print_Area_Reset" localSheetId="1">OFFSET([0]!Full_Print,0,0,[0]!Last_Row)</definedName>
    <definedName name="Print_Area_Reset" localSheetId="9">#N/A</definedName>
    <definedName name="Print_Area_Reset" localSheetId="2">OFFSET(Full_Print,0,0,Last_Row)</definedName>
    <definedName name="Print_Area_Reset" localSheetId="12">OFFSET(Full_Print,0,0,Last_Row)</definedName>
    <definedName name="Print_Area_Reset" localSheetId="11">OFFSET(Full_Print,0,0,Last_Row)</definedName>
    <definedName name="Print_Area_Reset" localSheetId="14">OFFSET([0]!Full_Print,0,0,[0]!Last_Row)</definedName>
    <definedName name="Print_Area_Reset" localSheetId="13">OFFSET(Full_Print,0,0,Last_Row)</definedName>
    <definedName name="Print_Area_Reset">OFFSET(Full_Print,0,0,Last_Row)</definedName>
    <definedName name="Profilo" localSheetId="2">#REF!</definedName>
    <definedName name="Profilo">#REF!</definedName>
    <definedName name="Project_Name">#REF!</definedName>
    <definedName name="Projected_assets_r" localSheetId="1">#REF!</definedName>
    <definedName name="Projected_assets_r" localSheetId="9">#REF!</definedName>
    <definedName name="Projected_assets_r" localSheetId="2">#REF!</definedName>
    <definedName name="Projected_assets_r">#REF!</definedName>
    <definedName name="PROYECTO">"P.0016.2001 - Operativa Normal"</definedName>
    <definedName name="PTO_16_ano">#REF!</definedName>
    <definedName name="PTO_16_mercado">#REF!</definedName>
    <definedName name="PTO_16_mes">#REF!</definedName>
    <definedName name="PTO_16_objeto">#REF!</definedName>
    <definedName name="PTO_16_sociedade">#REF!</definedName>
    <definedName name="PTO_16_sub_mercado">#REF!</definedName>
    <definedName name="PTO_16_tipo">#REF!</definedName>
    <definedName name="PTO_16_tipo_gas">#REF!</definedName>
    <definedName name="PTO_16_valor">#REF!</definedName>
    <definedName name="PTO_16_visao">#REF!</definedName>
    <definedName name="PTO_ano" localSheetId="1">#REF!</definedName>
    <definedName name="PTO_ano">#REF!</definedName>
    <definedName name="PTO_atipico" localSheetId="1">#REF!</definedName>
    <definedName name="PTO_atipico">#REF!</definedName>
    <definedName name="PTO_empresa" localSheetId="1">#REF!</definedName>
    <definedName name="PTO_empresa">#REF!</definedName>
    <definedName name="PTO_Mercado" localSheetId="1">#REF!</definedName>
    <definedName name="PTO_Mercado">#REF!</definedName>
    <definedName name="PTO_mes" localSheetId="1">#REF!</definedName>
    <definedName name="PTO_mes">#REF!</definedName>
    <definedName name="PTO_Objeto" localSheetId="1">#REF!</definedName>
    <definedName name="PTO_Objeto">#REF!</definedName>
    <definedName name="PTO_reais_ano">#REF!</definedName>
    <definedName name="PTO_REAIS_ATIPICO">#REF!</definedName>
    <definedName name="PTO_reais_mercado">#REF!</definedName>
    <definedName name="PTO_reais_mes">#REF!</definedName>
    <definedName name="PTO_reais_sociedade">#REF!</definedName>
    <definedName name="PTO_reais_tipo">#REF!</definedName>
    <definedName name="PTO_reais_valor">#REF!</definedName>
    <definedName name="PTO_submercado" localSheetId="1">#REF!</definedName>
    <definedName name="PTO_submercado">#REF!</definedName>
    <definedName name="PTO_tipo" localSheetId="1">#REF!</definedName>
    <definedName name="PTO_tipo">#REF!</definedName>
    <definedName name="PTO_tipo_GAS" localSheetId="1">#REF!</definedName>
    <definedName name="PTO_tipo_GAS">#REF!</definedName>
    <definedName name="PTO_valor" localSheetId="1">#REF!</definedName>
    <definedName name="PTO_valor">#REF!</definedName>
    <definedName name="PTO_visao" localSheetId="1">#REF!</definedName>
    <definedName name="PTO_visao">#REF!</definedName>
    <definedName name="PUB_FileID" hidden="1">"L10003649.xls"</definedName>
    <definedName name="PUB_UserID" hidden="1">"MAYERX"</definedName>
    <definedName name="put">#REF!</definedName>
    <definedName name="q" localSheetId="3" hidden="1">{"ANAR",#N/A,FALSE,"Dist total";"MARGEN",#N/A,FALSE,"Dist total";"COMENTARIO",#N/A,FALSE,"Ficha CODICE";"CONSEJO",#N/A,FALSE,"Dist p0";"uno",#N/A,FALSE,"Dist total"}</definedName>
    <definedName name="q" localSheetId="1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6" hidden="1">{"ANAR",#N/A,FALSE,"Dist total";"MARGEN",#N/A,FALSE,"Dist total";"COMENTARIO",#N/A,FALSE,"Ficha CODICE";"CONSEJO",#N/A,FALSE,"Dist p0";"uno",#N/A,FALSE,"Dist total"}</definedName>
    <definedName name="q" localSheetId="1" hidden="1">{"ANAR",#N/A,FALSE,"Dist total";"MARGEN",#N/A,FALSE,"Dist total";"COMENTARIO",#N/A,FALSE,"Ficha CODICE";"CONSEJO",#N/A,FALSE,"Dist p0";"uno",#N/A,FALSE,"Dist total"}</definedName>
    <definedName name="q" localSheetId="9" hidden="1">{"ANAR",#N/A,FALSE,"Dist total";"MARGEN",#N/A,FALSE,"Dist total";"COMENTARIO",#N/A,FALSE,"Ficha CODICE";"CONSEJO",#N/A,FALSE,"Dist p0";"uno",#N/A,FALSE,"Dist total"}</definedName>
    <definedName name="q" localSheetId="2" hidden="1">{"ANAR",#N/A,FALSE,"Dist total";"MARGEN",#N/A,FALSE,"Dist total";"COMENTARIO",#N/A,FALSE,"Ficha CODICE";"CONSEJO",#N/A,FALSE,"Dist p0";"uno",#N/A,FALSE,"Dist total"}</definedName>
    <definedName name="q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q" hidden="1">{"ANAR",#N/A,FALSE,"Dist total";"MARGEN",#N/A,FALSE,"Dist total";"COMENTARIO",#N/A,FALSE,"Ficha CODICE";"CONSEJO",#N/A,FALSE,"Dist p0";"uno",#N/A,FALSE,"Dist total"}</definedName>
    <definedName name="Query_di_Output_extra">#REF!</definedName>
    <definedName name="Rango1" localSheetId="2">#REF!,#REF!,#REF!,#REF!,#REF!,#REF!,#REF!,#REF!,#REF!,#REF!,#REF!</definedName>
    <definedName name="Rango1">#REF!,#REF!,#REF!,#REF!,#REF!,#REF!,#REF!,#REF!,#REF!,#REF!,#REF!</definedName>
    <definedName name="Rango2" localSheetId="1">#REF!</definedName>
    <definedName name="Rango2" localSheetId="9">#REF!</definedName>
    <definedName name="Rango2" localSheetId="2">#REF!</definedName>
    <definedName name="Rango2">#REF!</definedName>
    <definedName name="re" localSheetId="2">#REF!</definedName>
    <definedName name="re">#REF!</definedName>
    <definedName name="Reais_ano" localSheetId="2">#REF!</definedName>
    <definedName name="Reais_ano">#REF!</definedName>
    <definedName name="Reais_clientes_PTO">#REF!</definedName>
    <definedName name="Reais_mercado">#REF!</definedName>
    <definedName name="Reais_mes">#REF!</definedName>
    <definedName name="Reais_sociedade">#REF!</definedName>
    <definedName name="Reais_tipo">#REF!</definedName>
    <definedName name="Reais_valor">#REF!</definedName>
    <definedName name="Reais_visao">#REF!</definedName>
    <definedName name="RECIBIDOS">#REF!</definedName>
    <definedName name="RECONC._BOSTON">#REF!</definedName>
    <definedName name="RECONC._BRADESCO">#REF!</definedName>
    <definedName name="RECONC._ITAÚ">#REF!</definedName>
    <definedName name="RECONC._UNIBANCO">#REF!</definedName>
    <definedName name="RECONC.CITIBANK">#REF!</definedName>
    <definedName name="RECONCHSBCMATRIZ">#REF!</definedName>
    <definedName name="RECONCHSBCOUTROS">#REF!</definedName>
    <definedName name="redo" localSheetId="3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g_act_relacionadas1">#REF!</definedName>
    <definedName name="Reg_base_act_ceg">#REF!</definedName>
    <definedName name="Reg_base_act_ceg_rio">#REF!</definedName>
    <definedName name="Reg_base_act_gnsps">#REF!</definedName>
    <definedName name="reg_datos_generales1">#REF!</definedName>
    <definedName name="Reg_factor_de_carga">#REF!</definedName>
    <definedName name="Reg_fct">#REF!</definedName>
    <definedName name="Reg_icp">#REF!</definedName>
    <definedName name="Reg_intangible">#REF!</definedName>
    <definedName name="reg_intangible1">#REF!</definedName>
    <definedName name="Reg_nivel_de_presion">#REF!</definedName>
    <definedName name="REHUMA">#REF!</definedName>
    <definedName name="RELATORIO">#REF!</definedName>
    <definedName name="RELATORIO_NUM">#REF!</definedName>
    <definedName name="relatorio2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SINV" localSheetId="9">#REF!</definedName>
    <definedName name="RESINV">#REF!</definedName>
    <definedName name="RevBalSheet" hidden="1">#REF!</definedName>
    <definedName name="rfef" localSheetId="3" hidden="1">{#N/A,#N/A,TRUE,"Total Allocation";#N/A,#N/A,TRUE,"Capital Software";#N/A,#N/A,TRUE,"Misc";#N/A,#N/A,TRUE,"NAOG"}</definedName>
    <definedName name="rfef" localSheetId="10" hidden="1">{#N/A,#N/A,TRUE,"Total Allocation";#N/A,#N/A,TRUE,"Capital Software";#N/A,#N/A,TRUE,"Misc";#N/A,#N/A,TRUE,"NAOG"}</definedName>
    <definedName name="rfef" localSheetId="6" hidden="1">{#N/A,#N/A,TRUE,"Total Allocation";#N/A,#N/A,TRUE,"Capital Software";#N/A,#N/A,TRUE,"Misc";#N/A,#N/A,TRUE,"NAOG"}</definedName>
    <definedName name="rfef" localSheetId="2" hidden="1">{#N/A,#N/A,TRUE,"Total Allocation";#N/A,#N/A,TRUE,"Capital Software";#N/A,#N/A,TRUE,"Misc";#N/A,#N/A,TRUE,"NAOG"}</definedName>
    <definedName name="rfef" localSheetId="12" hidden="1">{#N/A,#N/A,TRUE,"Total Allocation";#N/A,#N/A,TRUE,"Capital Software";#N/A,#N/A,TRUE,"Misc";#N/A,#N/A,TRUE,"NAOG"}</definedName>
    <definedName name="rfef" localSheetId="11" hidden="1">{#N/A,#N/A,TRUE,"Total Allocation";#N/A,#N/A,TRUE,"Capital Software";#N/A,#N/A,TRUE,"Misc";#N/A,#N/A,TRUE,"NAOG"}</definedName>
    <definedName name="rfef" localSheetId="14" hidden="1">{#N/A,#N/A,TRUE,"Total Allocation";#N/A,#N/A,TRUE,"Capital Software";#N/A,#N/A,TRUE,"Misc";#N/A,#N/A,TRUE,"NAOG"}</definedName>
    <definedName name="rfef" localSheetId="13" hidden="1">{#N/A,#N/A,TRUE,"Total Allocation";#N/A,#N/A,TRUE,"Capital Software";#N/A,#N/A,TRUE,"Misc";#N/A,#N/A,TRUE,"NAOG"}</definedName>
    <definedName name="rfef" hidden="1">{#N/A,#N/A,TRUE,"Total Allocation";#N/A,#N/A,TRUE,"Capital Software";#N/A,#N/A,TRUE,"Misc";#N/A,#N/A,TRUE,"NAOG"}</definedName>
    <definedName name="rgrgrg" localSheetId="3" hidden="1">{#N/A,#N/A,TRUE,"Total Allocation";#N/A,#N/A,TRUE,"Capital Software";#N/A,#N/A,TRUE,"Misc";#N/A,#N/A,TRUE,"NAOG"}</definedName>
    <definedName name="rgrgrg" localSheetId="10" hidden="1">{#N/A,#N/A,TRUE,"Total Allocation";#N/A,#N/A,TRUE,"Capital Software";#N/A,#N/A,TRUE,"Misc";#N/A,#N/A,TRUE,"NAOG"}</definedName>
    <definedName name="rgrgrg" localSheetId="6" hidden="1">{#N/A,#N/A,TRUE,"Total Allocation";#N/A,#N/A,TRUE,"Capital Software";#N/A,#N/A,TRUE,"Misc";#N/A,#N/A,TRUE,"NAOG"}</definedName>
    <definedName name="rgrgrg" localSheetId="2" hidden="1">{#N/A,#N/A,TRUE,"Total Allocation";#N/A,#N/A,TRUE,"Capital Software";#N/A,#N/A,TRUE,"Misc";#N/A,#N/A,TRUE,"NAOG"}</definedName>
    <definedName name="rgrgrg" localSheetId="12" hidden="1">{#N/A,#N/A,TRUE,"Total Allocation";#N/A,#N/A,TRUE,"Capital Software";#N/A,#N/A,TRUE,"Misc";#N/A,#N/A,TRUE,"NAOG"}</definedName>
    <definedName name="rgrgrg" localSheetId="11" hidden="1">{#N/A,#N/A,TRUE,"Total Allocation";#N/A,#N/A,TRUE,"Capital Software";#N/A,#N/A,TRUE,"Misc";#N/A,#N/A,TRUE,"NAOG"}</definedName>
    <definedName name="rgrgrg" localSheetId="14" hidden="1">{#N/A,#N/A,TRUE,"Total Allocation";#N/A,#N/A,TRUE,"Capital Software";#N/A,#N/A,TRUE,"Misc";#N/A,#N/A,TRUE,"NAOG"}</definedName>
    <definedName name="rgrgrg" localSheetId="13" hidden="1">{#N/A,#N/A,TRUE,"Total Allocation";#N/A,#N/A,TRUE,"Capital Software";#N/A,#N/A,TRUE,"Misc";#N/A,#N/A,TRUE,"NAOG"}</definedName>
    <definedName name="rgrgrg" hidden="1">{#N/A,#N/A,TRUE,"Total Allocation";#N/A,#N/A,TRUE,"Capital Software";#N/A,#N/A,TRUE,"Misc";#N/A,#N/A,TRUE,"NAOG"}</definedName>
    <definedName name="RH" localSheetId="3" hidden="1">{#N/A,#N/A,FALSE,"Dutos";#N/A,#N/A,FALSE,"Terminais"}</definedName>
    <definedName name="RH" localSheetId="10" hidden="1">{#N/A,#N/A,FALSE,"Dutos";#N/A,#N/A,FALSE,"Terminais"}</definedName>
    <definedName name="RH" localSheetId="6" hidden="1">{#N/A,#N/A,FALSE,"Dutos";#N/A,#N/A,FALSE,"Terminais"}</definedName>
    <definedName name="RH" localSheetId="2" hidden="1">{#N/A,#N/A,FALSE,"Dutos";#N/A,#N/A,FALSE,"Terminais"}</definedName>
    <definedName name="RH" localSheetId="12" hidden="1">{#N/A,#N/A,FALSE,"Dutos";#N/A,#N/A,FALSE,"Terminais"}</definedName>
    <definedName name="RH" localSheetId="11" hidden="1">{#N/A,#N/A,FALSE,"Dutos";#N/A,#N/A,FALSE,"Terminais"}</definedName>
    <definedName name="RH" localSheetId="14" hidden="1">{#N/A,#N/A,FALSE,"Dutos";#N/A,#N/A,FALSE,"Terminais"}</definedName>
    <definedName name="RH" localSheetId="13" hidden="1">{#N/A,#N/A,FALSE,"Dutos";#N/A,#N/A,FALSE,"Terminais"}</definedName>
    <definedName name="RH" hidden="1">{#N/A,#N/A,FALSE,"Dutos";#N/A,#N/A,FALSE,"Terminais"}</definedName>
    <definedName name="Riduzion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6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4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13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rrr" hidden="1">"3T1VGQWO3XVR246DYVYTNTMTR"</definedName>
    <definedName name="RS" localSheetId="3" hidden="1">{"'input-data'!$B$5:$R$22"}</definedName>
    <definedName name="RS" localSheetId="10" hidden="1">{"'input-data'!$B$5:$R$22"}</definedName>
    <definedName name="RS" localSheetId="6" hidden="1">{"'input-data'!$B$5:$R$22"}</definedName>
    <definedName name="RS" localSheetId="1" hidden="1">{"'input-data'!$B$5:$R$22"}</definedName>
    <definedName name="RS" localSheetId="9" hidden="1">{"'input-data'!$B$5:$R$22"}</definedName>
    <definedName name="RS" localSheetId="2" hidden="1">{"'input-data'!$B$5:$R$22"}</definedName>
    <definedName name="RS" localSheetId="12" hidden="1">{"'input-data'!$B$5:$R$22"}</definedName>
    <definedName name="RS" localSheetId="11" hidden="1">{"'input-data'!$B$5:$R$22"}</definedName>
    <definedName name="RS" localSheetId="14" hidden="1">{"'input-data'!$B$5:$R$22"}</definedName>
    <definedName name="RS" localSheetId="13" hidden="1">{"'input-data'!$B$5:$R$22"}</definedName>
    <definedName name="RS" hidden="1">{"'input-data'!$B$5:$R$22"}</definedName>
    <definedName name="rtertert">#REF!</definedName>
    <definedName name="rtyf" localSheetId="3" hidden="1">{"ANAR",#N/A,FALSE,"Dist total";"MARGEN",#N/A,FALSE,"Dist total";"COMENTARIO",#N/A,FALSE,"Ficha CODICE";"CONSEJO",#N/A,FALSE,"Dist p0";"uno",#N/A,FALSE,"Dist total"}</definedName>
    <definedName name="rtyf" localSheetId="10" hidden="1">{"ANAR",#N/A,FALSE,"Dist total";"MARGEN",#N/A,FALSE,"Dist total";"COMENTARIO",#N/A,FALSE,"Ficha CODICE";"CONSEJO",#N/A,FALSE,"Dist p0";"uno",#N/A,FALSE,"Dist total"}</definedName>
    <definedName name="rtyf" localSheetId="6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localSheetId="9" hidden="1">{"ANAR",#N/A,FALSE,"Dist total";"MARGEN",#N/A,FALSE,"Dist total";"COMENTARIO",#N/A,FALSE,"Ficha CODICE";"CONSEJO",#N/A,FALSE,"Dist p0";"uno",#N/A,FALSE,"Dist total"}</definedName>
    <definedName name="rtyf" localSheetId="2" hidden="1">{"ANAR",#N/A,FALSE,"Dist total";"MARGEN",#N/A,FALSE,"Dist total";"COMENTARIO",#N/A,FALSE,"Ficha CODICE";"CONSEJO",#N/A,FALSE,"Dist p0";"uno",#N/A,FALSE,"Dist total"}</definedName>
    <definedName name="rtyf" localSheetId="12" hidden="1">{"ANAR",#N/A,FALSE,"Dist total";"MARGEN",#N/A,FALSE,"Dist total";"COMENTARIO",#N/A,FALSE,"Ficha CODICE";"CONSEJO",#N/A,FALSE,"Dist p0";"uno",#N/A,FALSE,"Dist total"}</definedName>
    <definedName name="rtyf" localSheetId="11" hidden="1">{"ANAR",#N/A,FALSE,"Dist total";"MARGEN",#N/A,FALSE,"Dist total";"COMENTARIO",#N/A,FALSE,"Ficha CODICE";"CONSEJO",#N/A,FALSE,"Dist p0";"uno",#N/A,FALSE,"Dist total"}</definedName>
    <definedName name="rtyf" localSheetId="14" hidden="1">{"ANAR",#N/A,FALSE,"Dist total";"MARGEN",#N/A,FALSE,"Dist total";"COMENTARIO",#N/A,FALSE,"Ficha CODICE";"CONSEJO",#N/A,FALSE,"Dist p0";"uno",#N/A,FALSE,"Dist total"}</definedName>
    <definedName name="rtyf" localSheetId="13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wvu.CATODO." localSheetId="2" hidden="1">#REF!,#REF!,#REF!,#REF!,#REF!,#REF!</definedName>
    <definedName name="Rwvu.CATODO." hidden="1">#REF!,#REF!,#REF!,#REF!,#REF!,#REF!</definedName>
    <definedName name="Rwvu.VERGALHÃO." hidden="1">#REF!,#REF!,#REF!,#REF!,#REF!,#REF!</definedName>
    <definedName name="s" localSheetId="1" hidden="1">"8NQXBUDEZ82WGHEZ9ZK4JN6KH"</definedName>
    <definedName name="s" localSheetId="9" hidden="1">"8NQXBUDEZ82WGHEZ9ZK4JN6KH"</definedName>
    <definedName name="s" localSheetId="2">#REF!</definedName>
    <definedName name="s">#REF!</definedName>
    <definedName name="s2s55s2" localSheetId="9" hidden="1">[1]SINTESIS!$N$7:$N$20</definedName>
    <definedName name="s2s55s2" localSheetId="2" hidden="1">#REF!</definedName>
    <definedName name="s2s55s2" hidden="1">#REF!</definedName>
    <definedName name="sa" localSheetId="3" hidden="1">{"'input-data'!$B$5:$R$22"}</definedName>
    <definedName name="sa" localSheetId="10" hidden="1">{"'input-data'!$B$5:$R$22"}</definedName>
    <definedName name="sa" localSheetId="6" hidden="1">{"'input-data'!$B$5:$R$22"}</definedName>
    <definedName name="sa" localSheetId="1" hidden="1">{"'input-data'!$B$5:$R$22"}</definedName>
    <definedName name="sa" localSheetId="9" hidden="1">{"'input-data'!$B$5:$R$22"}</definedName>
    <definedName name="sa" localSheetId="2" hidden="1">{"'input-data'!$B$5:$R$22"}</definedName>
    <definedName name="sa" localSheetId="12" hidden="1">{"'input-data'!$B$5:$R$22"}</definedName>
    <definedName name="sa" localSheetId="11" hidden="1">{"'input-data'!$B$5:$R$22"}</definedName>
    <definedName name="sa" localSheetId="14" hidden="1">{"'input-data'!$B$5:$R$22"}</definedName>
    <definedName name="sa" localSheetId="13" hidden="1">{"'input-data'!$B$5:$R$22"}</definedName>
    <definedName name="sa" hidden="1">{"'input-data'!$B$5:$R$22"}</definedName>
    <definedName name="sa2s" hidden="1">#REF!</definedName>
    <definedName name="salsp">#REF!</definedName>
    <definedName name="salvador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D0005_00000001">#REF!</definedName>
    <definedName name="sap_D0006_00000001">#REF!</definedName>
    <definedName name="sap_D0007_00000001">#REF!</definedName>
    <definedName name="sap_D0008_00000001">#REF!</definedName>
    <definedName name="sap_D0009_00000001">#REF!</definedName>
    <definedName name="sap_D0010_00000001">#REF!</definedName>
    <definedName name="sap_D0011_00000001">#REF!</definedName>
    <definedName name="sap_D0012_00000001">#REF!</definedName>
    <definedName name="sap_D0013_00000001">#REF!</definedName>
    <definedName name="sap_D0014_00000001">#REF!</definedName>
    <definedName name="sap_D0015_00000001">#REF!</definedName>
    <definedName name="sap_D0016_00000001">#REF!</definedName>
    <definedName name="sap_D0017_00000001">#REF!</definedName>
    <definedName name="sap_D0018_00000001">#REF!</definedName>
    <definedName name="sap_D0019_00000001">#REF!</definedName>
    <definedName name="sap_D0020_00000001">#REF!</definedName>
    <definedName name="sap_D0021_00000001">#REF!</definedName>
    <definedName name="sap_D0022_00000001">#REF!</definedName>
    <definedName name="sap_D0023_00000001">#REF!</definedName>
    <definedName name="sap_D0024_00000001">#REF!</definedName>
    <definedName name="sap_F0001">#REF!</definedName>
    <definedName name="sap_F0002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S0001">#REF!</definedName>
    <definedName name="sap_S0002">#REF!</definedName>
    <definedName name="sap_S0003">#REF!</definedName>
    <definedName name="sap_S0004">#REF!</definedName>
    <definedName name="sap_S0005">#REF!</definedName>
    <definedName name="sap_S0006">#REF!</definedName>
    <definedName name="sap_S0007">#REF!</definedName>
    <definedName name="sap_S0008">#REF!</definedName>
    <definedName name="sap_S0009">#REF!</definedName>
    <definedName name="sap_S0010">#REF!</definedName>
    <definedName name="sap_S0011">#REF!</definedName>
    <definedName name="sap_S0012">#REF!</definedName>
    <definedName name="sap_S0013">#REF!</definedName>
    <definedName name="sap_S0014">#REF!</definedName>
    <definedName name="sap_S0015">#REF!</definedName>
    <definedName name="sap_S0016">#REF!</definedName>
    <definedName name="sap_S0017">#REF!</definedName>
    <definedName name="sap_S0018">#REF!</definedName>
    <definedName name="sap_S0019">#REF!</definedName>
    <definedName name="sap_S0020">#REF!</definedName>
    <definedName name="sap_S0021">#REF!</definedName>
    <definedName name="sap_S0022">#REF!</definedName>
    <definedName name="sap_S0023">#REF!</definedName>
    <definedName name="sap_S0024">#REF!</definedName>
    <definedName name="sap_Z0001_00000001">#REF!</definedName>
    <definedName name="sap_Z0002_0000000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localSheetId="3" hidden="1">"C73"</definedName>
    <definedName name="SAPBEXsysID" localSheetId="10" hidden="1">"BWP"</definedName>
    <definedName name="SAPBEXsysID" localSheetId="12" hidden="1">"BWP"</definedName>
    <definedName name="SAPBEXsysID" localSheetId="11" hidden="1">"BWP"</definedName>
    <definedName name="SAPBEXsysID" localSheetId="14" hidden="1">"BWP"</definedName>
    <definedName name="SAPBEXsysID" localSheetId="13" hidden="1">"BWP"</definedName>
    <definedName name="SAPBEXsysID" hidden="1">"C73"</definedName>
    <definedName name="SAPBEXwbID" localSheetId="3" hidden="1">"3RZHUIKJPG5A15A8Y9G1KC057"</definedName>
    <definedName name="SAPBEXwbID" localSheetId="10" hidden="1">"44OVV3OZI2OMRWDB2C8120W7B"</definedName>
    <definedName name="SAPBEXwbID" localSheetId="12" hidden="1">"44OVV3OZI2OMRWDB2C8120W7B"</definedName>
    <definedName name="SAPBEXwbID" localSheetId="11" hidden="1">"44OVV3OZI2OMRWDB2C8120W7B"</definedName>
    <definedName name="SAPBEXwbID" localSheetId="14" hidden="1">"44OVV3OZI2OMRWDB2C8120W7B"</definedName>
    <definedName name="SAPBEXwbID" localSheetId="13" hidden="1">"44OVV3OZI2OMRWDB2C8120W7B"</definedName>
    <definedName name="SAPBEXwbID" hidden="1">"3RZHUIKJPG5A15A8Y9G1KC057"</definedName>
    <definedName name="SAPsysID" hidden="1">"708C5W7SBKP804JT78WJ0JNKI"</definedName>
    <definedName name="SAPwbID" hidden="1">"ARS"</definedName>
    <definedName name="sassp">#REF!</definedName>
    <definedName name="Sched_Pay" localSheetId="1">#REF!</definedName>
    <definedName name="Sched_Pay" localSheetId="9">#REF!</definedName>
    <definedName name="Sched_Pay" localSheetId="2">#REF!</definedName>
    <definedName name="Sched_Pay">#REF!</definedName>
    <definedName name="Scheduled_Extra_Payments" localSheetId="2">#REF!</definedName>
    <definedName name="Scheduled_Extra_Payments">#REF!</definedName>
    <definedName name="Scheduled_Interest_Rate">#REF!</definedName>
    <definedName name="Scheduled_Monthly_Payment">#REF!</definedName>
    <definedName name="sdasdas" hidden="1">#REF!</definedName>
    <definedName name="sdd" localSheetId="3" hidden="1">{"'input-data'!$B$5:$R$22"}</definedName>
    <definedName name="sdd" localSheetId="10" hidden="1">{"'input-data'!$B$5:$R$22"}</definedName>
    <definedName name="sdd" localSheetId="6" hidden="1">{"'input-data'!$B$5:$R$22"}</definedName>
    <definedName name="sdd" localSheetId="1" hidden="1">{"'input-data'!$B$5:$R$22"}</definedName>
    <definedName name="sdd" localSheetId="9" hidden="1">{"'input-data'!$B$5:$R$22"}</definedName>
    <definedName name="sdd" localSheetId="2" hidden="1">{"'input-data'!$B$5:$R$22"}</definedName>
    <definedName name="sdd" localSheetId="12" hidden="1">{"'input-data'!$B$5:$R$22"}</definedName>
    <definedName name="sdd" localSheetId="11" hidden="1">{"'input-data'!$B$5:$R$22"}</definedName>
    <definedName name="sdd" localSheetId="14" hidden="1">{"'input-data'!$B$5:$R$22"}</definedName>
    <definedName name="sdd" localSheetId="13" hidden="1">{"'input-data'!$B$5:$R$22"}</definedName>
    <definedName name="sdd" hidden="1">{"'input-data'!$B$5:$R$22"}</definedName>
    <definedName name="sdfg" localSheetId="3" hidden="1">{#N/A,#N/A,FALSE,"Aging Summary";#N/A,#N/A,FALSE,"Ratio Analysis";#N/A,#N/A,FALSE,"Test 120 Day Accts";#N/A,#N/A,FALSE,"Tickmarks"}</definedName>
    <definedName name="sdfg" localSheetId="10" hidden="1">{#N/A,#N/A,FALSE,"Aging Summary";#N/A,#N/A,FALSE,"Ratio Analysis";#N/A,#N/A,FALSE,"Test 120 Day Accts";#N/A,#N/A,FALSE,"Tickmarks"}</definedName>
    <definedName name="sdfg" localSheetId="6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2" hidden="1">{#N/A,#N/A,FALSE,"Aging Summary";#N/A,#N/A,FALSE,"Ratio Analysis";#N/A,#N/A,FALSE,"Test 120 Day Accts";#N/A,#N/A,FALSE,"Tickmarks"}</definedName>
    <definedName name="sdfg" localSheetId="11" hidden="1">{#N/A,#N/A,FALSE,"Aging Summary";#N/A,#N/A,FALSE,"Ratio Analysis";#N/A,#N/A,FALSE,"Test 120 Day Accts";#N/A,#N/A,FALSE,"Tickmarks"}</definedName>
    <definedName name="sdfg" localSheetId="14" hidden="1">{#N/A,#N/A,FALSE,"Aging Summary";#N/A,#N/A,FALSE,"Ratio Analysis";#N/A,#N/A,FALSE,"Test 120 Day Accts";#N/A,#N/A,FALSE,"Tickmarks"}</definedName>
    <definedName name="sdfg" localSheetId="13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G" localSheetId="3" hidden="1">{#N/A,#N/A,FALSE,"Dutos";#N/A,#N/A,FALSE,"Terminais"}</definedName>
    <definedName name="SDG" localSheetId="10" hidden="1">{#N/A,#N/A,FALSE,"Dutos";#N/A,#N/A,FALSE,"Terminais"}</definedName>
    <definedName name="SDG" localSheetId="6" hidden="1">{#N/A,#N/A,FALSE,"Dutos";#N/A,#N/A,FALSE,"Terminais"}</definedName>
    <definedName name="SDG" localSheetId="2" hidden="1">{#N/A,#N/A,FALSE,"Dutos";#N/A,#N/A,FALSE,"Terminais"}</definedName>
    <definedName name="SDG" localSheetId="12" hidden="1">{#N/A,#N/A,FALSE,"Dutos";#N/A,#N/A,FALSE,"Terminais"}</definedName>
    <definedName name="SDG" localSheetId="11" hidden="1">{#N/A,#N/A,FALSE,"Dutos";#N/A,#N/A,FALSE,"Terminais"}</definedName>
    <definedName name="SDG" localSheetId="14" hidden="1">{#N/A,#N/A,FALSE,"Dutos";#N/A,#N/A,FALSE,"Terminais"}</definedName>
    <definedName name="SDG" localSheetId="13" hidden="1">{#N/A,#N/A,FALSE,"Dutos";#N/A,#N/A,FALSE,"Terminais"}</definedName>
    <definedName name="SDG" hidden="1">{#N/A,#N/A,FALSE,"Dutos";#N/A,#N/A,FALSE,"Terminais"}</definedName>
    <definedName name="Sec_x_cli_a_ba_y_cu_pco">#REF!</definedName>
    <definedName name="Sec_x_cli_a_ba_y_cu_res">#REF!</definedName>
    <definedName name="SEF" localSheetId="3" hidden="1">{#N/A,#N/A,FALSE,"Dutos";#N/A,#N/A,FALSE,"Terminais"}</definedName>
    <definedName name="SEF" localSheetId="10" hidden="1">{#N/A,#N/A,FALSE,"Dutos";#N/A,#N/A,FALSE,"Terminais"}</definedName>
    <definedName name="SEF" localSheetId="6" hidden="1">{#N/A,#N/A,FALSE,"Dutos";#N/A,#N/A,FALSE,"Terminais"}</definedName>
    <definedName name="SEF" localSheetId="2" hidden="1">{#N/A,#N/A,FALSE,"Dutos";#N/A,#N/A,FALSE,"Terminais"}</definedName>
    <definedName name="SEF" localSheetId="12" hidden="1">{#N/A,#N/A,FALSE,"Dutos";#N/A,#N/A,FALSE,"Terminais"}</definedName>
    <definedName name="SEF" localSheetId="11" hidden="1">{#N/A,#N/A,FALSE,"Dutos";#N/A,#N/A,FALSE,"Terminais"}</definedName>
    <definedName name="SEF" localSheetId="14" hidden="1">{#N/A,#N/A,FALSE,"Dutos";#N/A,#N/A,FALSE,"Terminais"}</definedName>
    <definedName name="SEF" localSheetId="13" hidden="1">{#N/A,#N/A,FALSE,"Dutos";#N/A,#N/A,FALSE,"Terminais"}</definedName>
    <definedName name="SEF" hidden="1">{#N/A,#N/A,FALSE,"Dutos";#N/A,#N/A,FALSE,"Terminais"}</definedName>
    <definedName name="Seg_a_blk_p_r" localSheetId="9">#REF!</definedName>
    <definedName name="Seg_a_blk_p_r">#REF!</definedName>
    <definedName name="Seg_a_blk_r_r" localSheetId="9">#REF!</definedName>
    <definedName name="Seg_a_blk_r_r">#REF!</definedName>
    <definedName name="Seg_a_cat_p_r" localSheetId="9">#REF!</definedName>
    <definedName name="Seg_a_cat_p_r">#REF!</definedName>
    <definedName name="Seg_a_cat_r_r">#REF!</definedName>
    <definedName name="Segr_np_r">#REF!</definedName>
    <definedName name="SEGUROS" localSheetId="3">IF(Loan_Amount*Interest_Rate*Loan_Years*Loan_Start&gt;0,1,0)</definedName>
    <definedName name="SEGUROS" localSheetId="10">IF(Loan_Amount*Interest_Rate*Loan_Years*Loan_Start&gt;0,1,0)</definedName>
    <definedName name="SEGUROS" localSheetId="6">IF(Loan_Amount*Interest_Rate*Loan_Years*Loan_Start&gt;0,1,0)</definedName>
    <definedName name="SEGUROS" localSheetId="1">IF([0]!Loan_Amount*[0]!Interest_Rate*[0]!Loan_Years*[0]!Loan_Start&gt;0,1,0)</definedName>
    <definedName name="SEGUROS" localSheetId="9">#N/A</definedName>
    <definedName name="SEGUROS" localSheetId="2">IF(Loan_Amount*Interest_Rate*Loan_Years*Loan_Start&gt;0,1,0)</definedName>
    <definedName name="SEGUROS" localSheetId="12">IF(Loan_Amount*Interest_Rate*Loan_Years*Loan_Start&gt;0,1,0)</definedName>
    <definedName name="SEGUROS" localSheetId="11">IF(Loan_Amount*Interest_Rate*Loan_Years*Loan_Start&gt;0,1,0)</definedName>
    <definedName name="SEGUROS" localSheetId="14">IF([0]!Loan_Amount*[0]!Interest_Rate*[0]!Loan_Years*[0]!Loan_Start&gt;0,1,0)</definedName>
    <definedName name="SEGUROS" localSheetId="13">IF(Loan_Amount*Interest_Rate*Loan_Years*Loan_Start&gt;0,1,0)</definedName>
    <definedName name="SEGUROS">IF(Loan_Amount*Interest_Rate*Loan_Years*Loan_Start&gt;0,1,0)</definedName>
    <definedName name="seila" localSheetId="3" hidden="1">{#N/A,#N/A,FALSE,"Aging Summary";#N/A,#N/A,FALSE,"Ratio Analysis";#N/A,#N/A,FALSE,"Test 120 Day Accts";#N/A,#N/A,FALSE,"Tickmarks"}</definedName>
    <definedName name="seila" localSheetId="10" hidden="1">{#N/A,#N/A,FALSE,"Aging Summary";#N/A,#N/A,FALSE,"Ratio Analysis";#N/A,#N/A,FALSE,"Test 120 Day Accts";#N/A,#N/A,FALSE,"Tickmarks"}</definedName>
    <definedName name="seila" localSheetId="6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localSheetId="12" hidden="1">{#N/A,#N/A,FALSE,"Aging Summary";#N/A,#N/A,FALSE,"Ratio Analysis";#N/A,#N/A,FALSE,"Test 120 Day Accts";#N/A,#N/A,FALSE,"Tickmarks"}</definedName>
    <definedName name="seila" localSheetId="11" hidden="1">{#N/A,#N/A,FALSE,"Aging Summary";#N/A,#N/A,FALSE,"Ratio Analysis";#N/A,#N/A,FALSE,"Test 120 Day Accts";#N/A,#N/A,FALSE,"Tickmarks"}</definedName>
    <definedName name="seila" localSheetId="14" hidden="1">{#N/A,#N/A,FALSE,"Aging Summary";#N/A,#N/A,FALSE,"Ratio Analysis";#N/A,#N/A,FALSE,"Test 120 Day Accts";#N/A,#N/A,FALSE,"Tickmarks"}</definedName>
    <definedName name="seila" localSheetId="13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manas" localSheetId="1">#REF!</definedName>
    <definedName name="Semanas" localSheetId="9">#REF!</definedName>
    <definedName name="Semanas" localSheetId="2">#REF!</definedName>
    <definedName name="Semanas">#REF!</definedName>
    <definedName name="semsap" localSheetId="2">#REF!</definedName>
    <definedName name="semsap">#REF!</definedName>
    <definedName name="sencount" hidden="1">1</definedName>
    <definedName name="Sept98" localSheetId="1">#REF!</definedName>
    <definedName name="Sept98" localSheetId="9">#REF!</definedName>
    <definedName name="Sept98" localSheetId="2">#REF!</definedName>
    <definedName name="Sept98">#REF!</definedName>
    <definedName name="Septiembre" localSheetId="2">#REF!</definedName>
    <definedName name="Septiembre">#REF!</definedName>
    <definedName name="SFHB" localSheetId="3" hidden="1">{#N/A,#N/A,FALSE,"Dutos";#N/A,#N/A,FALSE,"Terminais"}</definedName>
    <definedName name="SFHB" localSheetId="10" hidden="1">{#N/A,#N/A,FALSE,"Dutos";#N/A,#N/A,FALSE,"Terminais"}</definedName>
    <definedName name="SFHB" localSheetId="6" hidden="1">{#N/A,#N/A,FALSE,"Dutos";#N/A,#N/A,FALSE,"Terminais"}</definedName>
    <definedName name="SFHB" localSheetId="2" hidden="1">{#N/A,#N/A,FALSE,"Dutos";#N/A,#N/A,FALSE,"Terminais"}</definedName>
    <definedName name="SFHB" localSheetId="12" hidden="1">{#N/A,#N/A,FALSE,"Dutos";#N/A,#N/A,FALSE,"Terminais"}</definedName>
    <definedName name="SFHB" localSheetId="11" hidden="1">{#N/A,#N/A,FALSE,"Dutos";#N/A,#N/A,FALSE,"Terminais"}</definedName>
    <definedName name="SFHB" localSheetId="14" hidden="1">{#N/A,#N/A,FALSE,"Dutos";#N/A,#N/A,FALSE,"Terminais"}</definedName>
    <definedName name="SFHB" localSheetId="13" hidden="1">{#N/A,#N/A,FALSE,"Dutos";#N/A,#N/A,FALSE,"Terminais"}</definedName>
    <definedName name="SFHB" hidden="1">{#N/A,#N/A,FALSE,"Dutos";#N/A,#N/A,FALSE,"Terminais"}</definedName>
    <definedName name="simula2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6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6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nal_visao" localSheetId="1">#REF!</definedName>
    <definedName name="sinal_visao" localSheetId="2">#REF!</definedName>
    <definedName name="sinal_visao">#REF!</definedName>
    <definedName name="Sistema_de_comunicação" localSheetId="1">#REF!</definedName>
    <definedName name="Sistema_de_comunicação" localSheetId="2">#REF!</definedName>
    <definedName name="Sistema_de_comunicação">#REF!</definedName>
    <definedName name="Sistema_mercado" localSheetId="2">#REF!</definedName>
    <definedName name="Sistema_mercado">#REF!</definedName>
    <definedName name="Sistema_mes">#REF!</definedName>
    <definedName name="Sistema_perdas">#REF!</definedName>
    <definedName name="sistema_sociedade">#REF!</definedName>
    <definedName name="sistema_tipo">#REF!</definedName>
    <definedName name="Sistema_valor">#REF!</definedName>
    <definedName name="sloc">#REF!</definedName>
    <definedName name="SOCIEDAD">"E0016 - Companhia Distribuidora de gas de Rio de Janeiro, S.A."</definedName>
    <definedName name="SOCIEDADE">#REF!</definedName>
    <definedName name="Sociedade_clientes_PTO">#REF!</definedName>
    <definedName name="SOCIETARIO" localSheetId="1">#REF!</definedName>
    <definedName name="SOCIETARIO" localSheetId="9">#REF!</definedName>
    <definedName name="SOCIETARIO" localSheetId="2">#REF!</definedName>
    <definedName name="SOCIETARIO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3" hidden="1">0</definedName>
    <definedName name="solver_lin" localSheetId="10" hidden="1">2</definedName>
    <definedName name="solver_lin" localSheetId="12" hidden="1">2</definedName>
    <definedName name="solver_lin" localSheetId="11" hidden="1">2</definedName>
    <definedName name="solver_lin" localSheetId="14" hidden="1">2</definedName>
    <definedName name="solver_lin" localSheetId="13" hidden="1">2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863661</definedName>
    <definedName name="SOPORTE">#N/A</definedName>
    <definedName name="SORT" localSheetId="9" hidden="1">#REF!</definedName>
    <definedName name="SORT" hidden="1">#REF!</definedName>
    <definedName name="split">#REF!</definedName>
    <definedName name="ss" localSheetId="9" hidden="1">[1]SINTESIS!$M$7:$M$12</definedName>
    <definedName name="ss" hidden="1">#REF!</definedName>
    <definedName name="SSE" localSheetId="6">#REF!</definedName>
    <definedName name="SSE" localSheetId="1">#REF!</definedName>
    <definedName name="SSE" localSheetId="9">[18]Plan1!#REF!</definedName>
    <definedName name="SSE">#REF!</definedName>
    <definedName name="sss" localSheetId="3" hidden="1">{#N/A,#N/A,FALSE,"HONORÁRIOS"}</definedName>
    <definedName name="sss" localSheetId="10" hidden="1">{#N/A,#N/A,FALSE,"HONORÁRIOS"}</definedName>
    <definedName name="sss" localSheetId="6" hidden="1">{#N/A,#N/A,FALSE,"HONORÁRIOS"}</definedName>
    <definedName name="sss" localSheetId="2" hidden="1">{#N/A,#N/A,FALSE,"HONORÁRIOS"}</definedName>
    <definedName name="sss" localSheetId="12" hidden="1">{#N/A,#N/A,FALSE,"HONORÁRIOS"}</definedName>
    <definedName name="sss" localSheetId="11" hidden="1">{#N/A,#N/A,FALSE,"HONORÁRIOS"}</definedName>
    <definedName name="sss" localSheetId="14" hidden="1">{#N/A,#N/A,FALSE,"HONORÁRIOS"}</definedName>
    <definedName name="sss" localSheetId="13" hidden="1">{#N/A,#N/A,FALSE,"HONORÁRIOS"}</definedName>
    <definedName name="sss" hidden="1">{#N/A,#N/A,FALSE,"HONORÁRIOS"}</definedName>
    <definedName name="ssss" localSheetId="3">#REF!</definedName>
    <definedName name="ssss" localSheetId="10" hidden="1">{"Fecha_Dezembro",#N/A,FALSE,"FECHAMENTO-2002 ";"Defer_Dezermbro",#N/A,FALSE,"DIFERIDO";"Pis_Dezembro",#N/A,FALSE,"PIS COFINS";"Iss_Dezembro",#N/A,FALSE,"ISS"}</definedName>
    <definedName name="ssss" localSheetId="1">#REF!</definedName>
    <definedName name="ssss" localSheetId="9">#REF!</definedName>
    <definedName name="ssss" localSheetId="2">#REF!</definedName>
    <definedName name="ssss" localSheetId="12" hidden="1">{"Fecha_Dezembro",#N/A,FALSE,"FECHAMENTO-2002 ";"Defer_Dezermbro",#N/A,FALSE,"DIFERIDO";"Pis_Dezembro",#N/A,FALSE,"PIS COFINS";"Iss_Dezembro",#N/A,FALSE,"ISS"}</definedName>
    <definedName name="ssss" localSheetId="11" hidden="1">{"Fecha_Dezembro",#N/A,FALSE,"FECHAMENTO-2002 ";"Defer_Dezermbro",#N/A,FALSE,"DIFERIDO";"Pis_Dezembro",#N/A,FALSE,"PIS COFINS";"Iss_Dezembro",#N/A,FALSE,"ISS"}</definedName>
    <definedName name="ssss" localSheetId="14" hidden="1">{"Fecha_Dezembro",#N/A,FALSE,"FECHAMENTO-2002 ";"Defer_Dezermbro",#N/A,FALSE,"DIFERIDO";"Pis_Dezembro",#N/A,FALSE,"PIS COFINS";"Iss_Dezembro",#N/A,FALSE,"ISS"}</definedName>
    <definedName name="ssss" localSheetId="13" hidden="1">{"Fecha_Dezembro",#N/A,FALSE,"FECHAMENTO-2002 ";"Defer_Dezermbro",#N/A,FALSE,"DIFERIDO";"Pis_Dezembro",#N/A,FALSE,"PIS COFINS";"Iss_Dezembro",#N/A,FALSE,"ISS"}</definedName>
    <definedName name="ssss">#REF!</definedName>
    <definedName name="sssss" localSheetId="3" hidden="1">{"Fecha_Dezembro",#N/A,FALSE,"FECHAMENTO-2002 ";"Defer_Dezermbro",#N/A,FALSE,"DIFERIDO";"Pis_Dezembro",#N/A,FALSE,"PIS COFINS";"Iss_Dezembro",#N/A,FALSE,"ISS"}</definedName>
    <definedName name="sssss" localSheetId="10" hidden="1">{"Fecha_Dezembro",#N/A,FALSE,"FECHAMENTO-2002 ";"Defer_Dezermbro",#N/A,FALSE,"DIFERIDO";"Pis_Dezembro",#N/A,FALSE,"PIS COFINS";"Iss_Dezembro",#N/A,FALSE,"ISS"}</definedName>
    <definedName name="sssss" localSheetId="6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localSheetId="12" hidden="1">{"Fecha_Dezembro",#N/A,FALSE,"FECHAMENTO-2002 ";"Defer_Dezermbro",#N/A,FALSE,"DIFERIDO";"Pis_Dezembro",#N/A,FALSE,"PIS COFINS";"Iss_Dezembro",#N/A,FALSE,"ISS"}</definedName>
    <definedName name="sssss" localSheetId="11" hidden="1">{"Fecha_Dezembro",#N/A,FALSE,"FECHAMENTO-2002 ";"Defer_Dezermbro",#N/A,FALSE,"DIFERIDO";"Pis_Dezembro",#N/A,FALSE,"PIS COFINS";"Iss_Dezembro",#N/A,FALSE,"ISS"}</definedName>
    <definedName name="sssss" localSheetId="14" hidden="1">{"Fecha_Dezembro",#N/A,FALSE,"FECHAMENTO-2002 ";"Defer_Dezermbro",#N/A,FALSE,"DIFERIDO";"Pis_Dezembro",#N/A,FALSE,"PIS COFINS";"Iss_Dezembro",#N/A,FALSE,"ISS"}</definedName>
    <definedName name="sssss" localSheetId="13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localSheetId="10" hidden="1">{"Fecha_Dezembro",#N/A,FALSE,"FECHAMENTO-2002 ";"Defer_Dezermbro",#N/A,FALSE,"DIFERIDO";"Pis_Dezembro",#N/A,FALSE,"PIS COFINS";"Iss_Dezembro",#N/A,FALSE,"ISS"}</definedName>
    <definedName name="sssssss" localSheetId="6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localSheetId="12" hidden="1">{"Fecha_Dezembro",#N/A,FALSE,"FECHAMENTO-2002 ";"Defer_Dezermbro",#N/A,FALSE,"DIFERIDO";"Pis_Dezembro",#N/A,FALSE,"PIS COFINS";"Iss_Dezembro",#N/A,FALSE,"ISS"}</definedName>
    <definedName name="sssssss" localSheetId="11" hidden="1">{"Fecha_Dezembro",#N/A,FALSE,"FECHAMENTO-2002 ";"Defer_Dezermbro",#N/A,FALSE,"DIFERIDO";"Pis_Dezembro",#N/A,FALSE,"PIS COFINS";"Iss_Dezembro",#N/A,FALSE,"ISS"}</definedName>
    <definedName name="sssssss" localSheetId="14" hidden="1">{"Fecha_Dezembro",#N/A,FALSE,"FECHAMENTO-2002 ";"Defer_Dezermbro",#N/A,FALSE,"DIFERIDO";"Pis_Dezembro",#N/A,FALSE,"PIS COFINS";"Iss_Dezembro",#N/A,FALSE,"ISS"}</definedName>
    <definedName name="sssssss" localSheetId="13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tep10">#REF!</definedName>
    <definedName name="step2">#REF!</definedName>
    <definedName name="step3">#REF!</definedName>
    <definedName name="swap1">#REF!</definedName>
    <definedName name="swap2">#REF!</definedName>
    <definedName name="swrhs" localSheetId="3" hidden="1">{#N/A,#N/A,FALSE,"Dutos";#N/A,#N/A,FALSE,"Terminais"}</definedName>
    <definedName name="swrhs" localSheetId="10" hidden="1">{#N/A,#N/A,FALSE,"Dutos";#N/A,#N/A,FALSE,"Terminais"}</definedName>
    <definedName name="swrhs" localSheetId="6" hidden="1">{#N/A,#N/A,FALSE,"Dutos";#N/A,#N/A,FALSE,"Terminais"}</definedName>
    <definedName name="swrhs" localSheetId="2" hidden="1">{#N/A,#N/A,FALSE,"Dutos";#N/A,#N/A,FALSE,"Terminais"}</definedName>
    <definedName name="swrhs" localSheetId="12" hidden="1">{#N/A,#N/A,FALSE,"Dutos";#N/A,#N/A,FALSE,"Terminais"}</definedName>
    <definedName name="swrhs" localSheetId="11" hidden="1">{#N/A,#N/A,FALSE,"Dutos";#N/A,#N/A,FALSE,"Terminais"}</definedName>
    <definedName name="swrhs" localSheetId="14" hidden="1">{#N/A,#N/A,FALSE,"Dutos";#N/A,#N/A,FALSE,"Terminais"}</definedName>
    <definedName name="swrhs" localSheetId="13" hidden="1">{#N/A,#N/A,FALSE,"Dutos";#N/A,#N/A,FALSE,"Terminais"}</definedName>
    <definedName name="swrhs" hidden="1">{#N/A,#N/A,FALSE,"Dutos";#N/A,#N/A,FALSE,"Terminais"}</definedName>
    <definedName name="Swvu.CATODO." hidden="1">#REF!</definedName>
    <definedName name="Swvu.VERGALHÃO." hidden="1">#REF!</definedName>
    <definedName name="t" localSheetId="3">#REF!</definedName>
    <definedName name="t" localSheetId="10" hidden="1">{#N/A,#N/A,FALSE,"Dutos";#N/A,#N/A,FALSE,"Terminais"}</definedName>
    <definedName name="t" localSheetId="1">#REF!</definedName>
    <definedName name="t" localSheetId="9">'[24]Operativo por sociedades'!$V$6:$W$84</definedName>
    <definedName name="t" localSheetId="2">#REF!</definedName>
    <definedName name="t" localSheetId="12" hidden="1">{#N/A,#N/A,FALSE,"Dutos";#N/A,#N/A,FALSE,"Terminais"}</definedName>
    <definedName name="t" localSheetId="11" hidden="1">{#N/A,#N/A,FALSE,"Dutos";#N/A,#N/A,FALSE,"Terminais"}</definedName>
    <definedName name="t" localSheetId="14" hidden="1">{#N/A,#N/A,FALSE,"Dutos";#N/A,#N/A,FALSE,"Terminais"}</definedName>
    <definedName name="t" localSheetId="13" hidden="1">{#N/A,#N/A,FALSE,"Dutos";#N/A,#N/A,FALSE,"Terminais"}</definedName>
    <definedName name="t">#REF!</definedName>
    <definedName name="t.ano_fisico" localSheetId="2">#REF!</definedName>
    <definedName name="t.ano_fisico">#REF!</definedName>
    <definedName name="t.ano_fisico_pto" localSheetId="2">#REF!</definedName>
    <definedName name="t.ano_fisico_pto">#REF!</definedName>
    <definedName name="t.empresa_fisico">#REF!</definedName>
    <definedName name="t.empresa_fisico_pto">#REF!</definedName>
    <definedName name="t.mes_fisico">#REF!</definedName>
    <definedName name="t.mes_fisico_pto">#REF!</definedName>
    <definedName name="t.result_fisico">#REF!</definedName>
    <definedName name="t.result_fisico_pto">#REF!</definedName>
    <definedName name="t.status_fisico">#REF!</definedName>
    <definedName name="t.status_fisico_pto">#REF!</definedName>
    <definedName name="T_social_r" localSheetId="1">#REF!</definedName>
    <definedName name="T_social_r" localSheetId="9">#REF!</definedName>
    <definedName name="T_social_r">#REF!</definedName>
    <definedName name="table1" localSheetId="6">#REF!</definedName>
    <definedName name="table1" localSheetId="9">'[16]VN''s'!$I$4:$M$27</definedName>
    <definedName name="table1">#REF!</definedName>
    <definedName name="takethat" localSheetId="6">#REF!</definedName>
    <definedName name="takethat">#REF!</definedName>
    <definedName name="TargetCo_Currency" localSheetId="6">#REF!</definedName>
    <definedName name="TargetCo_Currency">#REF!</definedName>
    <definedName name="TargetCo_leaseMethod">#REF!</definedName>
    <definedName name="TargetCo_Name">#REF!</definedName>
    <definedName name="TargetCo_year_end">#REF!</definedName>
    <definedName name="Tariffa_media">#REF!</definedName>
    <definedName name="Tariffa_Snam">#REF!</definedName>
    <definedName name="TAX">#REF!</definedName>
    <definedName name="TBdbName" hidden="1">"88D5BF544BE111D2B8C5006097494125.mdb"</definedName>
    <definedName name="tec">#REF!</definedName>
    <definedName name="Temp_04.01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6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4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3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3" hidden="1">{#N/A,#N/A,FALSE,"Extra2";#N/A,#N/A,FALSE,"Comp2";#N/A,#N/A,FALSE,"Ret-PL"}</definedName>
    <definedName name="temp_10" localSheetId="10" hidden="1">{#N/A,#N/A,FALSE,"Extra2";#N/A,#N/A,FALSE,"Comp2";#N/A,#N/A,FALSE,"Ret-PL"}</definedName>
    <definedName name="temp_10" localSheetId="6" hidden="1">{#N/A,#N/A,FALSE,"Extra2";#N/A,#N/A,FALSE,"Comp2";#N/A,#N/A,FALSE,"Ret-PL"}</definedName>
    <definedName name="temp_10" localSheetId="2" hidden="1">{#N/A,#N/A,FALSE,"Extra2";#N/A,#N/A,FALSE,"Comp2";#N/A,#N/A,FALSE,"Ret-PL"}</definedName>
    <definedName name="temp_10" localSheetId="12" hidden="1">{#N/A,#N/A,FALSE,"Extra2";#N/A,#N/A,FALSE,"Comp2";#N/A,#N/A,FALSE,"Ret-PL"}</definedName>
    <definedName name="temp_10" localSheetId="11" hidden="1">{#N/A,#N/A,FALSE,"Extra2";#N/A,#N/A,FALSE,"Comp2";#N/A,#N/A,FALSE,"Ret-PL"}</definedName>
    <definedName name="temp_10" localSheetId="14" hidden="1">{#N/A,#N/A,FALSE,"Extra2";#N/A,#N/A,FALSE,"Comp2";#N/A,#N/A,FALSE,"Ret-PL"}</definedName>
    <definedName name="temp_10" localSheetId="13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3" hidden="1">{#N/A,#N/A,FALSE,"Extra2";#N/A,#N/A,FALSE,"Comp2";#N/A,#N/A,FALSE,"Ret-PL"}</definedName>
    <definedName name="temp_12" localSheetId="10" hidden="1">{#N/A,#N/A,FALSE,"Extra2";#N/A,#N/A,FALSE,"Comp2";#N/A,#N/A,FALSE,"Ret-PL"}</definedName>
    <definedName name="temp_12" localSheetId="6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localSheetId="12" hidden="1">{#N/A,#N/A,FALSE,"Extra2";#N/A,#N/A,FALSE,"Comp2";#N/A,#N/A,FALSE,"Ret-PL"}</definedName>
    <definedName name="temp_12" localSheetId="11" hidden="1">{#N/A,#N/A,FALSE,"Extra2";#N/A,#N/A,FALSE,"Comp2";#N/A,#N/A,FALSE,"Ret-PL"}</definedName>
    <definedName name="temp_12" localSheetId="14" hidden="1">{#N/A,#N/A,FALSE,"Extra2";#N/A,#N/A,FALSE,"Comp2";#N/A,#N/A,FALSE,"Ret-PL"}</definedName>
    <definedName name="temp_12" localSheetId="13" hidden="1">{#N/A,#N/A,FALSE,"Extra2";#N/A,#N/A,FALSE,"Comp2";#N/A,#N/A,FALSE,"Ret-PL"}</definedName>
    <definedName name="temp_12" hidden="1">{#N/A,#N/A,FALSE,"Extra2";#N/A,#N/A,FALSE,"Comp2";#N/A,#N/A,FALSE,"Ret-PL"}</definedName>
    <definedName name="Térmicas_35" localSheetId="6">#REF!</definedName>
    <definedName name="Térmicas_35" localSheetId="1">#REF!</definedName>
    <definedName name="Térmicas_35" localSheetId="9">[18]Plan1!#REF!</definedName>
    <definedName name="Térmicas_35" localSheetId="2">#REF!</definedName>
    <definedName name="Térmicas_35">#REF!</definedName>
    <definedName name="Térmicas_72" localSheetId="6">#REF!</definedName>
    <definedName name="Térmicas_72" localSheetId="1">#REF!</definedName>
    <definedName name="Térmicas_72" localSheetId="9">[18]Plan1!#REF!</definedName>
    <definedName name="Térmicas_72" localSheetId="2">#REF!</definedName>
    <definedName name="Térmicas_72">#REF!</definedName>
    <definedName name="TEST0" localSheetId="1">#REF!</definedName>
    <definedName name="TEST0" localSheetId="9">#REF!</definedName>
    <definedName name="TEST0" localSheetId="2">#REF!</definedName>
    <definedName name="TEST0">#REF!</definedName>
    <definedName name="TEST1" localSheetId="9">[7]FBL3N!$A$14:$L$1680</definedName>
    <definedName name="TEST1">#REF!</definedName>
    <definedName name="TEST2" localSheetId="1">#REF!</definedName>
    <definedName name="TEST2" localSheetId="9">[7]FBL3N!$A$1681:$L$3347</definedName>
    <definedName name="TEST2">#REF!</definedName>
    <definedName name="TEST3" localSheetId="1">#REF!</definedName>
    <definedName name="TEST3" localSheetId="9">[7]FBL3N!$A$3348:$L$5014</definedName>
    <definedName name="TEST3">#REF!</definedName>
    <definedName name="TEST4" localSheetId="1">#REF!</definedName>
    <definedName name="TEST4" localSheetId="9">[7]FBL3N!$A$5015:$L$6681</definedName>
    <definedName name="TEST4">#REF!</definedName>
    <definedName name="TEST5" localSheetId="1">#REF!</definedName>
    <definedName name="TEST5" localSheetId="9">[7]FBL3N!$A$6682:$L$8349</definedName>
    <definedName name="TEST5">#REF!</definedName>
    <definedName name="TEST6" localSheetId="1">#REF!</definedName>
    <definedName name="TEST6" localSheetId="9">[7]FBL3N!$A$8350:$L$9466</definedName>
    <definedName name="TEST6">#REF!</definedName>
    <definedName name="teste" localSheetId="3" hidden="1">{"Fecha_Dezembro",#N/A,FALSE,"FECHAMENTO-2002 ";"Defer_Dezermbro",#N/A,FALSE,"DIFERIDO";"Pis_Dezembro",#N/A,FALSE,"PIS COFINS";"Iss_Dezembro",#N/A,FALSE,"ISS"}</definedName>
    <definedName name="teste" localSheetId="10" hidden="1">{"Fecha_Dezembro",#N/A,FALSE,"FECHAMENTO-2002 ";"Defer_Dezermbro",#N/A,FALSE,"DIFERIDO";"Pis_Dezembro",#N/A,FALSE,"PIS COFINS";"Iss_Dezembro",#N/A,FALSE,"ISS"}</definedName>
    <definedName name="teste" localSheetId="6" hidden="1">{"Fecha_Dezembro",#N/A,FALSE,"FECHAMENTO-2002 ";"Defer_Dezermbro",#N/A,FALSE,"DIFERIDO";"Pis_Dezembro",#N/A,FALSE,"PIS COFINS";"Iss_Dezembro",#N/A,FALSE,"ISS"}</definedName>
    <definedName name="teste" localSheetId="2" hidden="1">{"Fecha_Dezembro",#N/A,FALSE,"FECHAMENTO-2002 ";"Defer_Dezermbro",#N/A,FALSE,"DIFERIDO";"Pis_Dezembro",#N/A,FALSE,"PIS COFINS";"Iss_Dezembro",#N/A,FALSE,"ISS"}</definedName>
    <definedName name="teste" localSheetId="12" hidden="1">{"Fecha_Dezembro",#N/A,FALSE,"FECHAMENTO-2002 ";"Defer_Dezermbro",#N/A,FALSE,"DIFERIDO";"Pis_Dezembro",#N/A,FALSE,"PIS COFINS";"Iss_Dezembro",#N/A,FALSE,"ISS"}</definedName>
    <definedName name="teste" localSheetId="11" hidden="1">{"Fecha_Dezembro",#N/A,FALSE,"FECHAMENTO-2002 ";"Defer_Dezermbro",#N/A,FALSE,"DIFERIDO";"Pis_Dezembro",#N/A,FALSE,"PIS COFINS";"Iss_Dezembro",#N/A,FALSE,"ISS"}</definedName>
    <definedName name="teste" localSheetId="14" hidden="1">{"Fecha_Dezembro",#N/A,FALSE,"FECHAMENTO-2002 ";"Defer_Dezermbro",#N/A,FALSE,"DIFERIDO";"Pis_Dezembro",#N/A,FALSE,"PIS COFINS";"Iss_Dezembro",#N/A,FALSE,"ISS"}</definedName>
    <definedName name="teste" localSheetId="13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3" hidden="1">{"Fecha_Novembro",#N/A,FALSE,"FECHAMENTO-2002 ";"Defer_Novembro",#N/A,FALSE,"DIFERIDO";"Pis_Novembro",#N/A,FALSE,"PIS COFINS";"Iss_Novembro",#N/A,FALSE,"ISS"}</definedName>
    <definedName name="teste2" localSheetId="10" hidden="1">{"Fecha_Novembro",#N/A,FALSE,"FECHAMENTO-2002 ";"Defer_Novembro",#N/A,FALSE,"DIFERIDO";"Pis_Novembro",#N/A,FALSE,"PIS COFINS";"Iss_Novembro",#N/A,FALSE,"ISS"}</definedName>
    <definedName name="teste2" localSheetId="6" hidden="1">{"Fecha_Novembro",#N/A,FALSE,"FECHAMENTO-2002 ";"Defer_Novembro",#N/A,FALSE,"DIFERIDO";"Pis_Novembro",#N/A,FALSE,"PIS COFINS";"Iss_Nov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localSheetId="12" hidden="1">{"Fecha_Novembro",#N/A,FALSE,"FECHAMENTO-2002 ";"Defer_Novembro",#N/A,FALSE,"DIFERIDO";"Pis_Novembro",#N/A,FALSE,"PIS COFINS";"Iss_Novembro",#N/A,FALSE,"ISS"}</definedName>
    <definedName name="teste2" localSheetId="11" hidden="1">{"Fecha_Novembro",#N/A,FALSE,"FECHAMENTO-2002 ";"Defer_Novembro",#N/A,FALSE,"DIFERIDO";"Pis_Novembro",#N/A,FALSE,"PIS COFINS";"Iss_Novembro",#N/A,FALSE,"ISS"}</definedName>
    <definedName name="teste2" localSheetId="14" hidden="1">{"Fecha_Novembro",#N/A,FALSE,"FECHAMENTO-2002 ";"Defer_Novembro",#N/A,FALSE,"DIFERIDO";"Pis_Novembro",#N/A,FALSE,"PIS COFINS";"Iss_Novembro",#N/A,FALSE,"ISS"}</definedName>
    <definedName name="teste2" localSheetId="13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3" hidden="1">{"Fecha_Outubro",#N/A,FALSE,"FECHAMENTO-2002 ";"Defer_Outubro",#N/A,FALSE,"DIFERIDO";"Pis_Outubro",#N/A,FALSE,"PIS COFINS";"Iss_Outubro",#N/A,FALSE,"ISS"}</definedName>
    <definedName name="teste3" localSheetId="10" hidden="1">{"Fecha_Outubro",#N/A,FALSE,"FECHAMENTO-2002 ";"Defer_Outubro",#N/A,FALSE,"DIFERIDO";"Pis_Outubro",#N/A,FALSE,"PIS COFINS";"Iss_Outubro",#N/A,FALSE,"ISS"}</definedName>
    <definedName name="teste3" localSheetId="6" hidden="1">{"Fecha_Outubro",#N/A,FALSE,"FECHAMENTO-2002 ";"Defer_Outubro",#N/A,FALSE,"DIFERIDO";"Pis_Outubro",#N/A,FALSE,"PIS COFINS";"Iss_Outu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localSheetId="12" hidden="1">{"Fecha_Outubro",#N/A,FALSE,"FECHAMENTO-2002 ";"Defer_Outubro",#N/A,FALSE,"DIFERIDO";"Pis_Outubro",#N/A,FALSE,"PIS COFINS";"Iss_Outubro",#N/A,FALSE,"ISS"}</definedName>
    <definedName name="teste3" localSheetId="11" hidden="1">{"Fecha_Outubro",#N/A,FALSE,"FECHAMENTO-2002 ";"Defer_Outubro",#N/A,FALSE,"DIFERIDO";"Pis_Outubro",#N/A,FALSE,"PIS COFINS";"Iss_Outubro",#N/A,FALSE,"ISS"}</definedName>
    <definedName name="teste3" localSheetId="14" hidden="1">{"Fecha_Outubro",#N/A,FALSE,"FECHAMENTO-2002 ";"Defer_Outubro",#N/A,FALSE,"DIFERIDO";"Pis_Outubro",#N/A,FALSE,"PIS COFINS";"Iss_Outubro",#N/A,FALSE,"ISS"}</definedName>
    <definedName name="teste3" localSheetId="13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3" hidden="1">{#N/A,#N/A,FALSE,"HONORÁRIOS"}</definedName>
    <definedName name="teste4" localSheetId="10" hidden="1">{#N/A,#N/A,FALSE,"HONORÁRIOS"}</definedName>
    <definedName name="teste4" localSheetId="6" hidden="1">{#N/A,#N/A,FALSE,"HONORÁRIOS"}</definedName>
    <definedName name="teste4" localSheetId="2" hidden="1">{#N/A,#N/A,FALSE,"HONORÁRIOS"}</definedName>
    <definedName name="teste4" localSheetId="12" hidden="1">{#N/A,#N/A,FALSE,"HONORÁRIOS"}</definedName>
    <definedName name="teste4" localSheetId="11" hidden="1">{#N/A,#N/A,FALSE,"HONORÁRIOS"}</definedName>
    <definedName name="teste4" localSheetId="14" hidden="1">{#N/A,#N/A,FALSE,"HONORÁRIOS"}</definedName>
    <definedName name="teste4" localSheetId="13" hidden="1">{#N/A,#N/A,FALSE,"HONORÁRIOS"}</definedName>
    <definedName name="teste4" hidden="1">{#N/A,#N/A,FALSE,"HONORÁRIO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localSheetId="10" hidden="1">{"Fecha_Setembro",#N/A,FALSE,"FECHAMENTO-2002 ";"Defer_Setembro",#N/A,FALSE,"DIFERIDO";"Pis_Setembro",#N/A,FALSE,"PIS COFINS";"Iss_Setembro",#N/A,FALSE,"ISS"}</definedName>
    <definedName name="teste5" localSheetId="6" hidden="1">{"Fecha_Setembro",#N/A,FALSE,"FECHAMENTO-2002 ";"Defer_Setembro",#N/A,FALSE,"DIFERIDO";"Pis_Setembro",#N/A,FALSE,"PIS COFINS";"Iss_Setembro",#N/A,FALSE,"IS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localSheetId="12" hidden="1">{"Fecha_Setembro",#N/A,FALSE,"FECHAMENTO-2002 ";"Defer_Setembro",#N/A,FALSE,"DIFERIDO";"Pis_Setembro",#N/A,FALSE,"PIS COFINS";"Iss_Setembro",#N/A,FALSE,"ISS"}</definedName>
    <definedName name="teste5" localSheetId="11" hidden="1">{"Fecha_Setembro",#N/A,FALSE,"FECHAMENTO-2002 ";"Defer_Setembro",#N/A,FALSE,"DIFERIDO";"Pis_Setembro",#N/A,FALSE,"PIS COFINS";"Iss_Setembro",#N/A,FALSE,"ISS"}</definedName>
    <definedName name="teste5" localSheetId="14" hidden="1">{"Fecha_Setembro",#N/A,FALSE,"FECHAMENTO-2002 ";"Defer_Setembro",#N/A,FALSE,"DIFERIDO";"Pis_Setembro",#N/A,FALSE,"PIS COFINS";"Iss_Setembro",#N/A,FALSE,"ISS"}</definedName>
    <definedName name="teste5" localSheetId="13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HKEY" localSheetId="9">[7]FBL3N!$K$13:$L$13</definedName>
    <definedName name="TESTHKEY">#REF!</definedName>
    <definedName name="TESTKEYS" localSheetId="9">[7]FBL3N!$A$14:$J$9466</definedName>
    <definedName name="TESTKEYS">#REF!</definedName>
    <definedName name="TESTVKEY" localSheetId="9">[7]FBL3N!$A$13:$J$13</definedName>
    <definedName name="TESTVKEY">#REF!</definedName>
    <definedName name="TEXTOMONEDA">"Brl"</definedName>
    <definedName name="TEXTOPRES">"k"</definedName>
    <definedName name="TEXTOPRESPM">""</definedName>
    <definedName name="TextRefCopyRangeCount" hidden="1">68</definedName>
    <definedName name="the_table" localSheetId="9">#REF!</definedName>
    <definedName name="the_table">#REF!</definedName>
    <definedName name="thy" localSheetId="3" hidden="1">{#N/A,#N/A,FALSE,"Dutos";#N/A,#N/A,FALSE,"Terminais"}</definedName>
    <definedName name="thy" localSheetId="10" hidden="1">{#N/A,#N/A,FALSE,"Dutos";#N/A,#N/A,FALSE,"Terminais"}</definedName>
    <definedName name="thy" localSheetId="6" hidden="1">{#N/A,#N/A,FALSE,"Dutos";#N/A,#N/A,FALSE,"Terminais"}</definedName>
    <definedName name="thy" localSheetId="2" hidden="1">{#N/A,#N/A,FALSE,"Dutos";#N/A,#N/A,FALSE,"Terminais"}</definedName>
    <definedName name="thy" localSheetId="12" hidden="1">{#N/A,#N/A,FALSE,"Dutos";#N/A,#N/A,FALSE,"Terminais"}</definedName>
    <definedName name="thy" localSheetId="11" hidden="1">{#N/A,#N/A,FALSE,"Dutos";#N/A,#N/A,FALSE,"Terminais"}</definedName>
    <definedName name="thy" localSheetId="14" hidden="1">{#N/A,#N/A,FALSE,"Dutos";#N/A,#N/A,FALSE,"Terminais"}</definedName>
    <definedName name="thy" localSheetId="13" hidden="1">{#N/A,#N/A,FALSE,"Dutos";#N/A,#N/A,FALSE,"Terminais"}</definedName>
    <definedName name="thy" hidden="1">{#N/A,#N/A,FALSE,"Dutos";#N/A,#N/A,FALSE,"Terminais"}</definedName>
    <definedName name="tipo">#REF!</definedName>
    <definedName name="TipoDatosReales">"Datos Reales"</definedName>
    <definedName name="TITULO" localSheetId="1">#REF!</definedName>
    <definedName name="TITULO" localSheetId="9">#REF!</definedName>
    <definedName name="TITULO" localSheetId="2">#REF!</definedName>
    <definedName name="TITULO">#REF!</definedName>
    <definedName name="_xlnm.Print_Titles" localSheetId="2">#REF!</definedName>
    <definedName name="_xlnm.Print_Titles">#REF!</definedName>
    <definedName name="TODO" localSheetId="2">#REF!</definedName>
    <definedName name="TODO">#REF!</definedName>
    <definedName name="TODO_BDI">#REF!</definedName>
    <definedName name="tolsp">#REF!</definedName>
    <definedName name="Total">#REF!</definedName>
    <definedName name="Total_cost_of_gas__r">#REF!</definedName>
    <definedName name="Total_demand_r">#REF!</definedName>
    <definedName name="Total_Interest">#REF!</definedName>
    <definedName name="TOTAL_LINHA">#REF!</definedName>
    <definedName name="Total_Pay">#REF!</definedName>
    <definedName name="Total_Payment" localSheetId="16">Scheduled_Payment+Extra_Payment</definedName>
    <definedName name="Total_Payment" localSheetId="3">Scheduled_Payment+Extra_Payment</definedName>
    <definedName name="Total_Payment" localSheetId="17">Scheduled_Payment+Extra_Payment</definedName>
    <definedName name="Total_Payment" localSheetId="10">Scheduled_Payment+Extra_Payment</definedName>
    <definedName name="Total_Payment" localSheetId="6">Scheduled_Payment+Extra_Payment</definedName>
    <definedName name="Total_Payment" localSheetId="1">Scheduled_Payment+Extra_Payment</definedName>
    <definedName name="Total_Payment" localSheetId="9">Scheduled_Payment+Extra_Payment</definedName>
    <definedName name="Total_Payment" localSheetId="2">Scheduled_Payment+Extra_Payment</definedName>
    <definedName name="Total_Payment" localSheetId="12">Scheduled_Payment+Extra_Payment</definedName>
    <definedName name="Total_Payment" localSheetId="11">Scheduled_Payment+Extra_Payment</definedName>
    <definedName name="Total_Payment" localSheetId="14">Scheduled_Payment+Extra_Payment</definedName>
    <definedName name="Total_Payment" localSheetId="13">Scheduled_Payment+Extra_Payment</definedName>
    <definedName name="Total_Payment">Scheduled_Payment+Extra_Payment</definedName>
    <definedName name="tr" localSheetId="1">#REF!</definedName>
    <definedName name="tr" localSheetId="9">#REF!</definedName>
    <definedName name="tr" localSheetId="2">#REF!</definedName>
    <definedName name="tr">#REF!</definedName>
    <definedName name="Trace">FALSE</definedName>
    <definedName name="TRANSFERÊNCIA" localSheetId="2">#REF!</definedName>
    <definedName name="TRANSFERÊNCIA">#REF!</definedName>
    <definedName name="TRHRDH" localSheetId="3" hidden="1">{#N/A,#N/A,FALSE,"Dutos";#N/A,#N/A,FALSE,"Terminais"}</definedName>
    <definedName name="TRHRDH" localSheetId="10" hidden="1">{#N/A,#N/A,FALSE,"Dutos";#N/A,#N/A,FALSE,"Terminais"}</definedName>
    <definedName name="TRHRDH" localSheetId="6" hidden="1">{#N/A,#N/A,FALSE,"Dutos";#N/A,#N/A,FALSE,"Terminais"}</definedName>
    <definedName name="TRHRDH" localSheetId="2" hidden="1">{#N/A,#N/A,FALSE,"Dutos";#N/A,#N/A,FALSE,"Terminais"}</definedName>
    <definedName name="TRHRDH" localSheetId="12" hidden="1">{#N/A,#N/A,FALSE,"Dutos";#N/A,#N/A,FALSE,"Terminais"}</definedName>
    <definedName name="TRHRDH" localSheetId="11" hidden="1">{#N/A,#N/A,FALSE,"Dutos";#N/A,#N/A,FALSE,"Terminais"}</definedName>
    <definedName name="TRHRDH" localSheetId="14" hidden="1">{#N/A,#N/A,FALSE,"Dutos";#N/A,#N/A,FALSE,"Terminais"}</definedName>
    <definedName name="TRHRDH" localSheetId="13" hidden="1">{#N/A,#N/A,FALSE,"Dutos";#N/A,#N/A,FALSE,"Terminais"}</definedName>
    <definedName name="TRHRDH" hidden="1">{#N/A,#N/A,FALSE,"Dutos";#N/A,#N/A,FALSE,"Terminais"}</definedName>
    <definedName name="trimestre">#REF!</definedName>
    <definedName name="ty" localSheetId="6">#REF!</definedName>
    <definedName name="ty" localSheetId="1">#REF!</definedName>
    <definedName name="ty" localSheetId="9">[21]Cogeração!#REF!</definedName>
    <definedName name="ty" localSheetId="2">#REF!</definedName>
    <definedName name="ty">#REF!</definedName>
    <definedName name="tytytgerg" localSheetId="3" hidden="1">{#N/A,#N/A,FALSE,"monthly";#N/A,#N/A,FALSE,"fcst detail"}</definedName>
    <definedName name="tytytgerg" localSheetId="10" hidden="1">{#N/A,#N/A,FALSE,"monthly";#N/A,#N/A,FALSE,"fcst detail"}</definedName>
    <definedName name="tytytgerg" localSheetId="6" hidden="1">{#N/A,#N/A,FALSE,"monthly";#N/A,#N/A,FALSE,"fcst detail"}</definedName>
    <definedName name="tytytgerg" localSheetId="2" hidden="1">{#N/A,#N/A,FALSE,"monthly";#N/A,#N/A,FALSE,"fcst detail"}</definedName>
    <definedName name="tytytgerg" localSheetId="12" hidden="1">{#N/A,#N/A,FALSE,"monthly";#N/A,#N/A,FALSE,"fcst detail"}</definedName>
    <definedName name="tytytgerg" localSheetId="11" hidden="1">{#N/A,#N/A,FALSE,"monthly";#N/A,#N/A,FALSE,"fcst detail"}</definedName>
    <definedName name="tytytgerg" localSheetId="14" hidden="1">{#N/A,#N/A,FALSE,"monthly";#N/A,#N/A,FALSE,"fcst detail"}</definedName>
    <definedName name="tytytgerg" localSheetId="13" hidden="1">{#N/A,#N/A,FALSE,"monthly";#N/A,#N/A,FALSE,"fcst detail"}</definedName>
    <definedName name="tytytgerg" hidden="1">{#N/A,#N/A,FALSE,"monthly";#N/A,#N/A,FALSE,"fcst detai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O" localSheetId="1">#REF!</definedName>
    <definedName name="UNO" localSheetId="9">#REF!</definedName>
    <definedName name="UNO" localSheetId="2">#REF!</definedName>
    <definedName name="UNO">#REF!</definedName>
    <definedName name="Upside" localSheetId="2" hidden="1">#REF!-1 &amp; "." &amp; MAX(1,COUNTA(INDEX(#REF!,MATCH(#REF!-1,#REF!,FALSE)):#REF!))</definedName>
    <definedName name="Upside" hidden="1">#REF!-1 &amp; "." &amp; MAX(1,COUNTA(INDEX(#REF!,MATCH(#REF!-1,#REF!,FALSE)):#REF!))</definedName>
    <definedName name="USA_Inflation" localSheetId="2">#REF!</definedName>
    <definedName name="USA_Inflation">#REF!</definedName>
    <definedName name="usbs" localSheetId="3" hidden="1">{#N/A,#N/A,TRUE,"Total Allocation";#N/A,#N/A,TRUE,"Capital Software";#N/A,#N/A,TRUE,"Misc";#N/A,#N/A,TRUE,"NAOG"}</definedName>
    <definedName name="usbs" localSheetId="10" hidden="1">{#N/A,#N/A,TRUE,"Total Allocation";#N/A,#N/A,TRUE,"Capital Software";#N/A,#N/A,TRUE,"Misc";#N/A,#N/A,TRUE,"NAOG"}</definedName>
    <definedName name="usbs" localSheetId="6" hidden="1">{#N/A,#N/A,TRUE,"Total Allocation";#N/A,#N/A,TRUE,"Capital Software";#N/A,#N/A,TRUE,"Misc";#N/A,#N/A,TRUE,"NAOG"}</definedName>
    <definedName name="usbs" localSheetId="2" hidden="1">{#N/A,#N/A,TRUE,"Total Allocation";#N/A,#N/A,TRUE,"Capital Software";#N/A,#N/A,TRUE,"Misc";#N/A,#N/A,TRUE,"NAOG"}</definedName>
    <definedName name="usbs" localSheetId="12" hidden="1">{#N/A,#N/A,TRUE,"Total Allocation";#N/A,#N/A,TRUE,"Capital Software";#N/A,#N/A,TRUE,"Misc";#N/A,#N/A,TRUE,"NAOG"}</definedName>
    <definedName name="usbs" localSheetId="11" hidden="1">{#N/A,#N/A,TRUE,"Total Allocation";#N/A,#N/A,TRUE,"Capital Software";#N/A,#N/A,TRUE,"Misc";#N/A,#N/A,TRUE,"NAOG"}</definedName>
    <definedName name="usbs" localSheetId="14" hidden="1">{#N/A,#N/A,TRUE,"Total Allocation";#N/A,#N/A,TRUE,"Capital Software";#N/A,#N/A,TRUE,"Misc";#N/A,#N/A,TRUE,"NAOG"}</definedName>
    <definedName name="usbs" localSheetId="13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D" localSheetId="9">#REF!</definedName>
    <definedName name="USD">#REF!</definedName>
    <definedName name="USMTeste2" localSheetId="3" hidden="1">{"'RATEIO RECEITA BRUTA'!$B$77:$C$106"}</definedName>
    <definedName name="USMTeste2" localSheetId="10" hidden="1">{"'RATEIO RECEITA BRUTA'!$B$77:$C$106"}</definedName>
    <definedName name="USMTeste2" localSheetId="6" hidden="1">{"'RATEIO RECEITA BRUTA'!$B$77:$C$106"}</definedName>
    <definedName name="USMTeste2" localSheetId="2" hidden="1">{"'RATEIO RECEITA BRUTA'!$B$77:$C$106"}</definedName>
    <definedName name="USMTeste2" localSheetId="12" hidden="1">{"'RATEIO RECEITA BRUTA'!$B$77:$C$106"}</definedName>
    <definedName name="USMTeste2" localSheetId="11" hidden="1">{"'RATEIO RECEITA BRUTA'!$B$77:$C$106"}</definedName>
    <definedName name="USMTeste2" localSheetId="14" hidden="1">{"'RATEIO RECEITA BRUTA'!$B$77:$C$106"}</definedName>
    <definedName name="USMTeste2" localSheetId="13" hidden="1">{"'RATEIO RECEITA BRUTA'!$B$77:$C$106"}</definedName>
    <definedName name="USMTeste2" hidden="1">{"'RATEIO RECEITA BRUTA'!$B$77:$C$106"}</definedName>
    <definedName name="USMTeste3" localSheetId="3" hidden="1">{"'RATEIO RECEITA BRUTA'!$B$77:$C$106"}</definedName>
    <definedName name="USMTeste3" localSheetId="10" hidden="1">{"'RATEIO RECEITA BRUTA'!$B$77:$C$106"}</definedName>
    <definedName name="USMTeste3" localSheetId="6" hidden="1">{"'RATEIO RECEITA BRUTA'!$B$77:$C$106"}</definedName>
    <definedName name="USMTeste3" localSheetId="2" hidden="1">{"'RATEIO RECEITA BRUTA'!$B$77:$C$106"}</definedName>
    <definedName name="USMTeste3" localSheetId="12" hidden="1">{"'RATEIO RECEITA BRUTA'!$B$77:$C$106"}</definedName>
    <definedName name="USMTeste3" localSheetId="11" hidden="1">{"'RATEIO RECEITA BRUTA'!$B$77:$C$106"}</definedName>
    <definedName name="USMTeste3" localSheetId="14" hidden="1">{"'RATEIO RECEITA BRUTA'!$B$77:$C$106"}</definedName>
    <definedName name="USMTeste3" localSheetId="13" hidden="1">{"'RATEIO RECEITA BRUTA'!$B$77:$C$106"}</definedName>
    <definedName name="USMTeste3" hidden="1">{"'RATEIO RECEITA BRUTA'!$B$77:$C$106"}</definedName>
    <definedName name="utfuktv" localSheetId="3" hidden="1">{#N/A,#N/A,FALSE,"Dutos";#N/A,#N/A,FALSE,"Terminais"}</definedName>
    <definedName name="utfuktv" localSheetId="10" hidden="1">{#N/A,#N/A,FALSE,"Dutos";#N/A,#N/A,FALSE,"Terminais"}</definedName>
    <definedName name="utfuktv" localSheetId="6" hidden="1">{#N/A,#N/A,FALSE,"Dutos";#N/A,#N/A,FALSE,"Terminais"}</definedName>
    <definedName name="utfuktv" localSheetId="2" hidden="1">{#N/A,#N/A,FALSE,"Dutos";#N/A,#N/A,FALSE,"Terminais"}</definedName>
    <definedName name="utfuktv" localSheetId="12" hidden="1">{#N/A,#N/A,FALSE,"Dutos";#N/A,#N/A,FALSE,"Terminais"}</definedName>
    <definedName name="utfuktv" localSheetId="11" hidden="1">{#N/A,#N/A,FALSE,"Dutos";#N/A,#N/A,FALSE,"Terminais"}</definedName>
    <definedName name="utfuktv" localSheetId="14" hidden="1">{#N/A,#N/A,FALSE,"Dutos";#N/A,#N/A,FALSE,"Terminais"}</definedName>
    <definedName name="utfuktv" localSheetId="13" hidden="1">{#N/A,#N/A,FALSE,"Dutos";#N/A,#N/A,FALSE,"Terminais"}</definedName>
    <definedName name="utfuktv" hidden="1">{#N/A,#N/A,FALSE,"Dutos";#N/A,#N/A,FALSE,"Terminais"}</definedName>
    <definedName name="utfutf" localSheetId="3" hidden="1">{#N/A,#N/A,FALSE,"Dutos";#N/A,#N/A,FALSE,"Terminais"}</definedName>
    <definedName name="utfutf" localSheetId="10" hidden="1">{#N/A,#N/A,FALSE,"Dutos";#N/A,#N/A,FALSE,"Terminais"}</definedName>
    <definedName name="utfutf" localSheetId="6" hidden="1">{#N/A,#N/A,FALSE,"Dutos";#N/A,#N/A,FALSE,"Terminais"}</definedName>
    <definedName name="utfutf" localSheetId="2" hidden="1">{#N/A,#N/A,FALSE,"Dutos";#N/A,#N/A,FALSE,"Terminais"}</definedName>
    <definedName name="utfutf" localSheetId="12" hidden="1">{#N/A,#N/A,FALSE,"Dutos";#N/A,#N/A,FALSE,"Terminais"}</definedName>
    <definedName name="utfutf" localSheetId="11" hidden="1">{#N/A,#N/A,FALSE,"Dutos";#N/A,#N/A,FALSE,"Terminais"}</definedName>
    <definedName name="utfutf" localSheetId="14" hidden="1">{#N/A,#N/A,FALSE,"Dutos";#N/A,#N/A,FALSE,"Terminais"}</definedName>
    <definedName name="utfutf" localSheetId="13" hidden="1">{#N/A,#N/A,FALSE,"Dutos";#N/A,#N/A,FALSE,"Terminais"}</definedName>
    <definedName name="utfutf" hidden="1">{#N/A,#N/A,FALSE,"Dutos";#N/A,#N/A,FALSE,"Terminais"}</definedName>
    <definedName name="utt" localSheetId="3" hidden="1">{"ANAR",#N/A,FALSE,"Dist total";"MARGEN",#N/A,FALSE,"Dist total";"COMENTARIO",#N/A,FALSE,"Ficha CODICE";"CONSEJO",#N/A,FALSE,"Dist p0";"uno",#N/A,FALSE,"Dist total"}</definedName>
    <definedName name="utt" localSheetId="10" hidden="1">{"ANAR",#N/A,FALSE,"Dist total";"MARGEN",#N/A,FALSE,"Dist total";"COMENTARIO",#N/A,FALSE,"Ficha CODICE";"CONSEJO",#N/A,FALSE,"Dist p0";"uno",#N/A,FALSE,"Dist total"}</definedName>
    <definedName name="utt" localSheetId="6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localSheetId="9" hidden="1">{"ANAR",#N/A,FALSE,"Dist total";"MARGEN",#N/A,FALSE,"Dist total";"COMENTARIO",#N/A,FALSE,"Ficha CODICE";"CONSEJO",#N/A,FALSE,"Dist p0";"uno",#N/A,FALSE,"Dist total"}</definedName>
    <definedName name="utt" localSheetId="2" hidden="1">{"ANAR",#N/A,FALSE,"Dist total";"MARGEN",#N/A,FALSE,"Dist total";"COMENTARIO",#N/A,FALSE,"Ficha CODICE";"CONSEJO",#N/A,FALSE,"Dist p0";"uno",#N/A,FALSE,"Dist total"}</definedName>
    <definedName name="utt" localSheetId="12" hidden="1">{"ANAR",#N/A,FALSE,"Dist total";"MARGEN",#N/A,FALSE,"Dist total";"COMENTARIO",#N/A,FALSE,"Ficha CODICE";"CONSEJO",#N/A,FALSE,"Dist p0";"uno",#N/A,FALSE,"Dist total"}</definedName>
    <definedName name="utt" localSheetId="11" hidden="1">{"ANAR",#N/A,FALSE,"Dist total";"MARGEN",#N/A,FALSE,"Dist total";"COMENTARIO",#N/A,FALSE,"Ficha CODICE";"CONSEJO",#N/A,FALSE,"Dist p0";"uno",#N/A,FALSE,"Dist total"}</definedName>
    <definedName name="utt" localSheetId="14" hidden="1">{"ANAR",#N/A,FALSE,"Dist total";"MARGEN",#N/A,FALSE,"Dist total";"COMENTARIO",#N/A,FALSE,"Ficha CODICE";"CONSEJO",#N/A,FALSE,"Dist p0";"uno",#N/A,FALSE,"Dist total"}</definedName>
    <definedName name="utt" localSheetId="13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V_INFORMACOES">#REF!</definedName>
    <definedName name="V_IT" localSheetId="6">#REF!</definedName>
    <definedName name="V_IT" localSheetId="9">[25]D!$V$80</definedName>
    <definedName name="V_IT">#REF!</definedName>
    <definedName name="V_MES" localSheetId="6">#REF!</definedName>
    <definedName name="V_MES">#REF!</definedName>
    <definedName name="V_SOCIEDADE" localSheetId="6">#REF!</definedName>
    <definedName name="V_SOCIEDADE">#REF!</definedName>
    <definedName name="V_VISAO">#REF!</definedName>
    <definedName name="valor">#REF!</definedName>
    <definedName name="valor_cliente">#REF!</definedName>
    <definedName name="Valores01" localSheetId="1">#REF!,#REF!,#REF!,#REF!,#REF!,#REF!,#REF!,#REF!,#REF!</definedName>
    <definedName name="Valores01" localSheetId="9">#REF!,#REF!,#REF!,#REF!,#REF!,#REF!,#REF!,#REF!,#REF!</definedName>
    <definedName name="Valores01" localSheetId="2">#REF!,#REF!,#REF!,#REF!,#REF!,#REF!,#REF!,#REF!,#REF!</definedName>
    <definedName name="Valores01">#REF!,#REF!,#REF!,#REF!,#REF!,#REF!,#REF!,#REF!,#REF!</definedName>
    <definedName name="Valores02" localSheetId="1">#REF!,#REF!,#REF!,#REF!,#REF!,#REF!</definedName>
    <definedName name="Valores02" localSheetId="9">#REF!,#REF!,#REF!,#REF!,#REF!,#REF!</definedName>
    <definedName name="Valores02" localSheetId="2">#REF!,#REF!,#REF!,#REF!,#REF!,#REF!</definedName>
    <definedName name="Valores02">#REF!,#REF!,#REF!,#REF!,#REF!,#REF!</definedName>
    <definedName name="Values_Entered" localSheetId="3">IF(Loan_Amount*Interest_Rate*Loan_Years*Loan_Start&gt;0,1,0)</definedName>
    <definedName name="Values_Entered" localSheetId="10">IF(Loan_Amount*Interest_Rate*Loan_Years*Loan_Start&gt;0,1,0)</definedName>
    <definedName name="Values_Entered" localSheetId="6">IF(Loan_Amount*Interest_Rate*Loan_Years*Loan_Start&gt;0,1,0)</definedName>
    <definedName name="Values_Entered" localSheetId="1">IF([0]!Loan_Amount*[0]!Interest_Rate*[0]!Loan_Years*[0]!Loan_Start&gt;0,1,0)</definedName>
    <definedName name="Values_Entered" localSheetId="9">#N/A</definedName>
    <definedName name="Values_Entered" localSheetId="2">IF(Loan_Amount*Interest_Rate*Loan_Years*Loan_Start&gt;0,1,0)</definedName>
    <definedName name="Values_Entered" localSheetId="12">IF(Loan_Amount*Interest_Rate*Loan_Years*Loan_Start&gt;0,1,0)</definedName>
    <definedName name="Values_Entered" localSheetId="11">IF(Loan_Amount*Interest_Rate*Loan_Years*Loan_Start&gt;0,1,0)</definedName>
    <definedName name="Values_Entered" localSheetId="14">IF([0]!Loan_Amount*[0]!Interest_Rate*[0]!Loan_Years*[0]!Loan_Start&gt;0,1,0)</definedName>
    <definedName name="Values_Entered" localSheetId="13">IF(Loan_Amount*Interest_Rate*Loan_Years*Loan_Start&gt;0,1,0)</definedName>
    <definedName name="Values_Entered">IF(Loan_Amount*Interest_Rate*Loan_Years*Loan_Start&gt;0,1,0)</definedName>
    <definedName name="VANE2006" localSheetId="6">#REF!</definedName>
    <definedName name="VANE2006" localSheetId="1">#REF!</definedName>
    <definedName name="VANE2006" localSheetId="9">[1]Indicadores!#REF!</definedName>
    <definedName name="VANE2006" localSheetId="2">#REF!</definedName>
    <definedName name="VANE2006">#REF!</definedName>
    <definedName name="VANE2007" localSheetId="1">#REF!</definedName>
    <definedName name="VANE2007" localSheetId="9">[1]Indicadores!#REF!</definedName>
    <definedName name="VANE2007" localSheetId="2">#REF!</definedName>
    <definedName name="VANE2007">#REF!</definedName>
    <definedName name="VANE2008" localSheetId="1">#REF!</definedName>
    <definedName name="VANE2008" localSheetId="9">[1]Indicadores!#REF!</definedName>
    <definedName name="VANE2008" localSheetId="2">#REF!</definedName>
    <definedName name="VANE2008">#REF!</definedName>
    <definedName name="VANE2009" localSheetId="1">#REF!</definedName>
    <definedName name="VANE2009" localSheetId="9">[1]Indicadores!#REF!</definedName>
    <definedName name="VANE2009">#REF!</definedName>
    <definedName name="VANE2010" localSheetId="1">#REF!</definedName>
    <definedName name="VANE2010" localSheetId="9">[1]Indicadores!#REF!</definedName>
    <definedName name="VANE2010">#REF!</definedName>
    <definedName name="VANE2011" localSheetId="1">#REF!</definedName>
    <definedName name="VANE2011" localSheetId="9">[1]Indicadores!#REF!</definedName>
    <definedName name="VANE2011">#REF!</definedName>
    <definedName name="VANE2012" localSheetId="1">#REF!</definedName>
    <definedName name="VANE2012" localSheetId="9">[1]Indicadores!#REF!</definedName>
    <definedName name="VANE2012">#REF!</definedName>
    <definedName name="Ventas2006" localSheetId="9">[1]Indicadores!$X$104,[1]Indicadores!$X$114,[1]Indicadores!$X$123,[1]Indicadores!$X$132,[1]Indicadores!$X$141,[1]Indicadores!$X$108,[1]Indicadores!$X$118,[1]Indicadores!$X$127,[1]Indicadores!$X$145,[1]Indicadores!$X$136</definedName>
    <definedName name="Ventas2006" localSheetId="2">#REF!,#REF!,#REF!,#REF!,#REF!,#REF!,#REF!,#REF!,#REF!,#REF!</definedName>
    <definedName name="Ventas2006">#REF!,#REF!,#REF!,#REF!,#REF!,#REF!,#REF!,#REF!,#REF!,#REF!</definedName>
    <definedName name="Ventas2007" localSheetId="9">[1]Indicadores!$Y$104,[1]Indicadores!$Y$108,[1]Indicadores!$Y$114,[1]Indicadores!$Y$118,[1]Indicadores!$Y$123,[1]Indicadores!$Y$127,[1]Indicadores!$Y$132,[1]Indicadores!$Y$136,[1]Indicadores!$Y$141,[1]Indicadores!$Y$145</definedName>
    <definedName name="Ventas2007" localSheetId="2">#REF!,#REF!,#REF!,#REF!,#REF!,#REF!,#REF!,#REF!,#REF!,#REF!</definedName>
    <definedName name="Ventas2007">#REF!,#REF!,#REF!,#REF!,#REF!,#REF!,#REF!,#REF!,#REF!,#REF!</definedName>
    <definedName name="Ventas2008" localSheetId="9">[1]Indicadores!$Z$104,[1]Indicadores!$Z$108,[1]Indicadores!$Z$114,[1]Indicadores!$Z$118,[1]Indicadores!$Z$123,[1]Indicadores!$Z$127,[1]Indicadores!$Z$132,[1]Indicadores!$Z$136,[1]Indicadores!$Z$141,[1]Indicadores!$Z$145</definedName>
    <definedName name="Ventas2008" localSheetId="2">#REF!,#REF!,#REF!,#REF!,#REF!,#REF!,#REF!,#REF!,#REF!,#REF!</definedName>
    <definedName name="Ventas2008">#REF!,#REF!,#REF!,#REF!,#REF!,#REF!,#REF!,#REF!,#REF!,#REF!</definedName>
    <definedName name="Ventas2009" localSheetId="9">[1]Indicadores!$AA$104,[1]Indicadores!$AA$108,[1]Indicadores!$AA$114,[1]Indicadores!$AA$118,[1]Indicadores!$AA$123,[1]Indicadores!$AA$127,[1]Indicadores!$AA$132,[1]Indicadores!$AA$136,[1]Indicadores!$AA$141,[1]Indicadores!$AA$145</definedName>
    <definedName name="Ventas2009">#REF!,#REF!,#REF!,#REF!,#REF!,#REF!,#REF!,#REF!,#REF!,#REF!</definedName>
    <definedName name="Ventas2010" localSheetId="9">[1]Indicadores!$AB$104,[1]Indicadores!$AB$108,[1]Indicadores!$AB$114,[1]Indicadores!$AB$118,[1]Indicadores!$AB$123,[1]Indicadores!$AB$127,[1]Indicadores!$AB$132,[1]Indicadores!$AB$136,[1]Indicadores!$AB$141,[1]Indicadores!$AB$145</definedName>
    <definedName name="Ventas2010">#REF!,#REF!,#REF!,#REF!,#REF!,#REF!,#REF!,#REF!,#REF!,#REF!</definedName>
    <definedName name="Ventas2011" localSheetId="9">[1]Indicadores!$AC$104,[1]Indicadores!$AC$108,[1]Indicadores!$AC$114,[1]Indicadores!$AC$118,[1]Indicadores!$AC$123,[1]Indicadores!$AC$127,[1]Indicadores!$AC$132,[1]Indicadores!$AC$136,[1]Indicadores!$AC$141,[1]Indicadores!$AC$145</definedName>
    <definedName name="Ventas2011">#REF!,#REF!,#REF!,#REF!,#REF!,#REF!,#REF!,#REF!,#REF!,#REF!</definedName>
    <definedName name="Ventas2012" localSheetId="9">[1]Indicadores!$AD$104,[1]Indicadores!$AD$108,[1]Indicadores!$AD$114,[1]Indicadores!$AD$118,[1]Indicadores!$AD$123,[1]Indicadores!$AD$127,[1]Indicadores!$AD$132,[1]Indicadores!$AD$136,[1]Indicadores!$AD$141,[1]Indicadores!$AD$145</definedName>
    <definedName name="Ventas2012">#REF!,#REF!,#REF!,#REF!,#REF!,#REF!,#REF!,#REF!,#REF!,#REF!</definedName>
    <definedName name="VERSION">"Definitiva"</definedName>
    <definedName name="Version.WIRE">1</definedName>
    <definedName name="VGHK" localSheetId="3" hidden="1">{#N/A,#N/A,FALSE,"Dutos";#N/A,#N/A,FALSE,"Terminais"}</definedName>
    <definedName name="VGHK" localSheetId="10" hidden="1">{#N/A,#N/A,FALSE,"Dutos";#N/A,#N/A,FALSE,"Terminais"}</definedName>
    <definedName name="VGHK" localSheetId="6" hidden="1">{#N/A,#N/A,FALSE,"Dutos";#N/A,#N/A,FALSE,"Terminais"}</definedName>
    <definedName name="VGHK" localSheetId="2" hidden="1">{#N/A,#N/A,FALSE,"Dutos";#N/A,#N/A,FALSE,"Terminais"}</definedName>
    <definedName name="VGHK" localSheetId="12" hidden="1">{#N/A,#N/A,FALSE,"Dutos";#N/A,#N/A,FALSE,"Terminais"}</definedName>
    <definedName name="VGHK" localSheetId="11" hidden="1">{#N/A,#N/A,FALSE,"Dutos";#N/A,#N/A,FALSE,"Terminais"}</definedName>
    <definedName name="VGHK" localSheetId="14" hidden="1">{#N/A,#N/A,FALSE,"Dutos";#N/A,#N/A,FALSE,"Terminais"}</definedName>
    <definedName name="VGHK" localSheetId="13" hidden="1">{#N/A,#N/A,FALSE,"Dutos";#N/A,#N/A,FALSE,"Terminais"}</definedName>
    <definedName name="VGHK" hidden="1">{#N/A,#N/A,FALSE,"Dutos";#N/A,#N/A,FALSE,"Terminais"}</definedName>
    <definedName name="VGT" localSheetId="3" hidden="1">{#N/A,#N/A,FALSE,"Aging Summary";#N/A,#N/A,FALSE,"Ratio Analysis";#N/A,#N/A,FALSE,"Test 120 Day Accts";#N/A,#N/A,FALSE,"Tickmarks"}</definedName>
    <definedName name="VGT" localSheetId="10" hidden="1">{#N/A,#N/A,FALSE,"Aging Summary";#N/A,#N/A,FALSE,"Ratio Analysis";#N/A,#N/A,FALSE,"Test 120 Day Accts";#N/A,#N/A,FALSE,"Tickmarks"}</definedName>
    <definedName name="VGT" localSheetId="6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localSheetId="12" hidden="1">{#N/A,#N/A,FALSE,"Aging Summary";#N/A,#N/A,FALSE,"Ratio Analysis";#N/A,#N/A,FALSE,"Test 120 Day Accts";#N/A,#N/A,FALSE,"Tickmarks"}</definedName>
    <definedName name="VGT" localSheetId="11" hidden="1">{#N/A,#N/A,FALSE,"Aging Summary";#N/A,#N/A,FALSE,"Ratio Analysis";#N/A,#N/A,FALSE,"Test 120 Day Accts";#N/A,#N/A,FALSE,"Tickmarks"}</definedName>
    <definedName name="VGT" localSheetId="14" hidden="1">{#N/A,#N/A,FALSE,"Aging Summary";#N/A,#N/A,FALSE,"Ratio Analysis";#N/A,#N/A,FALSE,"Test 120 Day Accts";#N/A,#N/A,FALSE,"Tickmarks"}</definedName>
    <definedName name="VGT" localSheetId="13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olume" localSheetId="3" hidden="1">{#N/A,#N/A,FALSE,"3-Year Plan Review Schedule USD";#N/A,#N/A,FALSE,"Earning Summary USD";#N/A,#N/A,FALSE,"Assumptions USD"}</definedName>
    <definedName name="volume" localSheetId="10" hidden="1">{#N/A,#N/A,FALSE,"3-Year Plan Review Schedule USD";#N/A,#N/A,FALSE,"Earning Summary USD";#N/A,#N/A,FALSE,"Assumptions USD"}</definedName>
    <definedName name="volume" localSheetId="6" hidden="1">{#N/A,#N/A,FALSE,"3-Year Plan Review Schedule USD";#N/A,#N/A,FALSE,"Earning Summary USD";#N/A,#N/A,FALSE,"Assumptions USD"}</definedName>
    <definedName name="volume" localSheetId="2" hidden="1">{#N/A,#N/A,FALSE,"3-Year Plan Review Schedule USD";#N/A,#N/A,FALSE,"Earning Summary USD";#N/A,#N/A,FALSE,"Assumptions USD"}</definedName>
    <definedName name="volume" localSheetId="12" hidden="1">{#N/A,#N/A,FALSE,"3-Year Plan Review Schedule USD";#N/A,#N/A,FALSE,"Earning Summary USD";#N/A,#N/A,FALSE,"Assumptions USD"}</definedName>
    <definedName name="volume" localSheetId="11" hidden="1">{#N/A,#N/A,FALSE,"3-Year Plan Review Schedule USD";#N/A,#N/A,FALSE,"Earning Summary USD";#N/A,#N/A,FALSE,"Assumptions USD"}</definedName>
    <definedName name="volume" localSheetId="14" hidden="1">{#N/A,#N/A,FALSE,"3-Year Plan Review Schedule USD";#N/A,#N/A,FALSE,"Earning Summary USD";#N/A,#N/A,FALSE,"Assumptions USD"}</definedName>
    <definedName name="volume" localSheetId="13" hidden="1">{#N/A,#N/A,FALSE,"3-Year Plan Review Schedule USD";#N/A,#N/A,FALSE,"Earning Summary USD";#N/A,#N/A,FALSE,"Assumptions USD"}</definedName>
    <definedName name="volume" hidden="1">{#N/A,#N/A,FALSE,"3-Year Plan Review Schedule USD";#N/A,#N/A,FALSE,"Earning Summary USD";#N/A,#N/A,FALSE,"Assumptions USD"}</definedName>
    <definedName name="volume_ano">#REF!</definedName>
    <definedName name="volume_mercado">#REF!</definedName>
    <definedName name="volume_mes">#REF!</definedName>
    <definedName name="volume_sociedade">#REF!</definedName>
    <definedName name="volume_tipo">#REF!</definedName>
    <definedName name="volume_valor">#REF!</definedName>
    <definedName name="Volume_visao">#REF!</definedName>
    <definedName name="Volumes_04">#REF!</definedName>
    <definedName name="Volumes_05">#REF!</definedName>
    <definedName name="Volumes_06">#REF!</definedName>
    <definedName name="Volumes_07">#REF!</definedName>
    <definedName name="Volumes_08">#REF!</definedName>
    <definedName name="Volumes_for_wk_r" localSheetId="1">#REF!</definedName>
    <definedName name="Volumes_for_wk_r" localSheetId="9">#REF!</definedName>
    <definedName name="Volumes_for_wk_r">#REF!</definedName>
    <definedName name="w">#REF!</definedName>
    <definedName name="weree" localSheetId="9" hidden="1">#REF!</definedName>
    <definedName name="weree" hidden="1">#REF!</definedName>
    <definedName name="wrn.Accretion._.Dilution.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#N/A,#N/A,FALSE,"BL&amp;GPA";#N/A,#N/A,FALSE,"Summary";#N/A,#N/A,FALSE,"hts"}</definedName>
    <definedName name="wrn.all." localSheetId="10" hidden="1">{#N/A,#N/A,FALSE,"BL&amp;GPA";#N/A,#N/A,FALSE,"Summary";#N/A,#N/A,FALSE,"hts"}</definedName>
    <definedName name="wrn.all." localSheetId="6" hidden="1">{#N/A,#N/A,FALSE,"BL&amp;GPA";#N/A,#N/A,FALSE,"Summary";#N/A,#N/A,FALSE,"hts"}</definedName>
    <definedName name="wrn.all." localSheetId="2" hidden="1">{#N/A,#N/A,FALSE,"BL&amp;GPA";#N/A,#N/A,FALSE,"Summary";#N/A,#N/A,FALSE,"hts"}</definedName>
    <definedName name="wrn.all." localSheetId="12" hidden="1">{#N/A,#N/A,FALSE,"BL&amp;GPA";#N/A,#N/A,FALSE,"Summary";#N/A,#N/A,FALSE,"hts"}</definedName>
    <definedName name="wrn.all." localSheetId="11" hidden="1">{#N/A,#N/A,FALSE,"BL&amp;GPA";#N/A,#N/A,FALSE,"Summary";#N/A,#N/A,FALSE,"hts"}</definedName>
    <definedName name="wrn.all." localSheetId="14" hidden="1">{#N/A,#N/A,FALSE,"BL&amp;GPA";#N/A,#N/A,FALSE,"Summary";#N/A,#N/A,FALSE,"hts"}</definedName>
    <definedName name="wrn.all." localSheetId="13" hidden="1">{#N/A,#N/A,FALSE,"BL&amp;GPA";#N/A,#N/A,FALSE,"Summary";#N/A,#N/A,FALSE,"hts"}</definedName>
    <definedName name="wrn.all." hidden="1">{#N/A,#N/A,FALSE,"BL&amp;GPA";#N/A,#N/A,FALSE,"Summary";#N/A,#N/A,FALSE,"ht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SE._.DAS._.MARGENS." localSheetId="3" hidden="1">{#N/A,#N/A,FALSE,"ANALISE MARGENS"}</definedName>
    <definedName name="wrn.ANALISE._.DAS._.MARGENS." localSheetId="10" hidden="1">{#N/A,#N/A,FALSE,"ANALISE MARGENS"}</definedName>
    <definedName name="wrn.ANALISE._.DAS._.MARGENS." localSheetId="6" hidden="1">{#N/A,#N/A,FALSE,"ANALISE MARGENS"}</definedName>
    <definedName name="wrn.ANALISE._.DAS._.MARGENS." localSheetId="1" hidden="1">{#N/A,#N/A,FALSE,"ANALISE MARGENS"}</definedName>
    <definedName name="wrn.ANALISE._.DAS._.MARGENS." localSheetId="9" hidden="1">{#N/A,#N/A,FALSE,"ANALISE MARGENS"}</definedName>
    <definedName name="wrn.ANALISE._.DAS._.MARGENS." localSheetId="2" hidden="1">{#N/A,#N/A,FALSE,"ANALISE MARGENS"}</definedName>
    <definedName name="wrn.ANALISE._.DAS._.MARGENS." localSheetId="12" hidden="1">{#N/A,#N/A,FALSE,"ANALISE MARGENS"}</definedName>
    <definedName name="wrn.ANALISE._.DAS._.MARGENS." localSheetId="11" hidden="1">{#N/A,#N/A,FALSE,"ANALISE MARGENS"}</definedName>
    <definedName name="wrn.ANALISE._.DAS._.MARGENS." localSheetId="14" hidden="1">{#N/A,#N/A,FALSE,"ANALISE MARGENS"}</definedName>
    <definedName name="wrn.ANALISE._.DAS._.MARGENS." localSheetId="13" hidden="1">{#N/A,#N/A,FALSE,"ANALISE MARGENS"}</definedName>
    <definedName name="wrn.ANALISE._.DAS._.MARGENS." hidden="1">{#N/A,#N/A,FALSE,"ANALISE MARGENS"}</definedName>
    <definedName name="wrn.ANALISIS." localSheetId="3" hidden="1">{"ANAR",#N/A,FALSE,"Dist total";"MARGEN",#N/A,FALSE,"Dist total";"COMENTARIO",#N/A,FALSE,"Ficha CODICE";"CONSEJO",#N/A,FALSE,"Dist p0";"uno",#N/A,FALSE,"Dist total"}</definedName>
    <definedName name="wrn.ANALISIS." localSheetId="10" hidden="1">{"ANAR",#N/A,FALSE,"Dist total";"MARGEN",#N/A,FALSE,"Dist total";"COMENTARIO",#N/A,FALSE,"Ficha CODICE";"CONSEJO",#N/A,FALSE,"Dist p0";"uno",#N/A,FALSE,"Dist total"}</definedName>
    <definedName name="wrn.ANALISIS." localSheetId="6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localSheetId="9" hidden="1">{"ANAR",#N/A,FALSE,"Dist total";"MARGEN",#N/A,FALSE,"Dist total";"COMENTARIO",#N/A,FALSE,"Ficha CODICE";"CONSEJO",#N/A,FALSE,"Dist p0";"uno",#N/A,FALSE,"Dist total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localSheetId="12" hidden="1">{"ANAR",#N/A,FALSE,"Dist total";"MARGEN",#N/A,FALSE,"Dist total";"COMENTARIO",#N/A,FALSE,"Ficha CODICE";"CONSEJO",#N/A,FALSE,"Dist p0";"uno",#N/A,FALSE,"Dist total"}</definedName>
    <definedName name="wrn.ANALISIS." localSheetId="11" hidden="1">{"ANAR",#N/A,FALSE,"Dist total";"MARGEN",#N/A,FALSE,"Dist total";"COMENTARIO",#N/A,FALSE,"Ficha CODICE";"CONSEJO",#N/A,FALSE,"Dist p0";"uno",#N/A,FALSE,"Dist total"}</definedName>
    <definedName name="wrn.ANALISIS." localSheetId="14" hidden="1">{"ANAR",#N/A,FALSE,"Dist total";"MARGEN",#N/A,FALSE,"Dist total";"COMENTARIO",#N/A,FALSE,"Ficha CODICE";"CONSEJO",#N/A,FALSE,"Dist p0";"uno",#N/A,FALSE,"Dist total"}</definedName>
    <definedName name="wrn.ANALISIS." localSheetId="13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LANÇO." localSheetId="3" hidden="1">{#N/A,#N/A,FALSE,"BALANÇO";#N/A,#N/A,FALSE,"BALANÇO"}</definedName>
    <definedName name="wrn.BALANÇO." localSheetId="10" hidden="1">{#N/A,#N/A,FALSE,"BALANÇO";#N/A,#N/A,FALSE,"BALANÇO"}</definedName>
    <definedName name="wrn.BALANÇO." localSheetId="6" hidden="1">{#N/A,#N/A,FALSE,"BALANÇO";#N/A,#N/A,FALSE,"BALANÇO"}</definedName>
    <definedName name="wrn.BALANÇO." localSheetId="1" hidden="1">{#N/A,#N/A,FALSE,"BALANÇO";#N/A,#N/A,FALSE,"BALANÇO"}</definedName>
    <definedName name="wrn.BALANÇO." localSheetId="9" hidden="1">{#N/A,#N/A,FALSE,"BALANÇO";#N/A,#N/A,FALSE,"BALANÇO"}</definedName>
    <definedName name="wrn.BALANÇO." localSheetId="2" hidden="1">{#N/A,#N/A,FALSE,"BALANÇO";#N/A,#N/A,FALSE,"BALANÇO"}</definedName>
    <definedName name="wrn.BALANÇO." localSheetId="12" hidden="1">{#N/A,#N/A,FALSE,"BALANÇO";#N/A,#N/A,FALSE,"BALANÇO"}</definedName>
    <definedName name="wrn.BALANÇO." localSheetId="11" hidden="1">{#N/A,#N/A,FALSE,"BALANÇO";#N/A,#N/A,FALSE,"BALANÇO"}</definedName>
    <definedName name="wrn.BALANÇO." localSheetId="14" hidden="1">{#N/A,#N/A,FALSE,"BALANÇO";#N/A,#N/A,FALSE,"BALANÇO"}</definedName>
    <definedName name="wrn.BALANÇO." localSheetId="13" hidden="1">{#N/A,#N/A,FALSE,"BALANÇO";#N/A,#N/A,FALSE,"BALANÇO"}</definedName>
    <definedName name="wrn.BALANÇO." hidden="1">{#N/A,#N/A,FALSE,"BALANÇO";#N/A,#N/A,FALSE,"BALANÇO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10" hidden="1">{"Board Income Statement",#N/A,FALSE,"Board Summary";"Board Balance Sheet",#N/A,FALSE,"Board Summary";"Board Cash Flow",#N/A,FALSE,"Board Summary"}</definedName>
    <definedName name="wrn.Board._.Pack." localSheetId="6" hidden="1">{"Board Income Statement",#N/A,FALSE,"Board Summary";"Board Balance Sheet",#N/A,FALSE,"Board Summary";"Board Cash Flow",#N/A,FALSE,"Board Summary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12" hidden="1">{"Board Income Statement",#N/A,FALSE,"Board Summary";"Board Balance Sheet",#N/A,FALSE,"Board Summary";"Board Cash Flow",#N/A,FALSE,"Board Summary"}</definedName>
    <definedName name="wrn.Board._.Pack." localSheetId="11" hidden="1">{"Board Income Statement",#N/A,FALSE,"Board Summary";"Board Balance Sheet",#N/A,FALSE,"Board Summary";"Board Cash Flow",#N/A,FALSE,"Board Summary"}</definedName>
    <definedName name="wrn.Board._.Pack." localSheetId="14" hidden="1">{"Board Income Statement",#N/A,FALSE,"Board Summary";"Board Balance Sheet",#N/A,FALSE,"Board Summary";"Board Cash Flow",#N/A,FALSE,"Board Summary"}</definedName>
    <definedName name="wrn.Board._.Pack." localSheetId="13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udget._.2002._.Operating._.Units." localSheetId="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6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4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3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cacri." localSheetId="3" hidden="1">{#N/A,#N/A,FALSE,"RESUMO"}</definedName>
    <definedName name="wrn.cacri." localSheetId="10" hidden="1">{#N/A,#N/A,FALSE,"RESUMO"}</definedName>
    <definedName name="wrn.cacri." localSheetId="6" hidden="1">{#N/A,#N/A,FALSE,"RESUMO"}</definedName>
    <definedName name="wrn.cacri." localSheetId="2" hidden="1">{#N/A,#N/A,FALSE,"RESUMO"}</definedName>
    <definedName name="wrn.cacri." localSheetId="12" hidden="1">{#N/A,#N/A,FALSE,"RESUMO"}</definedName>
    <definedName name="wrn.cacri." localSheetId="11" hidden="1">{#N/A,#N/A,FALSE,"RESUMO"}</definedName>
    <definedName name="wrn.cacri." localSheetId="14" hidden="1">{#N/A,#N/A,FALSE,"RESUMO"}</definedName>
    <definedName name="wrn.cacri." localSheetId="13" hidden="1">{#N/A,#N/A,FALSE,"RESUMO"}</definedName>
    <definedName name="wrn.cacri." hidden="1">{#N/A,#N/A,FALSE,"RESUMO"}</definedName>
    <definedName name="wrn.Capital._.Spending._.1998." localSheetId="3" hidden="1">{#N/A,#N/A,TRUE,"Total Allocation";#N/A,#N/A,TRUE,"Capital Software";#N/A,#N/A,TRUE,"Misc";#N/A,#N/A,TRUE,"NAOG"}</definedName>
    <definedName name="wrn.Capital._.Spending._.1998." localSheetId="10" hidden="1">{#N/A,#N/A,TRUE,"Total Allocation";#N/A,#N/A,TRUE,"Capital Software";#N/A,#N/A,TRUE,"Misc";#N/A,#N/A,TRUE,"NAOG"}</definedName>
    <definedName name="wrn.Capital._.Spending._.1998." localSheetId="6" hidden="1">{#N/A,#N/A,TRUE,"Total Allocation";#N/A,#N/A,TRUE,"Capital Software";#N/A,#N/A,TRUE,"Misc";#N/A,#N/A,TRUE,"NAOG"}</definedName>
    <definedName name="wrn.Capital._.Spending._.1998." localSheetId="2" hidden="1">{#N/A,#N/A,TRUE,"Total Allocation";#N/A,#N/A,TRUE,"Capital Software";#N/A,#N/A,TRUE,"Misc";#N/A,#N/A,TRUE,"NAOG"}</definedName>
    <definedName name="wrn.Capital._.Spending._.1998." localSheetId="12" hidden="1">{#N/A,#N/A,TRUE,"Total Allocation";#N/A,#N/A,TRUE,"Capital Software";#N/A,#N/A,TRUE,"Misc";#N/A,#N/A,TRUE,"NAOG"}</definedName>
    <definedName name="wrn.Capital._.Spending._.1998." localSheetId="11" hidden="1">{#N/A,#N/A,TRUE,"Total Allocation";#N/A,#N/A,TRUE,"Capital Software";#N/A,#N/A,TRUE,"Misc";#N/A,#N/A,TRUE,"NAOG"}</definedName>
    <definedName name="wrn.Capital._.Spending._.1998." localSheetId="14" hidden="1">{#N/A,#N/A,TRUE,"Total Allocation";#N/A,#N/A,TRUE,"Capital Software";#N/A,#N/A,TRUE,"Misc";#N/A,#N/A,TRUE,"NAOG"}</definedName>
    <definedName name="wrn.Capital._.Spending._.1998." localSheetId="13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rrefour._.Worse._.Case.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localSheetId="3" hidden="1">{#N/A,#N/A,FALSE,"monthly";#N/A,#N/A,FALSE,"fcst detail"}</definedName>
    <definedName name="wrn.Cash._.Flow._.Forecast._.and._.Details." localSheetId="10" hidden="1">{#N/A,#N/A,FALSE,"monthly";#N/A,#N/A,FALSE,"fcst detail"}</definedName>
    <definedName name="wrn.Cash._.Flow._.Forecast._.and._.Details." localSheetId="6" hidden="1">{#N/A,#N/A,FALSE,"monthly";#N/A,#N/A,FALSE,"fcst detail"}</definedName>
    <definedName name="wrn.Cash._.Flow._.Forecast._.and._.Details." localSheetId="2" hidden="1">{#N/A,#N/A,FALSE,"monthly";#N/A,#N/A,FALSE,"fcst detail"}</definedName>
    <definedName name="wrn.Cash._.Flow._.Forecast._.and._.Details." localSheetId="12" hidden="1">{#N/A,#N/A,FALSE,"monthly";#N/A,#N/A,FALSE,"fcst detail"}</definedName>
    <definedName name="wrn.Cash._.Flow._.Forecast._.and._.Details." localSheetId="11" hidden="1">{#N/A,#N/A,FALSE,"monthly";#N/A,#N/A,FALSE,"fcst detail"}</definedName>
    <definedName name="wrn.Cash._.Flow._.Forecast._.and._.Details." localSheetId="14" hidden="1">{#N/A,#N/A,FALSE,"monthly";#N/A,#N/A,FALSE,"fcst detail"}</definedName>
    <definedName name="wrn.Cash._.Flow._.Forecast._.and._.Details." localSheetId="13" hidden="1">{#N/A,#N/A,FALSE,"monthly";#N/A,#N/A,FALSE,"fcst detail"}</definedName>
    <definedName name="wrn.Cash._.Flow._.Forecast._.and._.Details." hidden="1">{#N/A,#N/A,FALSE,"monthly";#N/A,#N/A,FALSE,"fcst detail"}</definedName>
    <definedName name="wrn.catbob." localSheetId="3" hidden="1">{#N/A,#N/A,FALSE,"PROGRAMAÇÃO SEMANAL";#N/A,#N/A,FALSE,"PROG. DIÁRIA -FEV"}</definedName>
    <definedName name="wrn.catbob." localSheetId="10" hidden="1">{#N/A,#N/A,FALSE,"PROGRAMAÇÃO SEMANAL";#N/A,#N/A,FALSE,"PROG. DIÁRIA -FEV"}</definedName>
    <definedName name="wrn.catbob." localSheetId="6" hidden="1">{#N/A,#N/A,FALSE,"PROGRAMAÇÃO SEMANAL";#N/A,#N/A,FALSE,"PROG. DIÁRIA -FEV"}</definedName>
    <definedName name="wrn.catbob." localSheetId="2" hidden="1">{#N/A,#N/A,FALSE,"PROGRAMAÇÃO SEMANAL";#N/A,#N/A,FALSE,"PROG. DIÁRIA -FEV"}</definedName>
    <definedName name="wrn.catbob." localSheetId="12" hidden="1">{#N/A,#N/A,FALSE,"PROGRAMAÇÃO SEMANAL";#N/A,#N/A,FALSE,"PROG. DIÁRIA -FEV"}</definedName>
    <definedName name="wrn.catbob." localSheetId="11" hidden="1">{#N/A,#N/A,FALSE,"PROGRAMAÇÃO SEMANAL";#N/A,#N/A,FALSE,"PROG. DIÁRIA -FEV"}</definedName>
    <definedName name="wrn.catbob." localSheetId="14" hidden="1">{#N/A,#N/A,FALSE,"PROGRAMAÇÃO SEMANAL";#N/A,#N/A,FALSE,"PROG. DIÁRIA -FEV"}</definedName>
    <definedName name="wrn.catbob." localSheetId="13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3" hidden="1">{"VERGALHÃO",#N/A,FALSE,"DIÁRIA";"CATODO",#N/A,FALSE,"DIÁRIA"}</definedName>
    <definedName name="wrn.CATVERG." localSheetId="10" hidden="1">{"VERGALHÃO",#N/A,FALSE,"DIÁRIA";"CATODO",#N/A,FALSE,"DIÁRIA"}</definedName>
    <definedName name="wrn.CATVERG." localSheetId="6" hidden="1">{"VERGALHÃO",#N/A,FALSE,"DIÁRIA";"CATODO",#N/A,FALSE,"DIÁRIA"}</definedName>
    <definedName name="wrn.CATVERG." localSheetId="2" hidden="1">{"VERGALHÃO",#N/A,FALSE,"DIÁRIA";"CATODO",#N/A,FALSE,"DIÁRIA"}</definedName>
    <definedName name="wrn.CATVERG." localSheetId="12" hidden="1">{"VERGALHÃO",#N/A,FALSE,"DIÁRIA";"CATODO",#N/A,FALSE,"DIÁRIA"}</definedName>
    <definedName name="wrn.CATVERG." localSheetId="11" hidden="1">{"VERGALHÃO",#N/A,FALSE,"DIÁRIA";"CATODO",#N/A,FALSE,"DIÁRIA"}</definedName>
    <definedName name="wrn.CATVERG." localSheetId="14" hidden="1">{"VERGALHÃO",#N/A,FALSE,"DIÁRIA";"CATODO",#N/A,FALSE,"DIÁRIA"}</definedName>
    <definedName name="wrn.CATVERG." localSheetId="13" hidden="1">{"VERGALHÃO",#N/A,FALSE,"DIÁRIA";"CATODO",#N/A,FALSE,"DIÁRIA"}</definedName>
    <definedName name="wrn.CATVERG." hidden="1">{"VERGALHÃO",#N/A,FALSE,"DIÁRIA";"CATODO",#N/A,FALSE,"DIÁRIA"}</definedName>
    <definedName name="wrn.Caucedo._.Financials." localSheetId="3" hidden="1">{#N/A,#N/A,FALSE,"Cover"}</definedName>
    <definedName name="wrn.Caucedo._.Financials." localSheetId="10" hidden="1">{#N/A,#N/A,FALSE,"Cover"}</definedName>
    <definedName name="wrn.Caucedo._.Financials." localSheetId="6" hidden="1">{#N/A,#N/A,FALSE,"Cover"}</definedName>
    <definedName name="wrn.Caucedo._.Financials." localSheetId="2" hidden="1">{#N/A,#N/A,FALSE,"Cover"}</definedName>
    <definedName name="wrn.Caucedo._.Financials." localSheetId="12" hidden="1">{#N/A,#N/A,FALSE,"Cover"}</definedName>
    <definedName name="wrn.Caucedo._.Financials." localSheetId="11" hidden="1">{#N/A,#N/A,FALSE,"Cover"}</definedName>
    <definedName name="wrn.Caucedo._.Financials." localSheetId="14" hidden="1">{#N/A,#N/A,FALSE,"Cover"}</definedName>
    <definedName name="wrn.Caucedo._.Financials." localSheetId="13" hidden="1">{#N/A,#N/A,FALSE,"Cover"}</definedName>
    <definedName name="wrn.Caucedo._.Financials." hidden="1">{#N/A,#N/A,FALSE,"Cover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SOCIAL." localSheetId="3" hidden="1">{#N/A,#N/A,FALSE,"CSOCIAL"}</definedName>
    <definedName name="wrn.CSOCIAL." localSheetId="10" hidden="1">{#N/A,#N/A,FALSE,"CSOCIAL"}</definedName>
    <definedName name="wrn.CSOCIAL." localSheetId="6" hidden="1">{#N/A,#N/A,FALSE,"CSOCIAL"}</definedName>
    <definedName name="wrn.CSOCIAL." localSheetId="2" hidden="1">{#N/A,#N/A,FALSE,"CSOCIAL"}</definedName>
    <definedName name="wrn.CSOCIAL." localSheetId="12" hidden="1">{#N/A,#N/A,FALSE,"CSOCIAL"}</definedName>
    <definedName name="wrn.CSOCIAL." localSheetId="11" hidden="1">{#N/A,#N/A,FALSE,"CSOCIAL"}</definedName>
    <definedName name="wrn.CSOCIAL." localSheetId="14" hidden="1">{#N/A,#N/A,FALSE,"CSOCIAL"}</definedName>
    <definedName name="wrn.CSOCIAL." localSheetId="13" hidden="1">{#N/A,#N/A,FALSE,"CSOCIAL"}</definedName>
    <definedName name="wrn.CSOCIAL." hidden="1">{#N/A,#N/A,FALSE,"CSOCIAL"}</definedName>
    <definedName name="wrn.CSXWT._.Budget._.2002." localSheetId="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6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4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3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DespesasPorArea." localSheetId="3" hidden="1">{"TotalGeralDespesasPorArea",#N/A,FALSE,"VinculosAccessEfetivo"}</definedName>
    <definedName name="wrn.DespesasPorArea." localSheetId="10" hidden="1">{"TotalGeralDespesasPorArea",#N/A,FALSE,"VinculosAccessEfetivo"}</definedName>
    <definedName name="wrn.DespesasPorArea." localSheetId="6" hidden="1">{"TotalGeralDespesasPorArea",#N/A,FALSE,"VinculosAccessEfetivo"}</definedName>
    <definedName name="wrn.DespesasPorArea." localSheetId="2" hidden="1">{"TotalGeralDespesasPorArea",#N/A,FALSE,"VinculosAccessEfetivo"}</definedName>
    <definedName name="wrn.DespesasPorArea." localSheetId="12" hidden="1">{"TotalGeralDespesasPorArea",#N/A,FALSE,"VinculosAccessEfetivo"}</definedName>
    <definedName name="wrn.DespesasPorArea." localSheetId="11" hidden="1">{"TotalGeralDespesasPorArea",#N/A,FALSE,"VinculosAccessEfetivo"}</definedName>
    <definedName name="wrn.DespesasPorArea." localSheetId="14" hidden="1">{"TotalGeralDespesasPorArea",#N/A,FALSE,"VinculosAccessEfetivo"}</definedName>
    <definedName name="wrn.DespesasPorArea." localSheetId="13" hidden="1">{"TotalGeralDespesasPorArea",#N/A,FALSE,"VinculosAccessEfetivo"}</definedName>
    <definedName name="wrn.DespesasPorArea." hidden="1">{"TotalGeralDespesasPorArea",#N/A,FALSE,"VinculosAccessEfetivo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localSheetId="10" hidden="1">{"Fecha_Dezembro",#N/A,FALSE,"FECHAMENTO-2002 ";"Defer_Dezermbro",#N/A,FALSE,"DIFERIDO";"Pis_Dezembro",#N/A,FALSE,"PIS COFINS";"Iss_Dezembro",#N/A,FALSE,"ISS"}</definedName>
    <definedName name="wrn.Dezembro." localSheetId="6" hidden="1">{"Fecha_Dezembro",#N/A,FALSE,"FECHAMENTO-2002 ";"Defer_Dezermbro",#N/A,FALSE,"DIFERIDO";"Pis_Dezembro",#N/A,FALSE,"PIS COFINS";"Iss_Dezembro",#N/A,FALSE,"ISS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localSheetId="12" hidden="1">{"Fecha_Dezembro",#N/A,FALSE,"FECHAMENTO-2002 ";"Defer_Dezermbro",#N/A,FALSE,"DIFERIDO";"Pis_Dezembro",#N/A,FALSE,"PIS COFINS";"Iss_Dezembro",#N/A,FALSE,"ISS"}</definedName>
    <definedName name="wrn.Dezembro." localSheetId="11" hidden="1">{"Fecha_Dezembro",#N/A,FALSE,"FECHAMENTO-2002 ";"Defer_Dezermbro",#N/A,FALSE,"DIFERIDO";"Pis_Dezembro",#N/A,FALSE,"PIS COFINS";"Iss_Dezembro",#N/A,FALSE,"ISS"}</definedName>
    <definedName name="wrn.Dezembro." localSheetId="14" hidden="1">{"Fecha_Dezembro",#N/A,FALSE,"FECHAMENTO-2002 ";"Defer_Dezermbro",#N/A,FALSE,"DIFERIDO";"Pis_Dezembro",#N/A,FALSE,"PIS COFINS";"Iss_Dezembro",#N/A,FALSE,"ISS"}</definedName>
    <definedName name="wrn.Dezembro." localSheetId="13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estiture." localSheetId="3" hidden="1">{#N/A,#N/A,TRUE,"Overview";#N/A,#N/A,TRUE,"Divest Val";#N/A,#N/A,TRUE,"sources &amp; uses";#N/A,#N/A,TRUE,"Has-Gets Divest"}</definedName>
    <definedName name="wrn.divestiture." localSheetId="10" hidden="1">{#N/A,#N/A,TRUE,"Overview";#N/A,#N/A,TRUE,"Divest Val";#N/A,#N/A,TRUE,"sources &amp; uses";#N/A,#N/A,TRUE,"Has-Gets Divest"}</definedName>
    <definedName name="wrn.divestiture." localSheetId="6" hidden="1">{#N/A,#N/A,TRUE,"Overview";#N/A,#N/A,TRUE,"Divest Val";#N/A,#N/A,TRUE,"sources &amp; uses";#N/A,#N/A,TRUE,"Has-Gets Divest"}</definedName>
    <definedName name="wrn.divestiture." localSheetId="2" hidden="1">{#N/A,#N/A,TRUE,"Overview";#N/A,#N/A,TRUE,"Divest Val";#N/A,#N/A,TRUE,"sources &amp; uses";#N/A,#N/A,TRUE,"Has-Gets Divest"}</definedName>
    <definedName name="wrn.divestiture." localSheetId="12" hidden="1">{#N/A,#N/A,TRUE,"Overview";#N/A,#N/A,TRUE,"Divest Val";#N/A,#N/A,TRUE,"sources &amp; uses";#N/A,#N/A,TRUE,"Has-Gets Divest"}</definedName>
    <definedName name="wrn.divestiture." localSheetId="11" hidden="1">{#N/A,#N/A,TRUE,"Overview";#N/A,#N/A,TRUE,"Divest Val";#N/A,#N/A,TRUE,"sources &amp; uses";#N/A,#N/A,TRUE,"Has-Gets Divest"}</definedName>
    <definedName name="wrn.divestiture." localSheetId="14" hidden="1">{#N/A,#N/A,TRUE,"Overview";#N/A,#N/A,TRUE,"Divest Val";#N/A,#N/A,TRUE,"sources &amp; uses";#N/A,#N/A,TRUE,"Has-Gets Divest"}</definedName>
    <definedName name="wrn.divestiture." localSheetId="13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RE." localSheetId="3" hidden="1">{#N/A,#N/A,FALSE,"DEM RESULT"}</definedName>
    <definedName name="wrn.DRE." localSheetId="10" hidden="1">{#N/A,#N/A,FALSE,"DEM RESULT"}</definedName>
    <definedName name="wrn.DRE." localSheetId="6" hidden="1">{#N/A,#N/A,FALSE,"DEM RESULT"}</definedName>
    <definedName name="wrn.DRE." localSheetId="1" hidden="1">{#N/A,#N/A,FALSE,"DEM RESULT"}</definedName>
    <definedName name="wrn.DRE." localSheetId="9" hidden="1">{#N/A,#N/A,FALSE,"DEM RESULT"}</definedName>
    <definedName name="wrn.DRE." localSheetId="2" hidden="1">{#N/A,#N/A,FALSE,"DEM RESULT"}</definedName>
    <definedName name="wrn.DRE." localSheetId="12" hidden="1">{#N/A,#N/A,FALSE,"DEM RESULT"}</definedName>
    <definedName name="wrn.DRE." localSheetId="11" hidden="1">{#N/A,#N/A,FALSE,"DEM RESULT"}</definedName>
    <definedName name="wrn.DRE." localSheetId="14" hidden="1">{#N/A,#N/A,FALSE,"DEM RESULT"}</definedName>
    <definedName name="wrn.DRE." localSheetId="13" hidden="1">{#N/A,#N/A,FALSE,"DEM RESULT"}</definedName>
    <definedName name="wrn.DRE." hidden="1">{#N/A,#N/A,FALSE,"DEM RESULT"}</definedName>
    <definedName name="wrn.EXITO." localSheetId="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ECH._.IMPOSTOS.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6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LUXO._.DE._.CAIXA." localSheetId="3" hidden="1">{#N/A,#N/A,FALSE,"CAIXA"}</definedName>
    <definedName name="wrn.FLUXO._.DE._.CAIXA." localSheetId="10" hidden="1">{#N/A,#N/A,FALSE,"CAIXA"}</definedName>
    <definedName name="wrn.FLUXO._.DE._.CAIXA." localSheetId="6" hidden="1">{#N/A,#N/A,FALSE,"CAIXA"}</definedName>
    <definedName name="wrn.FLUXO._.DE._.CAIXA." localSheetId="1" hidden="1">{#N/A,#N/A,FALSE,"CAIXA"}</definedName>
    <definedName name="wrn.FLUXO._.DE._.CAIXA." localSheetId="9" hidden="1">{#N/A,#N/A,FALSE,"CAIXA"}</definedName>
    <definedName name="wrn.FLUXO._.DE._.CAIXA." localSheetId="2" hidden="1">{#N/A,#N/A,FALSE,"CAIXA"}</definedName>
    <definedName name="wrn.FLUXO._.DE._.CAIXA." localSheetId="12" hidden="1">{#N/A,#N/A,FALSE,"CAIXA"}</definedName>
    <definedName name="wrn.FLUXO._.DE._.CAIXA." localSheetId="11" hidden="1">{#N/A,#N/A,FALSE,"CAIXA"}</definedName>
    <definedName name="wrn.FLUXO._.DE._.CAIXA." localSheetId="14" hidden="1">{#N/A,#N/A,FALSE,"CAIXA"}</definedName>
    <definedName name="wrn.FLUXO._.DE._.CAIXA." localSheetId="13" hidden="1">{#N/A,#N/A,FALSE,"CAIXA"}</definedName>
    <definedName name="wrn.FLUXO._.DE._.CAIXA." hidden="1">{#N/A,#N/A,FALSE,"CAIXA"}</definedName>
    <definedName name="wrn.Friendly." localSheetId="3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6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3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up." localSheetId="3" hidden="1">{#N/A,#N/A,FALSE,"3-Year Plan Review Schedule USD";#N/A,#N/A,FALSE,"Earning Summary USD";#N/A,#N/A,FALSE,"Assumptions USD"}</definedName>
    <definedName name="wrn.hup." localSheetId="10" hidden="1">{#N/A,#N/A,FALSE,"3-Year Plan Review Schedule USD";#N/A,#N/A,FALSE,"Earning Summary USD";#N/A,#N/A,FALSE,"Assumptions USD"}</definedName>
    <definedName name="wrn.hup." localSheetId="6" hidden="1">{#N/A,#N/A,FALSE,"3-Year Plan Review Schedule USD";#N/A,#N/A,FALSE,"Earning Summary USD";#N/A,#N/A,FALSE,"Assumptions USD"}</definedName>
    <definedName name="wrn.hup." localSheetId="2" hidden="1">{#N/A,#N/A,FALSE,"3-Year Plan Review Schedule USD";#N/A,#N/A,FALSE,"Earning Summary USD";#N/A,#N/A,FALSE,"Assumptions USD"}</definedName>
    <definedName name="wrn.hup." localSheetId="12" hidden="1">{#N/A,#N/A,FALSE,"3-Year Plan Review Schedule USD";#N/A,#N/A,FALSE,"Earning Summary USD";#N/A,#N/A,FALSE,"Assumptions USD"}</definedName>
    <definedName name="wrn.hup." localSheetId="11" hidden="1">{#N/A,#N/A,FALSE,"3-Year Plan Review Schedule USD";#N/A,#N/A,FALSE,"Earning Summary USD";#N/A,#N/A,FALSE,"Assumptions USD"}</definedName>
    <definedName name="wrn.hup." localSheetId="14" hidden="1">{#N/A,#N/A,FALSE,"3-Year Plan Review Schedule USD";#N/A,#N/A,FALSE,"Earning Summary USD";#N/A,#N/A,FALSE,"Assumptions USD"}</definedName>
    <definedName name="wrn.hup." localSheetId="13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imp.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ostos." localSheetId="3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6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1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4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13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3" hidden="1">{#N/A,#N/A,FALSE,"IRENDA"}</definedName>
    <definedName name="wrn.IRENDA." localSheetId="10" hidden="1">{#N/A,#N/A,FALSE,"IRENDA"}</definedName>
    <definedName name="wrn.IRENDA." localSheetId="6" hidden="1">{#N/A,#N/A,FALSE,"IRENDA"}</definedName>
    <definedName name="wrn.IRENDA." localSheetId="2" hidden="1">{#N/A,#N/A,FALSE,"IRENDA"}</definedName>
    <definedName name="wrn.IRENDA." localSheetId="12" hidden="1">{#N/A,#N/A,FALSE,"IRENDA"}</definedName>
    <definedName name="wrn.IRENDA." localSheetId="11" hidden="1">{#N/A,#N/A,FALSE,"IRENDA"}</definedName>
    <definedName name="wrn.IRENDA." localSheetId="14" hidden="1">{#N/A,#N/A,FALSE,"IRENDA"}</definedName>
    <definedName name="wrn.IRENDA." localSheetId="13" hidden="1">{#N/A,#N/A,FALSE,"IRENDA"}</definedName>
    <definedName name="wrn.IRENDA." hidden="1">{#N/A,#N/A,FALSE,"IRENDA"}</definedName>
    <definedName name="wrn.Mgmt._.Report._.Operating._.Units." localSheetId="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6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4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3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localSheetId="10" hidden="1">{"Fecha_Novembro",#N/A,FALSE,"FECHAMENTO-2002 ";"Defer_Novembro",#N/A,FALSE,"DIFERIDO";"Pis_Novembro",#N/A,FALSE,"PIS COFINS";"Iss_Novembro",#N/A,FALSE,"ISS"}</definedName>
    <definedName name="wrn.Novembro." localSheetId="6" hidden="1">{"Fecha_Novembro",#N/A,FALSE,"FECHAMENTO-2002 ";"Defer_Novembro",#N/A,FALSE,"DIFERIDO";"Pis_Novembro",#N/A,FALSE,"PIS COFINS";"Iss_Novembro",#N/A,FALSE,"ISS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localSheetId="12" hidden="1">{"Fecha_Novembro",#N/A,FALSE,"FECHAMENTO-2002 ";"Defer_Novembro",#N/A,FALSE,"DIFERIDO";"Pis_Novembro",#N/A,FALSE,"PIS COFINS";"Iss_Novembro",#N/A,FALSE,"ISS"}</definedName>
    <definedName name="wrn.Novembro." localSheetId="11" hidden="1">{"Fecha_Novembro",#N/A,FALSE,"FECHAMENTO-2002 ";"Defer_Novembro",#N/A,FALSE,"DIFERIDO";"Pis_Novembro",#N/A,FALSE,"PIS COFINS";"Iss_Novembro",#N/A,FALSE,"ISS"}</definedName>
    <definedName name="wrn.Novembro." localSheetId="14" hidden="1">{"Fecha_Novembro",#N/A,FALSE,"FECHAMENTO-2002 ";"Defer_Novembro",#N/A,FALSE,"DIFERIDO";"Pis_Novembro",#N/A,FALSE,"PIS COFINS";"Iss_Novembro",#N/A,FALSE,"ISS"}</definedName>
    <definedName name="wrn.Novembro." localSheetId="13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localSheetId="10" hidden="1">{"Fecha_Outubro",#N/A,FALSE,"FECHAMENTO-2002 ";"Defer_Outubro",#N/A,FALSE,"DIFERIDO";"Pis_Outubro",#N/A,FALSE,"PIS COFINS";"Iss_Outubro",#N/A,FALSE,"ISS"}</definedName>
    <definedName name="wrn.Outubro." localSheetId="6" hidden="1">{"Fecha_Outubro",#N/A,FALSE,"FECHAMENTO-2002 ";"Defer_Outubro",#N/A,FALSE,"DIFERIDO";"Pis_Outubro",#N/A,FALSE,"PIS COFINS";"Iss_Outubro",#N/A,FALSE,"ISS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localSheetId="12" hidden="1">{"Fecha_Outubro",#N/A,FALSE,"FECHAMENTO-2002 ";"Defer_Outubro",#N/A,FALSE,"DIFERIDO";"Pis_Outubro",#N/A,FALSE,"PIS COFINS";"Iss_Outubro",#N/A,FALSE,"ISS"}</definedName>
    <definedName name="wrn.Outubro." localSheetId="11" hidden="1">{"Fecha_Outubro",#N/A,FALSE,"FECHAMENTO-2002 ";"Defer_Outubro",#N/A,FALSE,"DIFERIDO";"Pis_Outubro",#N/A,FALSE,"PIS COFINS";"Iss_Outubro",#N/A,FALSE,"ISS"}</definedName>
    <definedName name="wrn.Outubro." localSheetId="14" hidden="1">{"Fecha_Outubro",#N/A,FALSE,"FECHAMENTO-2002 ";"Defer_Outubro",#N/A,FALSE,"DIFERIDO";"Pis_Outubro",#N/A,FALSE,"PIS COFINS";"Iss_Outubro",#N/A,FALSE,"ISS"}</definedName>
    <definedName name="wrn.Outubro." localSheetId="13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RA._.EL._.CONSEJO." localSheetId="3" hidden="1">{"CONSEJO",#N/A,FALSE,"Dist p0";"CONSEJO",#N/A,FALSE,"Ficha CODICE"}</definedName>
    <definedName name="wrn.PARA._.EL._.CONSEJO." localSheetId="10" hidden="1">{"CONSEJO",#N/A,FALSE,"Dist p0";"CONSEJO",#N/A,FALSE,"Ficha CODICE"}</definedName>
    <definedName name="wrn.PARA._.EL._.CONSEJO." localSheetId="6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localSheetId="9" hidden="1">{"CONSEJO",#N/A,FALSE,"Dist p0";"CONSEJO",#N/A,FALSE,"Ficha CODICE"}</definedName>
    <definedName name="wrn.PARA._.EL._.CONSEJO." localSheetId="2" hidden="1">{"CONSEJO",#N/A,FALSE,"Dist p0";"CONSEJO",#N/A,FALSE,"Ficha CODICE"}</definedName>
    <definedName name="wrn.PARA._.EL._.CONSEJO." localSheetId="12" hidden="1">{"CONSEJO",#N/A,FALSE,"Dist p0";"CONSEJO",#N/A,FALSE,"Ficha CODICE"}</definedName>
    <definedName name="wrn.PARA._.EL._.CONSEJO." localSheetId="11" hidden="1">{"CONSEJO",#N/A,FALSE,"Dist p0";"CONSEJO",#N/A,FALSE,"Ficha CODICE"}</definedName>
    <definedName name="wrn.PARA._.EL._.CONSEJO." localSheetId="14" hidden="1">{"CONSEJO",#N/A,FALSE,"Dist p0";"CONSEJO",#N/A,FALSE,"Ficha CODICE"}</definedName>
    <definedName name="wrn.PARA._.EL._.CONSEJO." localSheetId="13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3" hidden="1">{"uno",#N/A,FALSE,"Dist total";"COMENTARIO",#N/A,FALSE,"Ficha CODICE"}</definedName>
    <definedName name="wrn.PARA._.LA._.CARTA." localSheetId="10" hidden="1">{"uno",#N/A,FALSE,"Dist total";"COMENTARIO",#N/A,FALSE,"Ficha CODICE"}</definedName>
    <definedName name="wrn.PARA._.LA._.CARTA." localSheetId="6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localSheetId="9" hidden="1">{"uno",#N/A,FALSE,"Dist total";"COMENTARIO",#N/A,FALSE,"Ficha CODICE"}</definedName>
    <definedName name="wrn.PARA._.LA._.CARTA." localSheetId="2" hidden="1">{"uno",#N/A,FALSE,"Dist total";"COMENTARIO",#N/A,FALSE,"Ficha CODICE"}</definedName>
    <definedName name="wrn.PARA._.LA._.CARTA." localSheetId="12" hidden="1">{"uno",#N/A,FALSE,"Dist total";"COMENTARIO",#N/A,FALSE,"Ficha CODICE"}</definedName>
    <definedName name="wrn.PARA._.LA._.CARTA." localSheetId="11" hidden="1">{"uno",#N/A,FALSE,"Dist total";"COMENTARIO",#N/A,FALSE,"Ficha CODICE"}</definedName>
    <definedName name="wrn.PARA._.LA._.CARTA." localSheetId="14" hidden="1">{"uno",#N/A,FALSE,"Dist total";"COMENTARIO",#N/A,FALSE,"Ficha CODICE"}</definedName>
    <definedName name="wrn.PARA._.LA._.CARTA." localSheetId="13" hidden="1">{"uno",#N/A,FALSE,"Dist total";"COMENTARIO",#N/A,FALSE,"Ficha CODICE"}</definedName>
    <definedName name="wrn.PARA._.LA._.CARTA." hidden="1">{"uno",#N/A,FALSE,"Dist total";"COMENTARIO",#N/A,FALSE,"Ficha CODICE"}</definedName>
    <definedName name="wrn.PIS." localSheetId="3" hidden="1">{#N/A,#N/A,FALSE,"PIS"}</definedName>
    <definedName name="wrn.PIS." localSheetId="10" hidden="1">{#N/A,#N/A,FALSE,"PIS"}</definedName>
    <definedName name="wrn.PIS." localSheetId="6" hidden="1">{#N/A,#N/A,FALSE,"PIS"}</definedName>
    <definedName name="wrn.PIS." localSheetId="2" hidden="1">{#N/A,#N/A,FALSE,"PIS"}</definedName>
    <definedName name="wrn.PIS." localSheetId="12" hidden="1">{#N/A,#N/A,FALSE,"PIS"}</definedName>
    <definedName name="wrn.PIS." localSheetId="11" hidden="1">{#N/A,#N/A,FALSE,"PIS"}</definedName>
    <definedName name="wrn.PIS." localSheetId="14" hidden="1">{#N/A,#N/A,FALSE,"PIS"}</definedName>
    <definedName name="wrn.PIS." localSheetId="13" hidden="1">{#N/A,#N/A,FALSE,"PIS"}</definedName>
    <definedName name="wrn.PIS." hidden="1">{#N/A,#N/A,FALSE,"PIS"}</definedName>
    <definedName name="wrn.PL." localSheetId="3" hidden="1">{"20 Years",#N/A,FALSE,"P&amp;Ls";"2001",#N/A,FALSE,"P&amp;Ls"}</definedName>
    <definedName name="wrn.PL." localSheetId="10" hidden="1">{"20 Years",#N/A,FALSE,"P&amp;Ls";"2001",#N/A,FALSE,"P&amp;Ls"}</definedName>
    <definedName name="wrn.PL." localSheetId="6" hidden="1">{"20 Years",#N/A,FALSE,"P&amp;Ls";"2001",#N/A,FALSE,"P&amp;Ls"}</definedName>
    <definedName name="wrn.PL." localSheetId="2" hidden="1">{"20 Years",#N/A,FALSE,"P&amp;Ls";"2001",#N/A,FALSE,"P&amp;Ls"}</definedName>
    <definedName name="wrn.PL." localSheetId="12" hidden="1">{"20 Years",#N/A,FALSE,"P&amp;Ls";"2001",#N/A,FALSE,"P&amp;Ls"}</definedName>
    <definedName name="wrn.PL." localSheetId="11" hidden="1">{"20 Years",#N/A,FALSE,"P&amp;Ls";"2001",#N/A,FALSE,"P&amp;Ls"}</definedName>
    <definedName name="wrn.PL." localSheetId="14" hidden="1">{"20 Years",#N/A,FALSE,"P&amp;Ls";"2001",#N/A,FALSE,"P&amp;Ls"}</definedName>
    <definedName name="wrn.PL." localSheetId="13" hidden="1">{"20 Years",#N/A,FALSE,"P&amp;Ls";"2001",#N/A,FALSE,"P&amp;Ls"}</definedName>
    <definedName name="wrn.PL." hidden="1">{"20 Years",#N/A,FALSE,"P&amp;Ls";"2001",#N/A,FALSE,"P&amp;Ls"}</definedName>
    <definedName name="wrn.prices." localSheetId="3" hidden="1">{#N/A,#N/A,TRUE,"BANAMEX";#N/A,#N/A,TRUE,"CGT";#N/A,#N/A,TRUE,"ALFA";#N/A,#N/A,TRUE,"ICA (2)"}</definedName>
    <definedName name="wrn.prices." localSheetId="10" hidden="1">{#N/A,#N/A,TRUE,"BANAMEX";#N/A,#N/A,TRUE,"CGT";#N/A,#N/A,TRUE,"ALFA";#N/A,#N/A,TRUE,"ICA (2)"}</definedName>
    <definedName name="wrn.prices." localSheetId="6" hidden="1">{#N/A,#N/A,TRUE,"BANAMEX";#N/A,#N/A,TRUE,"CGT";#N/A,#N/A,TRUE,"ALFA";#N/A,#N/A,TRUE,"ICA (2)"}</definedName>
    <definedName name="wrn.prices." localSheetId="2" hidden="1">{#N/A,#N/A,TRUE,"BANAMEX";#N/A,#N/A,TRUE,"CGT";#N/A,#N/A,TRUE,"ALFA";#N/A,#N/A,TRUE,"ICA (2)"}</definedName>
    <definedName name="wrn.prices." localSheetId="12" hidden="1">{#N/A,#N/A,TRUE,"BANAMEX";#N/A,#N/A,TRUE,"CGT";#N/A,#N/A,TRUE,"ALFA";#N/A,#N/A,TRUE,"ICA (2)"}</definedName>
    <definedName name="wrn.prices." localSheetId="11" hidden="1">{#N/A,#N/A,TRUE,"BANAMEX";#N/A,#N/A,TRUE,"CGT";#N/A,#N/A,TRUE,"ALFA";#N/A,#N/A,TRUE,"ICA (2)"}</definedName>
    <definedName name="wrn.prices." localSheetId="14" hidden="1">{#N/A,#N/A,TRUE,"BANAMEX";#N/A,#N/A,TRUE,"CGT";#N/A,#N/A,TRUE,"ALFA";#N/A,#N/A,TRUE,"ICA (2)"}</definedName>
    <definedName name="wrn.prices." localSheetId="13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10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1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t.." localSheetId="3" hidden="1">{#N/A,#N/A,FALSE,"GP";#N/A,#N/A,FALSE,"Summary"}</definedName>
    <definedName name="wrn.print._.rept.." localSheetId="10" hidden="1">{#N/A,#N/A,FALSE,"GP";#N/A,#N/A,FALSE,"Summary"}</definedName>
    <definedName name="wrn.print._.rept.." localSheetId="6" hidden="1">{#N/A,#N/A,FALSE,"GP";#N/A,#N/A,FALSE,"Summary"}</definedName>
    <definedName name="wrn.print._.rept.." localSheetId="2" hidden="1">{#N/A,#N/A,FALSE,"GP";#N/A,#N/A,FALSE,"Summary"}</definedName>
    <definedName name="wrn.print._.rept.." localSheetId="12" hidden="1">{#N/A,#N/A,FALSE,"GP";#N/A,#N/A,FALSE,"Summary"}</definedName>
    <definedName name="wrn.print._.rept.." localSheetId="11" hidden="1">{#N/A,#N/A,FALSE,"GP";#N/A,#N/A,FALSE,"Summary"}</definedName>
    <definedName name="wrn.print._.rept.." localSheetId="14" hidden="1">{#N/A,#N/A,FALSE,"GP";#N/A,#N/A,FALSE,"Summary"}</definedName>
    <definedName name="wrn.print._.rept.." localSheetId="13" hidden="1">{#N/A,#N/A,FALSE,"GP";#N/A,#N/A,FALSE,"Summary"}</definedName>
    <definedName name="wrn.print._.rept.." hidden="1">{#N/A,#N/A,FALSE,"GP";#N/A,#N/A,FALSE,"Summary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OGRAMAÇÃO._.DIÁRIA._.DE._.COBRE._.ELETROLITICO." localSheetId="3" hidden="1">{#N/A,#N/A,TRUE,"DIÁRIA";#N/A,#N/A,TRUE,"DIÁRIA"}</definedName>
    <definedName name="wrn.PROGRAMAÇÃO._.DIÁRIA._.DE._.COBRE._.ELETROLITICO." localSheetId="10" hidden="1">{#N/A,#N/A,TRUE,"DIÁRIA";#N/A,#N/A,TRUE,"DIÁRIA"}</definedName>
    <definedName name="wrn.PROGRAMAÇÃO._.DIÁRIA._.DE._.COBRE._.ELETROLITICO." localSheetId="6" hidden="1">{#N/A,#N/A,TRUE,"DIÁRIA";#N/A,#N/A,TRUE,"DIÁRIA"}</definedName>
    <definedName name="wrn.PROGRAMAÇÃO._.DIÁRIA._.DE._.COBRE._.ELETROLITICO." localSheetId="2" hidden="1">{#N/A,#N/A,TRUE,"DIÁRIA";#N/A,#N/A,TRUE,"DIÁRIA"}</definedName>
    <definedName name="wrn.PROGRAMAÇÃO._.DIÁRIA._.DE._.COBRE._.ELETROLITICO." localSheetId="12" hidden="1">{#N/A,#N/A,TRUE,"DIÁRIA";#N/A,#N/A,TRUE,"DIÁRIA"}</definedName>
    <definedName name="wrn.PROGRAMAÇÃO._.DIÁRIA._.DE._.COBRE._.ELETROLITICO." localSheetId="11" hidden="1">{#N/A,#N/A,TRUE,"DIÁRIA";#N/A,#N/A,TRUE,"DIÁRIA"}</definedName>
    <definedName name="wrn.PROGRAMAÇÃO._.DIÁRIA._.DE._.COBRE._.ELETROLITICO." localSheetId="14" hidden="1">{#N/A,#N/A,TRUE,"DIÁRIA";#N/A,#N/A,TRUE,"DIÁRIA"}</definedName>
    <definedName name="wrn.PROGRAMAÇÃO._.DIÁRIA._.DE._.COBRE._.ELETROLITICO." localSheetId="13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10" hidden="1">{#N/A,#N/A,FALSE,"IR E CS 1997";#N/A,#N/A,FALSE,"PR ND";#N/A,#N/A,FALSE,"8191";#N/A,#N/A,FALSE,"8383";#N/A,#N/A,FALSE,"MP 1024";#N/A,#N/A,FALSE,"AD_EX_97";#N/A,#N/A,FALSE,"BD 97"}</definedName>
    <definedName name="wrn.PROVIR97." localSheetId="6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2" hidden="1">{#N/A,#N/A,FALSE,"IR E CS 1997";#N/A,#N/A,FALSE,"PR ND";#N/A,#N/A,FALSE,"8191";#N/A,#N/A,FALSE,"8383";#N/A,#N/A,FALSE,"MP 1024";#N/A,#N/A,FALSE,"AD_EX_97";#N/A,#N/A,FALSE,"BD 97"}</definedName>
    <definedName name="wrn.PROVIR97." localSheetId="11" hidden="1">{#N/A,#N/A,FALSE,"IR E CS 1997";#N/A,#N/A,FALSE,"PR ND";#N/A,#N/A,FALSE,"8191";#N/A,#N/A,FALSE,"8383";#N/A,#N/A,FALSE,"MP 1024";#N/A,#N/A,FALSE,"AD_EX_97";#N/A,#N/A,FALSE,"BD 97"}</definedName>
    <definedName name="wrn.PROVIR97." localSheetId="14" hidden="1">{#N/A,#N/A,FALSE,"IR E CS 1997";#N/A,#N/A,FALSE,"PR ND";#N/A,#N/A,FALSE,"8191";#N/A,#N/A,FALSE,"8383";#N/A,#N/A,FALSE,"MP 1024";#N/A,#N/A,FALSE,"AD_EX_97";#N/A,#N/A,FALSE,"BD 97"}</definedName>
    <definedName name="wrn.PROVIR97." localSheetId="13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TEIO." localSheetId="3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0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6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2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2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1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4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3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3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0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6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2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2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1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4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3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CEITA." localSheetId="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6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4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6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4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3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6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1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3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3" hidden="1">{#N/A,#N/A,FALSE,"GP";#N/A,#N/A,FALSE,"Assinantes";#N/A,#N/A,FALSE,"Rede";#N/A,#N/A,FALSE,"Evolução";#N/A,#N/A,FALSE,"Resultado"}</definedName>
    <definedName name="wrn.Relatório._.Resumido." localSheetId="10" hidden="1">{#N/A,#N/A,FALSE,"GP";#N/A,#N/A,FALSE,"Assinantes";#N/A,#N/A,FALSE,"Rede";#N/A,#N/A,FALSE,"Evolução";#N/A,#N/A,FALSE,"Resultado"}</definedName>
    <definedName name="wrn.Relatório._.Resumido." localSheetId="6" hidden="1">{#N/A,#N/A,FALSE,"GP";#N/A,#N/A,FALSE,"Assinantes";#N/A,#N/A,FALSE,"Rede";#N/A,#N/A,FALSE,"Evolução";#N/A,#N/A,FALSE,"Resultado"}</definedName>
    <definedName name="wrn.Relatório._.Resumido." localSheetId="2" hidden="1">{#N/A,#N/A,FALSE,"GP";#N/A,#N/A,FALSE,"Assinantes";#N/A,#N/A,FALSE,"Rede";#N/A,#N/A,FALSE,"Evolução";#N/A,#N/A,FALSE,"Resultado"}</definedName>
    <definedName name="wrn.Relatório._.Resumido." localSheetId="12" hidden="1">{#N/A,#N/A,FALSE,"GP";#N/A,#N/A,FALSE,"Assinantes";#N/A,#N/A,FALSE,"Rede";#N/A,#N/A,FALSE,"Evolução";#N/A,#N/A,FALSE,"Resultado"}</definedName>
    <definedName name="wrn.Relatório._.Resumido." localSheetId="11" hidden="1">{#N/A,#N/A,FALSE,"GP";#N/A,#N/A,FALSE,"Assinantes";#N/A,#N/A,FALSE,"Rede";#N/A,#N/A,FALSE,"Evolução";#N/A,#N/A,FALSE,"Resultado"}</definedName>
    <definedName name="wrn.Relatório._.Resumido." localSheetId="14" hidden="1">{#N/A,#N/A,FALSE,"GP";#N/A,#N/A,FALSE,"Assinantes";#N/A,#N/A,FALSE,"Rede";#N/A,#N/A,FALSE,"Evolução";#N/A,#N/A,FALSE,"Resultado"}</definedName>
    <definedName name="wrn.Relatório._.Resumido." localSheetId="13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SUMO." localSheetId="3" hidden="1">{#N/A,#N/A,FALSE,"HONORÁRIOS"}</definedName>
    <definedName name="wrn.RESUMO." localSheetId="10" hidden="1">{#N/A,#N/A,FALSE,"HONORÁRIOS"}</definedName>
    <definedName name="wrn.RESUMO." localSheetId="6" hidden="1">{#N/A,#N/A,FALSE,"HONORÁRIOS"}</definedName>
    <definedName name="wrn.RESUMO." localSheetId="2" hidden="1">{#N/A,#N/A,FALSE,"HONORÁRIOS"}</definedName>
    <definedName name="wrn.RESUMO." localSheetId="12" hidden="1">{#N/A,#N/A,FALSE,"HONORÁRIOS"}</definedName>
    <definedName name="wrn.RESUMO." localSheetId="11" hidden="1">{#N/A,#N/A,FALSE,"HONORÁRIOS"}</definedName>
    <definedName name="wrn.RESUMO." localSheetId="14" hidden="1">{#N/A,#N/A,FALSE,"HONORÁRIOS"}</definedName>
    <definedName name="wrn.RESUMO." localSheetId="13" hidden="1">{#N/A,#N/A,FALSE,"HONORÁRIOS"}</definedName>
    <definedName name="wrn.RESUMO." hidden="1">{#N/A,#N/A,FALSE,"HONORÁRIO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localSheetId="10" hidden="1">{"Fecha_Setembro",#N/A,FALSE,"FECHAMENTO-2002 ";"Defer_Setembro",#N/A,FALSE,"DIFERIDO";"Pis_Setembro",#N/A,FALSE,"PIS COFINS";"Iss_Setembro",#N/A,FALSE,"ISS"}</definedName>
    <definedName name="wrn.Setembro." localSheetId="6" hidden="1">{"Fecha_Setembro",#N/A,FALSE,"FECHAMENTO-2002 ";"Defer_Setembro",#N/A,FALSE,"DIFERIDO";"Pis_Setembro",#N/A,FALSE,"PIS COFINS";"Iss_Setembro",#N/A,FALSE,"IS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localSheetId="12" hidden="1">{"Fecha_Setembro",#N/A,FALSE,"FECHAMENTO-2002 ";"Defer_Setembro",#N/A,FALSE,"DIFERIDO";"Pis_Setembro",#N/A,FALSE,"PIS COFINS";"Iss_Setembro",#N/A,FALSE,"ISS"}</definedName>
    <definedName name="wrn.Setembro." localSheetId="11" hidden="1">{"Fecha_Setembro",#N/A,FALSE,"FECHAMENTO-2002 ";"Defer_Setembro",#N/A,FALSE,"DIFERIDO";"Pis_Setembro",#N/A,FALSE,"PIS COFINS";"Iss_Setembro",#N/A,FALSE,"ISS"}</definedName>
    <definedName name="wrn.Setembro." localSheetId="14" hidden="1">{"Fecha_Setembro",#N/A,FALSE,"FECHAMENTO-2002 ";"Defer_Setembro",#N/A,FALSE,"DIFERIDO";"Pis_Setembro",#N/A,FALSE,"PIS COFINS";"Iss_Setembro",#N/A,FALSE,"ISS"}</definedName>
    <definedName name="wrn.Setembro." localSheetId="13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3" hidden="1">{"CABEÇALHO",#N/A,FALSE,"DADOS";"area oeste",#N/A,FALSE,"DADOS";"CABEÇALHO",#N/A,FALSE,"DADOS";"area leste",#N/A,FALSE,"DADOS"}</definedName>
    <definedName name="wrn.SUMÁRIO._.DE._.PRODUÇÃO." localSheetId="10" hidden="1">{"CABEÇALHO",#N/A,FALSE,"DADOS";"area oeste",#N/A,FALSE,"DADOS";"CABEÇALHO",#N/A,FALSE,"DADOS";"area leste",#N/A,FALSE,"DADOS"}</definedName>
    <definedName name="wrn.SUMÁRIO._.DE._.PRODUÇÃO." localSheetId="6" hidden="1">{"CABEÇALHO",#N/A,FALSE,"DADOS";"area oeste",#N/A,FALSE,"DADOS";"CABEÇALHO",#N/A,FALSE,"DADOS";"area leste",#N/A,FALSE,"DADO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localSheetId="12" hidden="1">{"CABEÇALHO",#N/A,FALSE,"DADOS";"area oeste",#N/A,FALSE,"DADOS";"CABEÇALHO",#N/A,FALSE,"DADOS";"area leste",#N/A,FALSE,"DADOS"}</definedName>
    <definedName name="wrn.SUMÁRIO._.DE._.PRODUÇÃO." localSheetId="11" hidden="1">{"CABEÇALHO",#N/A,FALSE,"DADOS";"area oeste",#N/A,FALSE,"DADOS";"CABEÇALHO",#N/A,FALSE,"DADOS";"area leste",#N/A,FALSE,"DADOS"}</definedName>
    <definedName name="wrn.SUMÁRIO._.DE._.PRODUÇÃO." localSheetId="14" hidden="1">{"CABEÇALHO",#N/A,FALSE,"DADOS";"area oeste",#N/A,FALSE,"DADOS";"CABEÇALHO",#N/A,FALSE,"DADOS";"area leste",#N/A,FALSE,"DADOS"}</definedName>
    <definedName name="wrn.SUMÁRIO._.DE._.PRODUÇÃO." localSheetId="13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totalcomp." localSheetId="3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6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14" hidden="1">{"comp1",#N/A,FALSE,"COMPS";"footnotes",#N/A,FALSE,"COMPS"}</definedName>
    <definedName name="wrn.totalcomp." localSheetId="13" hidden="1">{"comp1",#N/A,FALSE,"COMPS";"footnotes",#N/A,FALSE,"COMPS"}</definedName>
    <definedName name="wrn.totalcomp." hidden="1">{"comp1",#N/A,FALSE,"COMPS";"footnotes",#N/A,FALSE,"COMPS"}</definedName>
    <definedName name="wrn.USD._.overzichten." localSheetId="3" hidden="1">{#N/A,#N/A,FALSE,"Earning Summary USD";#N/A,#N/A,FALSE,"3-Year Plan Review Schedule"}</definedName>
    <definedName name="wrn.USD._.overzichten." localSheetId="10" hidden="1">{#N/A,#N/A,FALSE,"Earning Summary USD";#N/A,#N/A,FALSE,"3-Year Plan Review Schedule"}</definedName>
    <definedName name="wrn.USD._.overzichten." localSheetId="6" hidden="1">{#N/A,#N/A,FALSE,"Earning Summary USD";#N/A,#N/A,FALSE,"3-Year Plan Review Schedule"}</definedName>
    <definedName name="wrn.USD._.overzichten." localSheetId="2" hidden="1">{#N/A,#N/A,FALSE,"Earning Summary USD";#N/A,#N/A,FALSE,"3-Year Plan Review Schedule"}</definedName>
    <definedName name="wrn.USD._.overzichten." localSheetId="12" hidden="1">{#N/A,#N/A,FALSE,"Earning Summary USD";#N/A,#N/A,FALSE,"3-Year Plan Review Schedule"}</definedName>
    <definedName name="wrn.USD._.overzichten." localSheetId="11" hidden="1">{#N/A,#N/A,FALSE,"Earning Summary USD";#N/A,#N/A,FALSE,"3-Year Plan Review Schedule"}</definedName>
    <definedName name="wrn.USD._.overzichten." localSheetId="14" hidden="1">{#N/A,#N/A,FALSE,"Earning Summary USD";#N/A,#N/A,FALSE,"3-Year Plan Review Schedule"}</definedName>
    <definedName name="wrn.USD._.overzichten." localSheetId="13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3" hidden="1">{#N/A,#N/A,FALSE,"PROG. DIÁRIA DE VERGALHÃO";"CABEÇA",#N/A,FALSE,"PROG. DIÁRIA DE VERGALHÃO";"CORPO",#N/A,FALSE,"PROG. DIÁRIA DE VERGALHÃO"}</definedName>
    <definedName name="wrn.VERG." localSheetId="10" hidden="1">{#N/A,#N/A,FALSE,"PROG. DIÁRIA DE VERGALHÃO";"CABEÇA",#N/A,FALSE,"PROG. DIÁRIA DE VERGALHÃO";"CORPO",#N/A,FALSE,"PROG. DIÁRIA DE VERGALHÃO"}</definedName>
    <definedName name="wrn.VERG." localSheetId="6" hidden="1">{#N/A,#N/A,FALSE,"PROG. DIÁRIA DE VERGALHÃO";"CABEÇA",#N/A,FALSE,"PROG. DIÁRIA DE VERGALHÃO";"CORPO",#N/A,FALSE,"PROG. DIÁRIA DE VERGALHÃO"}</definedName>
    <definedName name="wrn.VERG." localSheetId="2" hidden="1">{#N/A,#N/A,FALSE,"PROG. DIÁRIA DE VERGALHÃO";"CABEÇA",#N/A,FALSE,"PROG. DIÁRIA DE VERGALHÃO";"CORPO",#N/A,FALSE,"PROG. DIÁRIA DE VERGALHÃO"}</definedName>
    <definedName name="wrn.VERG." localSheetId="12" hidden="1">{#N/A,#N/A,FALSE,"PROG. DIÁRIA DE VERGALHÃO";"CABEÇA",#N/A,FALSE,"PROG. DIÁRIA DE VERGALHÃO";"CORPO",#N/A,FALSE,"PROG. DIÁRIA DE VERGALHÃO"}</definedName>
    <definedName name="wrn.VERG." localSheetId="11" hidden="1">{#N/A,#N/A,FALSE,"PROG. DIÁRIA DE VERGALHÃO";"CABEÇA",#N/A,FALSE,"PROG. DIÁRIA DE VERGALHÃO";"CORPO",#N/A,FALSE,"PROG. DIÁRIA DE VERGALHÃO"}</definedName>
    <definedName name="wrn.VERG." localSheetId="14" hidden="1">{#N/A,#N/A,FALSE,"PROG. DIÁRIA DE VERGALHÃO";"CABEÇA",#N/A,FALSE,"PROG. DIÁRIA DE VERGALHÃO";"CORPO",#N/A,FALSE,"PROG. DIÁRIA DE VERGALHÃO"}</definedName>
    <definedName name="wrn.VERG." localSheetId="13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6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vu.CATODO." localSheetId="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6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4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3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6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4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3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3" hidden="1">{"CABEÇALHO",#N/A,FALSE,"DADOS";"area oeste",#N/A,FALSE,"DADOS";"CABEÇALHO",#N/A,FALSE,"DADOS";"area leste",#N/A,FALSE,"DADOS"}</definedName>
    <definedName name="www" localSheetId="10" hidden="1">{"CABEÇALHO",#N/A,FALSE,"DADOS";"area oeste",#N/A,FALSE,"DADOS";"CABEÇALHO",#N/A,FALSE,"DADOS";"area leste",#N/A,FALSE,"DADOS"}</definedName>
    <definedName name="www" localSheetId="6" hidden="1">{"CABEÇALHO",#N/A,FALSE,"DADOS";"area oeste",#N/A,FALSE,"DADOS";"CABEÇALHO",#N/A,FALSE,"DADOS";"area leste",#N/A,FALSE,"DADOS"}</definedName>
    <definedName name="www" localSheetId="2" hidden="1">{"CABEÇALHO",#N/A,FALSE,"DADOS";"area oeste",#N/A,FALSE,"DADOS";"CABEÇALHO",#N/A,FALSE,"DADOS";"area leste",#N/A,FALSE,"DADOS"}</definedName>
    <definedName name="www" localSheetId="12" hidden="1">{"CABEÇALHO",#N/A,FALSE,"DADOS";"area oeste",#N/A,FALSE,"DADOS";"CABEÇALHO",#N/A,FALSE,"DADOS";"area leste",#N/A,FALSE,"DADOS"}</definedName>
    <definedName name="www" localSheetId="11" hidden="1">{"CABEÇALHO",#N/A,FALSE,"DADOS";"area oeste",#N/A,FALSE,"DADOS";"CABEÇALHO",#N/A,FALSE,"DADOS";"area leste",#N/A,FALSE,"DADOS"}</definedName>
    <definedName name="www" localSheetId="14" hidden="1">{"CABEÇALHO",#N/A,FALSE,"DADOS";"area oeste",#N/A,FALSE,"DADOS";"CABEÇALHO",#N/A,FALSE,"DADOS";"area leste",#N/A,FALSE,"DADOS"}</definedName>
    <definedName name="www" localSheetId="13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" localSheetId="1" hidden="1">{"CONSEJO",#N/A,FALSE,"Dist p0";"CONSEJO",#N/A,FALSE,"Ficha CODICE"}</definedName>
    <definedName name="x" localSheetId="9" hidden="1">{"CONSEJO",#N/A,FALSE,"Dist p0";"CONSEJO",#N/A,FALSE,"Ficha CODICE"}</definedName>
    <definedName name="X" localSheetId="2">#REF!</definedName>
    <definedName name="X">#REF!</definedName>
    <definedName name="XPER" localSheetId="6">#REF!</definedName>
    <definedName name="XPER" localSheetId="9">[25]E!$B$165</definedName>
    <definedName name="XPER" localSheetId="2">#REF!</definedName>
    <definedName name="XPER">#REF!</definedName>
    <definedName name="XREF_COLUMN_1" localSheetId="6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" localSheetId="3" hidden="1">{"uno",#N/A,FALSE,"Dist total";"COMENTARIO",#N/A,FALSE,"Ficha CODICE"}</definedName>
    <definedName name="xx" localSheetId="10" hidden="1">{"uno",#N/A,FALSE,"Dist total";"COMENTARIO",#N/A,FALSE,"Ficha CODICE"}</definedName>
    <definedName name="xx" localSheetId="6" hidden="1">{"uno",#N/A,FALSE,"Dist total";"COMENTARIO",#N/A,FALSE,"Ficha CODICE"}</definedName>
    <definedName name="xx" localSheetId="1" hidden="1">{"uno",#N/A,FALSE,"Dist total";"COMENTARIO",#N/A,FALSE,"Ficha CODICE"}</definedName>
    <definedName name="xx" localSheetId="9" hidden="1">{"uno",#N/A,FALSE,"Dist total";"COMENTARIO",#N/A,FALSE,"Ficha CODICE"}</definedName>
    <definedName name="xx" localSheetId="2" hidden="1">{"uno",#N/A,FALSE,"Dist total";"COMENTARIO",#N/A,FALSE,"Ficha CODICE"}</definedName>
    <definedName name="xx" localSheetId="12" hidden="1">{"uno",#N/A,FALSE,"Dist total";"COMENTARIO",#N/A,FALSE,"Ficha CODICE"}</definedName>
    <definedName name="xx" localSheetId="11" hidden="1">{"uno",#N/A,FALSE,"Dist total";"COMENTARIO",#N/A,FALSE,"Ficha CODICE"}</definedName>
    <definedName name="xx" localSheetId="14" hidden="1">{"uno",#N/A,FALSE,"Dist total";"COMENTARIO",#N/A,FALSE,"Ficha CODICE"}</definedName>
    <definedName name="xx" localSheetId="13" hidden="1">{"uno",#N/A,FALSE,"Dist total";"COMENTARIO",#N/A,FALSE,"Ficha CODICE"}</definedName>
    <definedName name="xx" hidden="1">{"uno",#N/A,FALSE,"Dist total";"COMENTARIO",#N/A,FALSE,"Ficha CODICE"}</definedName>
    <definedName name="XXX" localSheetId="1">#REF!</definedName>
    <definedName name="XXX" localSheetId="9">#REF!</definedName>
    <definedName name="XXX" localSheetId="2">#REF!</definedName>
    <definedName name="XXX">#REF!</definedName>
    <definedName name="xxxx" localSheetId="2" hidden="1">#REF!</definedName>
    <definedName name="xxxx" hidden="1">#REF!</definedName>
    <definedName name="y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localSheetId="1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YCXGFJDX" hidden="1">#REF!</definedName>
    <definedName name="ygk" localSheetId="9" hidden="1">#REF!</definedName>
    <definedName name="ygk" hidden="1">#REF!</definedName>
    <definedName name="YIKGYK" localSheetId="3" hidden="1">{#N/A,#N/A,FALSE,"Dutos";#N/A,#N/A,FALSE,"Terminais"}</definedName>
    <definedName name="YIKGYK" localSheetId="10" hidden="1">{#N/A,#N/A,FALSE,"Dutos";#N/A,#N/A,FALSE,"Terminais"}</definedName>
    <definedName name="YIKGYK" localSheetId="6" hidden="1">{#N/A,#N/A,FALSE,"Dutos";#N/A,#N/A,FALSE,"Terminais"}</definedName>
    <definedName name="YIKGYK" localSheetId="2" hidden="1">{#N/A,#N/A,FALSE,"Dutos";#N/A,#N/A,FALSE,"Terminais"}</definedName>
    <definedName name="YIKGYK" localSheetId="12" hidden="1">{#N/A,#N/A,FALSE,"Dutos";#N/A,#N/A,FALSE,"Terminais"}</definedName>
    <definedName name="YIKGYK" localSheetId="11" hidden="1">{#N/A,#N/A,FALSE,"Dutos";#N/A,#N/A,FALSE,"Terminais"}</definedName>
    <definedName name="YIKGYK" localSheetId="14" hidden="1">{#N/A,#N/A,FALSE,"Dutos";#N/A,#N/A,FALSE,"Terminais"}</definedName>
    <definedName name="YIKGYK" localSheetId="13" hidden="1">{#N/A,#N/A,FALSE,"Dutos";#N/A,#N/A,FALSE,"Terminais"}</definedName>
    <definedName name="YIKGYK" hidden="1">{#N/A,#N/A,FALSE,"Dutos";#N/A,#N/A,FALSE,"Terminais"}</definedName>
    <definedName name="ytdud" localSheetId="3" hidden="1">{#N/A,#N/A,FALSE,"Dutos";#N/A,#N/A,FALSE,"Terminais"}</definedName>
    <definedName name="ytdud" localSheetId="10" hidden="1">{#N/A,#N/A,FALSE,"Dutos";#N/A,#N/A,FALSE,"Terminais"}</definedName>
    <definedName name="ytdud" localSheetId="6" hidden="1">{#N/A,#N/A,FALSE,"Dutos";#N/A,#N/A,FALSE,"Terminais"}</definedName>
    <definedName name="ytdud" localSheetId="2" hidden="1">{#N/A,#N/A,FALSE,"Dutos";#N/A,#N/A,FALSE,"Terminais"}</definedName>
    <definedName name="ytdud" localSheetId="12" hidden="1">{#N/A,#N/A,FALSE,"Dutos";#N/A,#N/A,FALSE,"Terminais"}</definedName>
    <definedName name="ytdud" localSheetId="11" hidden="1">{#N/A,#N/A,FALSE,"Dutos";#N/A,#N/A,FALSE,"Terminais"}</definedName>
    <definedName name="ytdud" localSheetId="14" hidden="1">{#N/A,#N/A,FALSE,"Dutos";#N/A,#N/A,FALSE,"Terminais"}</definedName>
    <definedName name="ytdud" localSheetId="13" hidden="1">{#N/A,#N/A,FALSE,"Dutos";#N/A,#N/A,FALSE,"Terminais"}</definedName>
    <definedName name="ytdud" hidden="1">{#N/A,#N/A,FALSE,"Dutos";#N/A,#N/A,FALSE,"Terminais"}</definedName>
    <definedName name="YTJ" localSheetId="3" hidden="1">{#N/A,#N/A,FALSE,"Dutos";#N/A,#N/A,FALSE,"Terminais"}</definedName>
    <definedName name="YTJ" localSheetId="10" hidden="1">{#N/A,#N/A,FALSE,"Dutos";#N/A,#N/A,FALSE,"Terminais"}</definedName>
    <definedName name="YTJ" localSheetId="6" hidden="1">{#N/A,#N/A,FALSE,"Dutos";#N/A,#N/A,FALSE,"Terminais"}</definedName>
    <definedName name="YTJ" localSheetId="2" hidden="1">{#N/A,#N/A,FALSE,"Dutos";#N/A,#N/A,FALSE,"Terminais"}</definedName>
    <definedName name="YTJ" localSheetId="12" hidden="1">{#N/A,#N/A,FALSE,"Dutos";#N/A,#N/A,FALSE,"Terminais"}</definedName>
    <definedName name="YTJ" localSheetId="11" hidden="1">{#N/A,#N/A,FALSE,"Dutos";#N/A,#N/A,FALSE,"Terminais"}</definedName>
    <definedName name="YTJ" localSheetId="14" hidden="1">{#N/A,#N/A,FALSE,"Dutos";#N/A,#N/A,FALSE,"Terminais"}</definedName>
    <definedName name="YTJ" localSheetId="13" hidden="1">{#N/A,#N/A,FALSE,"Dutos";#N/A,#N/A,FALSE,"Terminais"}</definedName>
    <definedName name="YTJ" hidden="1">{#N/A,#N/A,FALSE,"Dutos";#N/A,#N/A,FALSE,"Terminais"}</definedName>
    <definedName name="yy" localSheetId="3" hidden="1">{"Fecha_Novembro",#N/A,FALSE,"FECHAMENTO-2002 ";"Defer_Novembro",#N/A,FALSE,"DIFERIDO";"Pis_Novembro",#N/A,FALSE,"PIS COFINS";"Iss_Novembro",#N/A,FALSE,"ISS"}</definedName>
    <definedName name="yy" localSheetId="10" hidden="1">{"Fecha_Novembro",#N/A,FALSE,"FECHAMENTO-2002 ";"Defer_Novembro",#N/A,FALSE,"DIFERIDO";"Pis_Novembro",#N/A,FALSE,"PIS COFINS";"Iss_Novembro",#N/A,FALSE,"ISS"}</definedName>
    <definedName name="yy" localSheetId="6" hidden="1">{"Fecha_Novembro",#N/A,FALSE,"FECHAMENTO-2002 ";"Defer_Novembro",#N/A,FALSE,"DIFERIDO";"Pis_Novembro",#N/A,FALSE,"PIS COFINS";"Iss_Novembro",#N/A,FALSE,"ISS"}</definedName>
    <definedName name="yy" localSheetId="2" hidden="1">{"Fecha_Novembro",#N/A,FALSE,"FECHAMENTO-2002 ";"Defer_Novembro",#N/A,FALSE,"DIFERIDO";"Pis_Novembro",#N/A,FALSE,"PIS COFINS";"Iss_Novembro",#N/A,FALSE,"ISS"}</definedName>
    <definedName name="yy" localSheetId="12" hidden="1">{"Fecha_Novembro",#N/A,FALSE,"FECHAMENTO-2002 ";"Defer_Novembro",#N/A,FALSE,"DIFERIDO";"Pis_Novembro",#N/A,FALSE,"PIS COFINS";"Iss_Novembro",#N/A,FALSE,"ISS"}</definedName>
    <definedName name="yy" localSheetId="11" hidden="1">{"Fecha_Novembro",#N/A,FALSE,"FECHAMENTO-2002 ";"Defer_Novembro",#N/A,FALSE,"DIFERIDO";"Pis_Novembro",#N/A,FALSE,"PIS COFINS";"Iss_Novembro",#N/A,FALSE,"ISS"}</definedName>
    <definedName name="yy" localSheetId="14" hidden="1">{"Fecha_Novembro",#N/A,FALSE,"FECHAMENTO-2002 ";"Defer_Novembro",#N/A,FALSE,"DIFERIDO";"Pis_Novembro",#N/A,FALSE,"PIS COFINS";"Iss_Novembro",#N/A,FALSE,"ISS"}</definedName>
    <definedName name="yy" localSheetId="13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3" hidden="1">{"Fecha_Novembro",#N/A,FALSE,"FECHAMENTO-2002 ";"Defer_Novembro",#N/A,FALSE,"DIFERIDO";"Pis_Novembro",#N/A,FALSE,"PIS COFINS";"Iss_Novembro",#N/A,FALSE,"ISS"}</definedName>
    <definedName name="yyy" localSheetId="10" hidden="1">{"Fecha_Novembro",#N/A,FALSE,"FECHAMENTO-2002 ";"Defer_Novembro",#N/A,FALSE,"DIFERIDO";"Pis_Novembro",#N/A,FALSE,"PIS COFINS";"Iss_Novembro",#N/A,FALSE,"ISS"}</definedName>
    <definedName name="yyy" localSheetId="6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localSheetId="12" hidden="1">{"Fecha_Novembro",#N/A,FALSE,"FECHAMENTO-2002 ";"Defer_Novembro",#N/A,FALSE,"DIFERIDO";"Pis_Novembro",#N/A,FALSE,"PIS COFINS";"Iss_Novembro",#N/A,FALSE,"ISS"}</definedName>
    <definedName name="yyy" localSheetId="11" hidden="1">{"Fecha_Novembro",#N/A,FALSE,"FECHAMENTO-2002 ";"Defer_Novembro",#N/A,FALSE,"DIFERIDO";"Pis_Novembro",#N/A,FALSE,"PIS COFINS";"Iss_Novembro",#N/A,FALSE,"ISS"}</definedName>
    <definedName name="yyy" localSheetId="14" hidden="1">{"Fecha_Novembro",#N/A,FALSE,"FECHAMENTO-2002 ";"Defer_Novembro",#N/A,FALSE,"DIFERIDO";"Pis_Novembro",#N/A,FALSE,"PIS COFINS";"Iss_Novembro",#N/A,FALSE,"ISS"}</definedName>
    <definedName name="yyy" localSheetId="13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3" hidden="1">{"Fecha_Outubro",#N/A,FALSE,"FECHAMENTO-2002 ";"Defer_Outubro",#N/A,FALSE,"DIFERIDO";"Pis_Outubro",#N/A,FALSE,"PIS COFINS";"Iss_Outubro",#N/A,FALSE,"ISS"}</definedName>
    <definedName name="yyyyy" localSheetId="10" hidden="1">{"Fecha_Outubro",#N/A,FALSE,"FECHAMENTO-2002 ";"Defer_Outubro",#N/A,FALSE,"DIFERIDO";"Pis_Outubro",#N/A,FALSE,"PIS COFINS";"Iss_Outubro",#N/A,FALSE,"ISS"}</definedName>
    <definedName name="yyyyy" localSheetId="6" hidden="1">{"Fecha_Outubro",#N/A,FALSE,"FECHAMENTO-2002 ";"Defer_Outubro",#N/A,FALSE,"DIFERIDO";"Pis_Outubro",#N/A,FALSE,"PIS COFINS";"Iss_Outu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localSheetId="12" hidden="1">{"Fecha_Outubro",#N/A,FALSE,"FECHAMENTO-2002 ";"Defer_Outubro",#N/A,FALSE,"DIFERIDO";"Pis_Outubro",#N/A,FALSE,"PIS COFINS";"Iss_Outubro",#N/A,FALSE,"ISS"}</definedName>
    <definedName name="yyyyy" localSheetId="11" hidden="1">{"Fecha_Outubro",#N/A,FALSE,"FECHAMENTO-2002 ";"Defer_Outubro",#N/A,FALSE,"DIFERIDO";"Pis_Outubro",#N/A,FALSE,"PIS COFINS";"Iss_Outubro",#N/A,FALSE,"ISS"}</definedName>
    <definedName name="yyyyy" localSheetId="14" hidden="1">{"Fecha_Outubro",#N/A,FALSE,"FECHAMENTO-2002 ";"Defer_Outubro",#N/A,FALSE,"DIFERIDO";"Pis_Outubro",#N/A,FALSE,"PIS COFINS";"Iss_Outubro",#N/A,FALSE,"ISS"}</definedName>
    <definedName name="yyyyy" localSheetId="13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3" hidden="1">{"Fecha_Setembro",#N/A,FALSE,"FECHAMENTO-2002 ";"Defer_Setembro",#N/A,FALSE,"DIFERIDO";"Pis_Setembro",#N/A,FALSE,"PIS COFINS";"Iss_Setembro",#N/A,FALSE,"ISS"}</definedName>
    <definedName name="yyyyyy" localSheetId="10" hidden="1">{"Fecha_Setembro",#N/A,FALSE,"FECHAMENTO-2002 ";"Defer_Setembro",#N/A,FALSE,"DIFERIDO";"Pis_Setembro",#N/A,FALSE,"PIS COFINS";"Iss_Setembro",#N/A,FALSE,"ISS"}</definedName>
    <definedName name="yyyyyy" localSheetId="6" hidden="1">{"Fecha_Setembro",#N/A,FALSE,"FECHAMENTO-2002 ";"Defer_Setembro",#N/A,FALSE,"DIFERIDO";"Pis_Setembro",#N/A,FALSE,"PIS COFINS";"Iss_Setem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localSheetId="12" hidden="1">{"Fecha_Setembro",#N/A,FALSE,"FECHAMENTO-2002 ";"Defer_Setembro",#N/A,FALSE,"DIFERIDO";"Pis_Setembro",#N/A,FALSE,"PIS COFINS";"Iss_Setembro",#N/A,FALSE,"ISS"}</definedName>
    <definedName name="yyyyyy" localSheetId="11" hidden="1">{"Fecha_Setembro",#N/A,FALSE,"FECHAMENTO-2002 ";"Defer_Setembro",#N/A,FALSE,"DIFERIDO";"Pis_Setembro",#N/A,FALSE,"PIS COFINS";"Iss_Setembro",#N/A,FALSE,"ISS"}</definedName>
    <definedName name="yyyyyy" localSheetId="14" hidden="1">{"Fecha_Setembro",#N/A,FALSE,"FECHAMENTO-2002 ";"Defer_Setembro",#N/A,FALSE,"DIFERIDO";"Pis_Setembro",#N/A,FALSE,"PIS COFINS";"Iss_Setembro",#N/A,FALSE,"ISS"}</definedName>
    <definedName name="yyyyyy" localSheetId="13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3" hidden="1">{#N/A,#N/A,FALSE,"HONORÁRIOS"}</definedName>
    <definedName name="yyyyyyy" localSheetId="10" hidden="1">{#N/A,#N/A,FALSE,"HONORÁRIOS"}</definedName>
    <definedName name="yyyyyyy" localSheetId="6" hidden="1">{#N/A,#N/A,FALSE,"HONORÁRIOS"}</definedName>
    <definedName name="yyyyyyy" localSheetId="2" hidden="1">{#N/A,#N/A,FALSE,"HONORÁRIOS"}</definedName>
    <definedName name="yyyyyyy" localSheetId="12" hidden="1">{#N/A,#N/A,FALSE,"HONORÁRIOS"}</definedName>
    <definedName name="yyyyyyy" localSheetId="11" hidden="1">{#N/A,#N/A,FALSE,"HONORÁRIOS"}</definedName>
    <definedName name="yyyyyyy" localSheetId="14" hidden="1">{#N/A,#N/A,FALSE,"HONORÁRIOS"}</definedName>
    <definedName name="yyyyyyy" localSheetId="13" hidden="1">{#N/A,#N/A,FALSE,"HONORÁRIOS"}</definedName>
    <definedName name="yyyyyyy" hidden="1">{#N/A,#N/A,FALSE,"HONORÁRIO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localSheetId="10" hidden="1">{"Fecha_Dezembro",#N/A,FALSE,"FECHAMENTO-2002 ";"Defer_Dezermbro",#N/A,FALSE,"DIFERIDO";"Pis_Dezembro",#N/A,FALSE,"PIS COFINS";"Iss_Dezembro",#N/A,FALSE,"ISS"}</definedName>
    <definedName name="yyyyyyyy" localSheetId="6" hidden="1">{"Fecha_Dezembro",#N/A,FALSE,"FECHAMENTO-2002 ";"Defer_Dezermbro",#N/A,FALSE,"DIFERIDO";"Pis_Dezembro",#N/A,FALSE,"PIS COFINS";"Iss_Dezembro",#N/A,FALSE,"IS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localSheetId="12" hidden="1">{"Fecha_Dezembro",#N/A,FALSE,"FECHAMENTO-2002 ";"Defer_Dezermbro",#N/A,FALSE,"DIFERIDO";"Pis_Dezembro",#N/A,FALSE,"PIS COFINS";"Iss_Dezembro",#N/A,FALSE,"ISS"}</definedName>
    <definedName name="yyyyyyyy" localSheetId="11" hidden="1">{"Fecha_Dezembro",#N/A,FALSE,"FECHAMENTO-2002 ";"Defer_Dezermbro",#N/A,FALSE,"DIFERIDO";"Pis_Dezembro",#N/A,FALSE,"PIS COFINS";"Iss_Dezembro",#N/A,FALSE,"ISS"}</definedName>
    <definedName name="yyyyyyyy" localSheetId="14" hidden="1">{"Fecha_Dezembro",#N/A,FALSE,"FECHAMENTO-2002 ";"Defer_Dezermbro",#N/A,FALSE,"DIFERIDO";"Pis_Dezembro",#N/A,FALSE,"PIS COFINS";"Iss_Dezembro",#N/A,FALSE,"ISS"}</definedName>
    <definedName name="yyyyyyyy" localSheetId="13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localSheetId="10" hidden="1">{"Fecha_Dezembro",#N/A,FALSE,"FECHAMENTO-2002 ";"Defer_Dezermbro",#N/A,FALSE,"DIFERIDO";"Pis_Dezembro",#N/A,FALSE,"PIS COFINS";"Iss_Dezembro",#N/A,FALSE,"ISS"}</definedName>
    <definedName name="yyyyyyyyyyyyyyyy" localSheetId="6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localSheetId="12" hidden="1">{"Fecha_Dezembro",#N/A,FALSE,"FECHAMENTO-2002 ";"Defer_Dezermbro",#N/A,FALSE,"DIFERIDO";"Pis_Dezembro",#N/A,FALSE,"PIS COFINS";"Iss_Dezembro",#N/A,FALSE,"ISS"}</definedName>
    <definedName name="yyyyyyyyyyyyyyyy" localSheetId="11" hidden="1">{"Fecha_Dezembro",#N/A,FALSE,"FECHAMENTO-2002 ";"Defer_Dezermbro",#N/A,FALSE,"DIFERIDO";"Pis_Dezembro",#N/A,FALSE,"PIS COFINS";"Iss_Dezembro",#N/A,FALSE,"ISS"}</definedName>
    <definedName name="yyyyyyyyyyyyyyyy" localSheetId="14" hidden="1">{"Fecha_Dezembro",#N/A,FALSE,"FECHAMENTO-2002 ";"Defer_Dezermbro",#N/A,FALSE,"DIFERIDO";"Pis_Dezembro",#N/A,FALSE,"PIS COFINS";"Iss_Dezembro",#N/A,FALSE,"ISS"}</definedName>
    <definedName name="yyyyyyyyyyyyyyyy" localSheetId="13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localSheetId="10" hidden="1">{"Fecha_Dezembro",#N/A,FALSE,"FECHAMENTO-2002 ";"Defer_Dezermbro",#N/A,FALSE,"DIFERIDO";"Pis_Dezembro",#N/A,FALSE,"PIS COFINS";"Iss_Dezembro",#N/A,FALSE,"ISS"}</definedName>
    <definedName name="yyyyyyyyyyyyyyyyyyy" localSheetId="6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localSheetId="12" hidden="1">{"Fecha_Dezembro",#N/A,FALSE,"FECHAMENTO-2002 ";"Defer_Dezermbro",#N/A,FALSE,"DIFERIDO";"Pis_Dezembro",#N/A,FALSE,"PIS COFINS";"Iss_Dezembro",#N/A,FALSE,"ISS"}</definedName>
    <definedName name="yyyyyyyyyyyyyyyyyyy" localSheetId="11" hidden="1">{"Fecha_Dezembro",#N/A,FALSE,"FECHAMENTO-2002 ";"Defer_Dezermbro",#N/A,FALSE,"DIFERIDO";"Pis_Dezembro",#N/A,FALSE,"PIS COFINS";"Iss_Dezembro",#N/A,FALSE,"ISS"}</definedName>
    <definedName name="yyyyyyyyyyyyyyyyyyy" localSheetId="14" hidden="1">{"Fecha_Dezembro",#N/A,FALSE,"FECHAMENTO-2002 ";"Defer_Dezermbro",#N/A,FALSE,"DIFERIDO";"Pis_Dezembro",#N/A,FALSE,"PIS COFINS";"Iss_Dezembro",#N/A,FALSE,"ISS"}</definedName>
    <definedName name="yyyyyyyyyyyyyyyyyyy" localSheetId="13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" localSheetId="2">#REF!</definedName>
    <definedName name="Z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AMORT_BUSO_94" localSheetId="6">#REF!</definedName>
    <definedName name="Z_AMORT_BUSO_94" localSheetId="1">#REF!</definedName>
    <definedName name="Z_AMORT_BUSO_94" localSheetId="9">[26]ban!$AL$102</definedName>
    <definedName name="Z_AMORT_BUSO_94">#REF!</definedName>
    <definedName name="Z_AMORT_INTG_94" localSheetId="6">#REF!</definedName>
    <definedName name="Z_AMORT_INTG_94" localSheetId="1">#REF!</definedName>
    <definedName name="Z_AMORT_INTG_94" localSheetId="9">[26]ban!$AL$104</definedName>
    <definedName name="Z_AMORT_INTG_94">#REF!</definedName>
    <definedName name="Z_B3C82448_C2F1_11D1_95F0_0000E8CF5EB3_.wvu.Cols" localSheetId="6" hidden="1">#REF!,#REF!,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CON_MAT_94" localSheetId="6">#REF!</definedName>
    <definedName name="Z_CON_MAT_94" localSheetId="1">#REF!</definedName>
    <definedName name="Z_CON_MAT_94" localSheetId="9">[26]ban!$AL$107</definedName>
    <definedName name="Z_CON_MAT_94">#REF!</definedName>
    <definedName name="Z_CTO_VTAs_95" localSheetId="6">#REF!</definedName>
    <definedName name="Z_CTO_VTAs_95" localSheetId="1">#REF!</definedName>
    <definedName name="Z_CTO_VTAs_95" localSheetId="9">[27]BAN!$S$39</definedName>
    <definedName name="Z_CTO_VTAs_95">#REF!</definedName>
    <definedName name="Z_D1A89944_76E9_11D1_95EF_0000E8CF5EB3_.wvu.Cols" localSheetId="6" hidden="1">#REF!</definedName>
    <definedName name="Z_D1A89944_76E9_11D1_95EF_0000E8CF5EB3_.wvu.Cols" hidden="1">#REF!</definedName>
    <definedName name="Z_D1A89945_76E9_11D1_95EF_0000E8CF5EB3_.wvu.Cols" localSheetId="6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dif_buso_95">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EF49ADA1_626D_4B25_B4EE_2ED781FC9DF3_.wvu.Rows" hidden="1">#REF!,#REF!</definedName>
    <definedName name="Z_EOAF_VR_BUSO" localSheetId="6">#REF!</definedName>
    <definedName name="Z_EOAF_VR_BUSO" localSheetId="1">#REF!</definedName>
    <definedName name="Z_EOAF_VR_BUSO" localSheetId="9">[26]ban!$AJ$108</definedName>
    <definedName name="Z_EOAF_VR_BUSO" localSheetId="2">#REF!</definedName>
    <definedName name="Z_EOAF_VR_BUSO">#REF!</definedName>
    <definedName name="Z_F1160D70_C47F_11D1_90EF_0000E8CF30B3_.wvu.Cols" localSheetId="6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_PREV_INC_94" localSheetId="6">#REF!</definedName>
    <definedName name="Z_PREV_INC_94" localSheetId="1">#REF!</definedName>
    <definedName name="Z_PREV_INC_94" localSheetId="9">[26]ban!$AL$105</definedName>
    <definedName name="Z_PREV_INC_94">#REF!</definedName>
    <definedName name="zd" localSheetId="9" hidden="1">[3]SINTESIS!$M$7:$M$12</definedName>
    <definedName name="zd" hidden="1">#REF!</definedName>
    <definedName name="ZSHSHSH" localSheetId="3" hidden="1">{#N/A,#N/A,FALSE,"Dutos";#N/A,#N/A,FALSE,"Terminais"}</definedName>
    <definedName name="ZSHSHSH" localSheetId="10" hidden="1">{#N/A,#N/A,FALSE,"Dutos";#N/A,#N/A,FALSE,"Terminais"}</definedName>
    <definedName name="ZSHSHSH" localSheetId="6" hidden="1">{#N/A,#N/A,FALSE,"Dutos";#N/A,#N/A,FALSE,"Terminais"}</definedName>
    <definedName name="ZSHSHSH" localSheetId="2" hidden="1">{#N/A,#N/A,FALSE,"Dutos";#N/A,#N/A,FALSE,"Terminais"}</definedName>
    <definedName name="ZSHSHSH" localSheetId="12" hidden="1">{#N/A,#N/A,FALSE,"Dutos";#N/A,#N/A,FALSE,"Terminais"}</definedName>
    <definedName name="ZSHSHSH" localSheetId="11" hidden="1">{#N/A,#N/A,FALSE,"Dutos";#N/A,#N/A,FALSE,"Terminais"}</definedName>
    <definedName name="ZSHSHSH" localSheetId="14" hidden="1">{#N/A,#N/A,FALSE,"Dutos";#N/A,#N/A,FALSE,"Terminais"}</definedName>
    <definedName name="ZSHSHSH" localSheetId="13" hidden="1">{#N/A,#N/A,FALSE,"Dutos";#N/A,#N/A,FALSE,"Terminais"}</definedName>
    <definedName name="ZSHSHSH" hidden="1">{#N/A,#N/A,FALSE,"Dutos";#N/A,#N/A,FALSE,"Terminais"}</definedName>
    <definedName name="ZZ" localSheetId="1">#REF!</definedName>
    <definedName name="ZZ" localSheetId="9">#REF!</definedName>
    <definedName name="ZZ" localSheetId="2">#REF!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9" i="38" l="1"/>
  <c r="G54" i="38"/>
  <c r="F54" i="38"/>
  <c r="E54" i="38"/>
  <c r="D54" i="38"/>
  <c r="F53" i="38"/>
  <c r="E53" i="38"/>
  <c r="D53" i="38"/>
  <c r="C53" i="38"/>
  <c r="G52" i="38"/>
  <c r="F52" i="38"/>
  <c r="E52" i="38"/>
  <c r="D52" i="38"/>
  <c r="G51" i="38"/>
  <c r="F51" i="38"/>
  <c r="E51" i="38"/>
  <c r="D51" i="38"/>
  <c r="C51" i="38"/>
  <c r="G50" i="38"/>
  <c r="F50" i="38"/>
  <c r="E50" i="38"/>
  <c r="D50" i="38"/>
  <c r="G49" i="38"/>
  <c r="F49" i="38"/>
  <c r="E49" i="38"/>
  <c r="D49" i="38"/>
  <c r="C49" i="38"/>
  <c r="H38" i="38"/>
  <c r="N96" i="74" l="1"/>
  <c r="S95" i="74"/>
  <c r="R95" i="74"/>
  <c r="Q95" i="74"/>
  <c r="P95" i="74"/>
  <c r="O95" i="74"/>
  <c r="N95" i="74"/>
  <c r="N94" i="74"/>
  <c r="N93" i="74"/>
  <c r="N92" i="74"/>
  <c r="N91" i="74"/>
  <c r="N90" i="74"/>
  <c r="N89" i="74"/>
  <c r="N88" i="74"/>
  <c r="N87" i="74"/>
  <c r="N86" i="74"/>
  <c r="N85" i="74"/>
  <c r="S84" i="74"/>
  <c r="R84" i="74"/>
  <c r="Q84" i="74"/>
  <c r="P84" i="74"/>
  <c r="O84" i="74"/>
  <c r="N84" i="74"/>
  <c r="N83" i="74"/>
  <c r="S82" i="74"/>
  <c r="R82" i="74"/>
  <c r="Q82" i="74"/>
  <c r="P82" i="74"/>
  <c r="O82" i="74"/>
  <c r="N82" i="74"/>
  <c r="N81" i="74"/>
  <c r="S80" i="74"/>
  <c r="R80" i="74"/>
  <c r="Q80" i="74"/>
  <c r="P80" i="74"/>
  <c r="O80" i="74"/>
  <c r="N80" i="74"/>
  <c r="N79" i="74"/>
  <c r="S78" i="74"/>
  <c r="R78" i="74"/>
  <c r="Q78" i="74"/>
  <c r="P78" i="74"/>
  <c r="O78" i="74"/>
  <c r="N78" i="74"/>
  <c r="N77" i="74"/>
  <c r="S76" i="74"/>
  <c r="R76" i="74"/>
  <c r="Q76" i="74"/>
  <c r="P76" i="74"/>
  <c r="O76" i="74"/>
  <c r="N76" i="74"/>
  <c r="N75" i="74"/>
  <c r="S74" i="74"/>
  <c r="R74" i="74"/>
  <c r="Q74" i="74"/>
  <c r="P74" i="74"/>
  <c r="O74" i="74"/>
  <c r="N74" i="74"/>
  <c r="N73" i="74"/>
  <c r="N72" i="74"/>
  <c r="N71" i="74"/>
  <c r="N70" i="74"/>
  <c r="N69" i="74"/>
  <c r="N68" i="74"/>
  <c r="N67" i="74"/>
  <c r="N66" i="74"/>
  <c r="N65" i="74"/>
  <c r="N64" i="74"/>
  <c r="S63" i="74"/>
  <c r="R63" i="74"/>
  <c r="Q63" i="74"/>
  <c r="P63" i="74"/>
  <c r="O63" i="74"/>
  <c r="N63" i="74"/>
  <c r="N62" i="74"/>
  <c r="N61" i="74"/>
  <c r="N60" i="74"/>
  <c r="N59" i="74"/>
  <c r="N58" i="74"/>
  <c r="N57" i="74"/>
  <c r="N56" i="74"/>
  <c r="N55" i="74"/>
  <c r="N54" i="74"/>
  <c r="N53" i="74"/>
  <c r="S52" i="74"/>
  <c r="R52" i="74"/>
  <c r="Q52" i="74"/>
  <c r="P52" i="74"/>
  <c r="O52" i="74"/>
  <c r="N52" i="74"/>
  <c r="N51" i="74"/>
  <c r="N50" i="74"/>
  <c r="S49" i="74"/>
  <c r="R49" i="74"/>
  <c r="Q49" i="74"/>
  <c r="P49" i="74"/>
  <c r="O49" i="74"/>
  <c r="N49" i="74"/>
  <c r="N48" i="74"/>
  <c r="N47" i="74"/>
  <c r="N46" i="74"/>
  <c r="N45" i="74"/>
  <c r="N44" i="74"/>
  <c r="N43" i="74"/>
  <c r="N42" i="74"/>
  <c r="N41" i="74"/>
  <c r="N40" i="74"/>
  <c r="S39" i="74"/>
  <c r="R39" i="74"/>
  <c r="Q39" i="74"/>
  <c r="P39" i="74"/>
  <c r="O39" i="74"/>
  <c r="N39" i="74"/>
  <c r="N38" i="74"/>
  <c r="N37" i="74"/>
  <c r="N36" i="74"/>
  <c r="N35" i="74"/>
  <c r="N34" i="74"/>
  <c r="N33" i="74"/>
  <c r="N32" i="74"/>
  <c r="N31" i="74"/>
  <c r="N30" i="74"/>
  <c r="S29" i="74"/>
  <c r="R29" i="74"/>
  <c r="Q29" i="74"/>
  <c r="P29" i="74"/>
  <c r="O29" i="74"/>
  <c r="N29" i="74"/>
  <c r="N28" i="74"/>
  <c r="N27" i="74"/>
  <c r="N26" i="74"/>
  <c r="N25" i="74"/>
  <c r="N24" i="74"/>
  <c r="N23" i="74"/>
  <c r="N22" i="74"/>
  <c r="N21" i="74"/>
  <c r="N20" i="74"/>
  <c r="S19" i="74"/>
  <c r="R19" i="74"/>
  <c r="Q19" i="74"/>
  <c r="P19" i="74"/>
  <c r="O19" i="74"/>
  <c r="N19" i="74"/>
  <c r="N18" i="74"/>
  <c r="N17" i="74"/>
  <c r="N16" i="74"/>
  <c r="N15" i="74"/>
  <c r="N14" i="74"/>
  <c r="N13" i="74"/>
  <c r="S12" i="74"/>
  <c r="R12" i="74"/>
  <c r="Q12" i="74"/>
  <c r="P12" i="74"/>
  <c r="O12" i="74"/>
  <c r="N12" i="74"/>
  <c r="N11" i="74"/>
  <c r="N10" i="74"/>
  <c r="N9" i="74"/>
  <c r="N8" i="74"/>
  <c r="S7" i="74"/>
  <c r="R7" i="74"/>
  <c r="Q7" i="74"/>
  <c r="P7" i="74"/>
  <c r="O7" i="74"/>
  <c r="N7" i="74"/>
  <c r="N6" i="74"/>
  <c r="N5" i="74"/>
  <c r="N4" i="74"/>
  <c r="N3" i="74"/>
  <c r="AE96" i="73"/>
  <c r="AJ95" i="73"/>
  <c r="AI95" i="73"/>
  <c r="AH95" i="73"/>
  <c r="AG95" i="73"/>
  <c r="AF95" i="73"/>
  <c r="AE95" i="73"/>
  <c r="AE94" i="73"/>
  <c r="AE93" i="73"/>
  <c r="AE92" i="73"/>
  <c r="AE91" i="73"/>
  <c r="AE90" i="73"/>
  <c r="AE89" i="73"/>
  <c r="AE88" i="73"/>
  <c r="AE87" i="73"/>
  <c r="AE86" i="73"/>
  <c r="AE85" i="73"/>
  <c r="AJ84" i="73"/>
  <c r="AI84" i="73"/>
  <c r="AH84" i="73"/>
  <c r="AG84" i="73"/>
  <c r="AF84" i="73"/>
  <c r="AE84" i="73"/>
  <c r="AE83" i="73"/>
  <c r="AJ82" i="73"/>
  <c r="AI82" i="73"/>
  <c r="AH82" i="73"/>
  <c r="AG82" i="73"/>
  <c r="AF82" i="73"/>
  <c r="AE82" i="73"/>
  <c r="AE81" i="73"/>
  <c r="AJ80" i="73"/>
  <c r="AI80" i="73"/>
  <c r="AH80" i="73"/>
  <c r="AG80" i="73"/>
  <c r="AF80" i="73"/>
  <c r="AE80" i="73"/>
  <c r="AE79" i="73"/>
  <c r="AJ78" i="73"/>
  <c r="AI78" i="73"/>
  <c r="AH78" i="73"/>
  <c r="AG78" i="73"/>
  <c r="AF78" i="73"/>
  <c r="AE78" i="73"/>
  <c r="AE77" i="73"/>
  <c r="AJ76" i="73"/>
  <c r="AI76" i="73"/>
  <c r="AH76" i="73"/>
  <c r="AG76" i="73"/>
  <c r="AF76" i="73"/>
  <c r="AE76" i="73"/>
  <c r="AE75" i="73"/>
  <c r="AJ74" i="73"/>
  <c r="AI74" i="73"/>
  <c r="AH74" i="73"/>
  <c r="AG74" i="73"/>
  <c r="AF74" i="73"/>
  <c r="AE74" i="73"/>
  <c r="AE73" i="73"/>
  <c r="AE72" i="73"/>
  <c r="AE71" i="73"/>
  <c r="AE70" i="73"/>
  <c r="AE69" i="73"/>
  <c r="AE68" i="73"/>
  <c r="AE67" i="73"/>
  <c r="AE66" i="73"/>
  <c r="AE65" i="73"/>
  <c r="AE64" i="73"/>
  <c r="AJ63" i="73"/>
  <c r="AI63" i="73"/>
  <c r="AH63" i="73"/>
  <c r="AG63" i="73"/>
  <c r="AF63" i="73"/>
  <c r="AE63" i="73"/>
  <c r="AE62" i="73"/>
  <c r="AE61" i="73"/>
  <c r="AE60" i="73"/>
  <c r="AE59" i="73"/>
  <c r="AE58" i="73"/>
  <c r="AE57" i="73"/>
  <c r="AE56" i="73"/>
  <c r="AE55" i="73"/>
  <c r="AE54" i="73"/>
  <c r="AE53" i="73"/>
  <c r="AJ52" i="73"/>
  <c r="AI52" i="73"/>
  <c r="AH52" i="73"/>
  <c r="AG52" i="73"/>
  <c r="AF52" i="73"/>
  <c r="AE52" i="73"/>
  <c r="AE51" i="73"/>
  <c r="AE50" i="73"/>
  <c r="AJ49" i="73"/>
  <c r="AI49" i="73"/>
  <c r="AH49" i="73"/>
  <c r="AG49" i="73"/>
  <c r="AF49" i="73"/>
  <c r="AE49" i="73"/>
  <c r="AE48" i="73"/>
  <c r="AE47" i="73"/>
  <c r="AE46" i="73"/>
  <c r="AE45" i="73"/>
  <c r="AE44" i="73"/>
  <c r="AE43" i="73"/>
  <c r="AE42" i="73"/>
  <c r="AE41" i="73"/>
  <c r="AE40" i="73"/>
  <c r="AJ39" i="73"/>
  <c r="AI39" i="73"/>
  <c r="AH39" i="73"/>
  <c r="AG39" i="73"/>
  <c r="AF39" i="73"/>
  <c r="AE39" i="73"/>
  <c r="AE38" i="73"/>
  <c r="AE37" i="73"/>
  <c r="AE36" i="73"/>
  <c r="AE35" i="73"/>
  <c r="AE34" i="73"/>
  <c r="AE33" i="73"/>
  <c r="AE32" i="73"/>
  <c r="AE31" i="73"/>
  <c r="AE30" i="73"/>
  <c r="AJ29" i="73"/>
  <c r="AI29" i="73"/>
  <c r="AH29" i="73"/>
  <c r="AG29" i="73"/>
  <c r="AF29" i="73"/>
  <c r="AE29" i="73"/>
  <c r="AE28" i="73"/>
  <c r="AE27" i="73"/>
  <c r="AE26" i="73"/>
  <c r="AE25" i="73"/>
  <c r="AE24" i="73"/>
  <c r="AE23" i="73"/>
  <c r="AE22" i="73"/>
  <c r="AE21" i="73"/>
  <c r="AE20" i="73"/>
  <c r="AJ19" i="73"/>
  <c r="AI19" i="73"/>
  <c r="AH19" i="73"/>
  <c r="AG19" i="73"/>
  <c r="AF19" i="73"/>
  <c r="AE19" i="73"/>
  <c r="AE18" i="73"/>
  <c r="AE17" i="73"/>
  <c r="AE16" i="73"/>
  <c r="AE15" i="73"/>
  <c r="AE14" i="73"/>
  <c r="AE13" i="73"/>
  <c r="AJ12" i="73"/>
  <c r="AI12" i="73"/>
  <c r="AH12" i="73"/>
  <c r="AG12" i="73"/>
  <c r="AF12" i="73"/>
  <c r="AE12" i="73"/>
  <c r="AE11" i="73"/>
  <c r="AE10" i="73"/>
  <c r="AE9" i="73"/>
  <c r="AE8" i="73"/>
  <c r="AJ7" i="73"/>
  <c r="AI7" i="73"/>
  <c r="AH7" i="73"/>
  <c r="AG7" i="73"/>
  <c r="AF7" i="73"/>
  <c r="AE7" i="73"/>
  <c r="AE6" i="73"/>
  <c r="AE5" i="73"/>
  <c r="AE4" i="73"/>
  <c r="AE3" i="73"/>
  <c r="N96" i="73"/>
  <c r="S95" i="73"/>
  <c r="R95" i="73"/>
  <c r="Q95" i="73"/>
  <c r="P95" i="73"/>
  <c r="O95" i="73"/>
  <c r="N95" i="73"/>
  <c r="N94" i="73"/>
  <c r="N93" i="73"/>
  <c r="N92" i="73"/>
  <c r="N91" i="73"/>
  <c r="N90" i="73"/>
  <c r="N89" i="73"/>
  <c r="N88" i="73"/>
  <c r="N87" i="73"/>
  <c r="N86" i="73"/>
  <c r="N85" i="73"/>
  <c r="S84" i="73"/>
  <c r="R84" i="73"/>
  <c r="Q84" i="73"/>
  <c r="P84" i="73"/>
  <c r="O84" i="73"/>
  <c r="N84" i="73"/>
  <c r="N83" i="73"/>
  <c r="S82" i="73"/>
  <c r="R82" i="73"/>
  <c r="Q82" i="73"/>
  <c r="P82" i="73"/>
  <c r="O82" i="73"/>
  <c r="N82" i="73"/>
  <c r="N81" i="73"/>
  <c r="S80" i="73"/>
  <c r="R80" i="73"/>
  <c r="Q80" i="73"/>
  <c r="P80" i="73"/>
  <c r="O80" i="73"/>
  <c r="N80" i="73"/>
  <c r="N79" i="73"/>
  <c r="S78" i="73"/>
  <c r="R78" i="73"/>
  <c r="Q78" i="73"/>
  <c r="P78" i="73"/>
  <c r="O78" i="73"/>
  <c r="N78" i="73"/>
  <c r="N77" i="73"/>
  <c r="S76" i="73"/>
  <c r="R76" i="73"/>
  <c r="Q76" i="73"/>
  <c r="P76" i="73"/>
  <c r="O76" i="73"/>
  <c r="N76" i="73"/>
  <c r="N75" i="73"/>
  <c r="S74" i="73"/>
  <c r="R74" i="73"/>
  <c r="Q74" i="73"/>
  <c r="P74" i="73"/>
  <c r="O74" i="73"/>
  <c r="N74" i="73"/>
  <c r="N73" i="73"/>
  <c r="N72" i="73"/>
  <c r="N71" i="73"/>
  <c r="N70" i="73"/>
  <c r="N69" i="73"/>
  <c r="N68" i="73"/>
  <c r="N67" i="73"/>
  <c r="N66" i="73"/>
  <c r="N65" i="73"/>
  <c r="N64" i="73"/>
  <c r="S63" i="73"/>
  <c r="R63" i="73"/>
  <c r="Q63" i="73"/>
  <c r="P63" i="73"/>
  <c r="O63" i="73"/>
  <c r="N63" i="73"/>
  <c r="N62" i="73"/>
  <c r="N61" i="73"/>
  <c r="N60" i="73"/>
  <c r="N59" i="73"/>
  <c r="N58" i="73"/>
  <c r="N57" i="73"/>
  <c r="N56" i="73"/>
  <c r="N55" i="73"/>
  <c r="N54" i="73"/>
  <c r="N53" i="73"/>
  <c r="S52" i="73"/>
  <c r="R52" i="73"/>
  <c r="Q52" i="73"/>
  <c r="P52" i="73"/>
  <c r="O52" i="73"/>
  <c r="N52" i="73"/>
  <c r="N51" i="73"/>
  <c r="N50" i="73"/>
  <c r="S49" i="73"/>
  <c r="R49" i="73"/>
  <c r="Q49" i="73"/>
  <c r="P49" i="73"/>
  <c r="O49" i="73"/>
  <c r="N49" i="73"/>
  <c r="N48" i="73"/>
  <c r="N47" i="73"/>
  <c r="N46" i="73"/>
  <c r="N45" i="73"/>
  <c r="N44" i="73"/>
  <c r="N43" i="73"/>
  <c r="N42" i="73"/>
  <c r="N41" i="73"/>
  <c r="N40" i="73"/>
  <c r="S39" i="73"/>
  <c r="R39" i="73"/>
  <c r="Q39" i="73"/>
  <c r="P39" i="73"/>
  <c r="O39" i="73"/>
  <c r="N39" i="73"/>
  <c r="N38" i="73"/>
  <c r="N37" i="73"/>
  <c r="N36" i="73"/>
  <c r="N35" i="73"/>
  <c r="N34" i="73"/>
  <c r="N33" i="73"/>
  <c r="N32" i="73"/>
  <c r="N31" i="73"/>
  <c r="N30" i="73"/>
  <c r="S29" i="73"/>
  <c r="R29" i="73"/>
  <c r="Q29" i="73"/>
  <c r="P29" i="73"/>
  <c r="O29" i="73"/>
  <c r="N29" i="73"/>
  <c r="N28" i="73"/>
  <c r="N27" i="73"/>
  <c r="N26" i="73"/>
  <c r="N25" i="73"/>
  <c r="N24" i="73"/>
  <c r="N23" i="73"/>
  <c r="N22" i="73"/>
  <c r="N21" i="73"/>
  <c r="N20" i="73"/>
  <c r="S19" i="73"/>
  <c r="R19" i="73"/>
  <c r="Q19" i="73"/>
  <c r="P19" i="73"/>
  <c r="O19" i="73"/>
  <c r="N19" i="73"/>
  <c r="N18" i="73"/>
  <c r="N17" i="73"/>
  <c r="N16" i="73"/>
  <c r="N15" i="73"/>
  <c r="N14" i="73"/>
  <c r="N13" i="73"/>
  <c r="S12" i="73"/>
  <c r="R12" i="73"/>
  <c r="Q12" i="73"/>
  <c r="P12" i="73"/>
  <c r="O12" i="73"/>
  <c r="N12" i="73"/>
  <c r="N11" i="73"/>
  <c r="N10" i="73"/>
  <c r="N9" i="73"/>
  <c r="N8" i="73"/>
  <c r="S7" i="73"/>
  <c r="R7" i="73"/>
  <c r="Q7" i="73"/>
  <c r="P7" i="73"/>
  <c r="O7" i="73"/>
  <c r="N7" i="73"/>
  <c r="N6" i="73"/>
  <c r="N5" i="73"/>
  <c r="N4" i="73"/>
  <c r="N3" i="73"/>
  <c r="C6" i="62" l="1"/>
  <c r="H6" i="38" l="1"/>
  <c r="O338" i="76"/>
  <c r="P338" i="76" s="1"/>
  <c r="L338" i="76" s="1"/>
  <c r="O337" i="76"/>
  <c r="P337" i="76" s="1"/>
  <c r="L337" i="76" s="1"/>
  <c r="G89" i="70"/>
  <c r="W89" i="70" s="1"/>
  <c r="C24" i="81"/>
  <c r="E12" i="81"/>
  <c r="E9" i="81"/>
  <c r="H8" i="81"/>
  <c r="E22" i="81" s="1"/>
  <c r="E8" i="81"/>
  <c r="E7" i="81"/>
  <c r="AK3529" i="82"/>
  <c r="AE3529" i="82"/>
  <c r="AK3528" i="82"/>
  <c r="AE3528" i="82"/>
  <c r="AE3527" i="82"/>
  <c r="AG3527" i="82" s="1"/>
  <c r="AH3527" i="82" s="1"/>
  <c r="AE3526" i="82"/>
  <c r="AG3526" i="82" s="1"/>
  <c r="AH3526" i="82" s="1"/>
  <c r="AE3525" i="82"/>
  <c r="AJ3524" i="82"/>
  <c r="AE3524" i="82"/>
  <c r="AG3524" i="82" s="1"/>
  <c r="AH3524" i="82" s="1"/>
  <c r="AE3523" i="82"/>
  <c r="AE3522" i="82"/>
  <c r="AE3521" i="82"/>
  <c r="AE3520" i="82"/>
  <c r="AE3519" i="82"/>
  <c r="AG3519" i="82" s="1"/>
  <c r="AH3519" i="82" s="1"/>
  <c r="AE3518" i="82"/>
  <c r="AG3518" i="82" s="1"/>
  <c r="AH3518" i="82" s="1"/>
  <c r="AE3517" i="82"/>
  <c r="AE3516" i="82"/>
  <c r="AG3516" i="82" s="1"/>
  <c r="AE3515" i="82"/>
  <c r="AK3514" i="82"/>
  <c r="AE3514" i="82"/>
  <c r="AK3513" i="82"/>
  <c r="AE3513" i="82"/>
  <c r="AG3513" i="82" s="1"/>
  <c r="AK3512" i="82"/>
  <c r="AE3512" i="82"/>
  <c r="AK3511" i="82"/>
  <c r="AG3511" i="82"/>
  <c r="AH3511" i="82" s="1"/>
  <c r="AE3511" i="82"/>
  <c r="AK3510" i="82"/>
  <c r="AE3510" i="82"/>
  <c r="AK3509" i="82"/>
  <c r="AE3509" i="82"/>
  <c r="AG3509" i="82" s="1"/>
  <c r="AH3509" i="82" s="1"/>
  <c r="AK3508" i="82"/>
  <c r="AE3508" i="82"/>
  <c r="AG3508" i="82" s="1"/>
  <c r="AJ3508" i="82" s="1"/>
  <c r="AK3507" i="82"/>
  <c r="AE3507" i="82"/>
  <c r="AE3506" i="82"/>
  <c r="AE3505" i="82"/>
  <c r="AG3505" i="82" s="1"/>
  <c r="AJ3505" i="82" s="1"/>
  <c r="AE3504" i="82"/>
  <c r="AE3503" i="82"/>
  <c r="AG3503" i="82" s="1"/>
  <c r="AH3503" i="82" s="1"/>
  <c r="AE3502" i="82"/>
  <c r="AG3502" i="82" s="1"/>
  <c r="AH3502" i="82" s="1"/>
  <c r="AE3501" i="82"/>
  <c r="AG3501" i="82" s="1"/>
  <c r="AH3501" i="82" s="1"/>
  <c r="AE3500" i="82"/>
  <c r="AG3500" i="82" s="1"/>
  <c r="AH3500" i="82" s="1"/>
  <c r="AE3499" i="82"/>
  <c r="AG3499" i="82" s="1"/>
  <c r="AE3498" i="82"/>
  <c r="AK3497" i="82"/>
  <c r="AE3497" i="82"/>
  <c r="AG3497" i="82" s="1"/>
  <c r="AK3496" i="82"/>
  <c r="AE3496" i="82"/>
  <c r="AK3495" i="82"/>
  <c r="AE3495" i="82"/>
  <c r="AG3495" i="82" s="1"/>
  <c r="AK3494" i="82"/>
  <c r="AE3494" i="82"/>
  <c r="AK3493" i="82"/>
  <c r="AE3493" i="82"/>
  <c r="AG3493" i="82" s="1"/>
  <c r="AH3493" i="82" s="1"/>
  <c r="AK3492" i="82"/>
  <c r="AE3492" i="82"/>
  <c r="AG3492" i="82" s="1"/>
  <c r="AH3492" i="82" s="1"/>
  <c r="AK3491" i="82"/>
  <c r="AE3491" i="82"/>
  <c r="AG3491" i="82" s="1"/>
  <c r="AH3491" i="82" s="1"/>
  <c r="AK3490" i="82"/>
  <c r="AE3490" i="82"/>
  <c r="AG3490" i="82" s="1"/>
  <c r="AH3490" i="82" s="1"/>
  <c r="AK3489" i="82"/>
  <c r="AE3489" i="82"/>
  <c r="AG3489" i="82" s="1"/>
  <c r="AJ3489" i="82" s="1"/>
  <c r="AK3488" i="82"/>
  <c r="AE3488" i="82"/>
  <c r="AG3488" i="82" s="1"/>
  <c r="AH3488" i="82" s="1"/>
  <c r="AK3487" i="82"/>
  <c r="AE3487" i="82"/>
  <c r="AG3487" i="82" s="1"/>
  <c r="AH3487" i="82" s="1"/>
  <c r="AK3486" i="82"/>
  <c r="AE3486" i="82"/>
  <c r="AG3486" i="82" s="1"/>
  <c r="AH3486" i="82" s="1"/>
  <c r="AK3485" i="82"/>
  <c r="AE3485" i="82"/>
  <c r="AK3484" i="82"/>
  <c r="AE3484" i="82"/>
  <c r="AG3484" i="82" s="1"/>
  <c r="AH3484" i="82" s="1"/>
  <c r="AK3483" i="82"/>
  <c r="AE3483" i="82"/>
  <c r="AK3482" i="82"/>
  <c r="AE3482" i="82"/>
  <c r="AG3482" i="82" s="1"/>
  <c r="AH3482" i="82" s="1"/>
  <c r="AK3481" i="82"/>
  <c r="AE3481" i="82"/>
  <c r="AG3481" i="82" s="1"/>
  <c r="AJ3481" i="82" s="1"/>
  <c r="AK3480" i="82"/>
  <c r="AE3480" i="82"/>
  <c r="AG3480" i="82" s="1"/>
  <c r="AH3480" i="82" s="1"/>
  <c r="AK3479" i="82"/>
  <c r="AE3479" i="82"/>
  <c r="AG3479" i="82" s="1"/>
  <c r="AH3479" i="82" s="1"/>
  <c r="AK3478" i="82"/>
  <c r="AE3478" i="82"/>
  <c r="AK3477" i="82"/>
  <c r="AE3477" i="82"/>
  <c r="AK3476" i="82"/>
  <c r="AE3476" i="82"/>
  <c r="AG3476" i="82" s="1"/>
  <c r="AJ3476" i="82" s="1"/>
  <c r="AK3475" i="82"/>
  <c r="AE3475" i="82"/>
  <c r="AE3474" i="82"/>
  <c r="AE3473" i="82"/>
  <c r="AE3472" i="82"/>
  <c r="AG3472" i="82" s="1"/>
  <c r="AH3472" i="82" s="1"/>
  <c r="AE3471" i="82"/>
  <c r="AG3471" i="82" s="1"/>
  <c r="AH3471" i="82" s="1"/>
  <c r="AE3470" i="82"/>
  <c r="AE3469" i="82"/>
  <c r="AG3469" i="82" s="1"/>
  <c r="AH3469" i="82" s="1"/>
  <c r="AE3468" i="82"/>
  <c r="AG3467" i="82"/>
  <c r="AH3467" i="82" s="1"/>
  <c r="AE3467" i="82"/>
  <c r="AE3466" i="82"/>
  <c r="AE3465" i="82"/>
  <c r="AG3465" i="82" s="1"/>
  <c r="AE3464" i="82"/>
  <c r="AG3464" i="82" s="1"/>
  <c r="AH3464" i="82" s="1"/>
  <c r="AE3463" i="82"/>
  <c r="AG3463" i="82" s="1"/>
  <c r="AH3463" i="82" s="1"/>
  <c r="AE3462" i="82"/>
  <c r="AG3462" i="82" s="1"/>
  <c r="AH3462" i="82" s="1"/>
  <c r="AE3461" i="82"/>
  <c r="AG3461" i="82" s="1"/>
  <c r="AH3461" i="82" s="1"/>
  <c r="AE3460" i="82"/>
  <c r="AG3460" i="82" s="1"/>
  <c r="AJ3460" i="82" s="1"/>
  <c r="AE3459" i="82"/>
  <c r="AG3459" i="82" s="1"/>
  <c r="AH3459" i="82" s="1"/>
  <c r="AE3458" i="82"/>
  <c r="AG3458" i="82" s="1"/>
  <c r="AH3458" i="82" s="1"/>
  <c r="AE3457" i="82"/>
  <c r="AG3457" i="82" s="1"/>
  <c r="AJ3457" i="82" s="1"/>
  <c r="AE3456" i="82"/>
  <c r="AE3455" i="82"/>
  <c r="AG3455" i="82" s="1"/>
  <c r="AH3455" i="82" s="1"/>
  <c r="AE3454" i="82"/>
  <c r="AE3453" i="82"/>
  <c r="AG3453" i="82" s="1"/>
  <c r="AH3453" i="82" s="1"/>
  <c r="AE3452" i="82"/>
  <c r="AG3452" i="82" s="1"/>
  <c r="AH3452" i="82" s="1"/>
  <c r="AE3451" i="82"/>
  <c r="AG3451" i="82" s="1"/>
  <c r="AH3451" i="82" s="1"/>
  <c r="AE3450" i="82"/>
  <c r="AG3450" i="82" s="1"/>
  <c r="AH3450" i="82" s="1"/>
  <c r="AK3449" i="82"/>
  <c r="AE3449" i="82"/>
  <c r="AG3449" i="82" s="1"/>
  <c r="AH3449" i="82" s="1"/>
  <c r="AK3448" i="82"/>
  <c r="AE3448" i="82"/>
  <c r="AK3447" i="82"/>
  <c r="AE3447" i="82"/>
  <c r="AG3447" i="82" s="1"/>
  <c r="AH3447" i="82" s="1"/>
  <c r="AK3446" i="82"/>
  <c r="AE3446" i="82"/>
  <c r="AG3446" i="82" s="1"/>
  <c r="AH3446" i="82" s="1"/>
  <c r="AK3445" i="82"/>
  <c r="AG3445" i="82"/>
  <c r="AH3445" i="82" s="1"/>
  <c r="AE3445" i="82"/>
  <c r="AK3444" i="82"/>
  <c r="AE3444" i="82"/>
  <c r="AG3444" i="82" s="1"/>
  <c r="AJ3444" i="82" s="1"/>
  <c r="AK3443" i="82"/>
  <c r="AE3443" i="82"/>
  <c r="AG3443" i="82" s="1"/>
  <c r="AK3442" i="82"/>
  <c r="AE3442" i="82"/>
  <c r="AG3442" i="82" s="1"/>
  <c r="AH3442" i="82" s="1"/>
  <c r="AK3441" i="82"/>
  <c r="AE3441" i="82"/>
  <c r="AK3440" i="82"/>
  <c r="AE3440" i="82"/>
  <c r="AK3439" i="82"/>
  <c r="AE3439" i="82"/>
  <c r="AG3439" i="82" s="1"/>
  <c r="AH3439" i="82" s="1"/>
  <c r="AK3438" i="82"/>
  <c r="AE3438" i="82"/>
  <c r="AG3438" i="82" s="1"/>
  <c r="AH3438" i="82" s="1"/>
  <c r="AK3437" i="82"/>
  <c r="AE3437" i="82"/>
  <c r="AG3437" i="82" s="1"/>
  <c r="AH3437" i="82" s="1"/>
  <c r="AK3436" i="82"/>
  <c r="AE3436" i="82"/>
  <c r="AG3436" i="82" s="1"/>
  <c r="AE3435" i="82"/>
  <c r="AE3434" i="82"/>
  <c r="AG3434" i="82" s="1"/>
  <c r="AH3434" i="82" s="1"/>
  <c r="AE3433" i="82"/>
  <c r="AG3433" i="82" s="1"/>
  <c r="AH3433" i="82" s="1"/>
  <c r="AE3432" i="82"/>
  <c r="AG3432" i="82" s="1"/>
  <c r="AH3432" i="82" s="1"/>
  <c r="AE3431" i="82"/>
  <c r="AG3431" i="82" s="1"/>
  <c r="AH3431" i="82" s="1"/>
  <c r="AE3430" i="82"/>
  <c r="AE3429" i="82"/>
  <c r="AG3429" i="82" s="1"/>
  <c r="AH3429" i="82" s="1"/>
  <c r="AE3428" i="82"/>
  <c r="AE3427" i="82"/>
  <c r="AG3427" i="82" s="1"/>
  <c r="AH3427" i="82" s="1"/>
  <c r="AE3426" i="82"/>
  <c r="AG3426" i="82" s="1"/>
  <c r="AH3426" i="82" s="1"/>
  <c r="AE3425" i="82"/>
  <c r="AE3424" i="82"/>
  <c r="AG3424" i="82" s="1"/>
  <c r="AH3424" i="82" s="1"/>
  <c r="AE3423" i="82"/>
  <c r="AG3423" i="82" s="1"/>
  <c r="AH3423" i="82" s="1"/>
  <c r="AE3422" i="82"/>
  <c r="AG3422" i="82" s="1"/>
  <c r="AH3422" i="82" s="1"/>
  <c r="AE3421" i="82"/>
  <c r="AE3420" i="82"/>
  <c r="AE3419" i="82"/>
  <c r="AG3419" i="82" s="1"/>
  <c r="AH3419" i="82" s="1"/>
  <c r="AE3418" i="82"/>
  <c r="AG3418" i="82" s="1"/>
  <c r="AH3418" i="82" s="1"/>
  <c r="AE3417" i="82"/>
  <c r="AG3417" i="82" s="1"/>
  <c r="AH3417" i="82" s="1"/>
  <c r="AE3416" i="82"/>
  <c r="AE3415" i="82"/>
  <c r="AG3415" i="82" s="1"/>
  <c r="AH3415" i="82" s="1"/>
  <c r="AE3414" i="82"/>
  <c r="AG3414" i="82" s="1"/>
  <c r="AH3414" i="82" s="1"/>
  <c r="AE3413" i="82"/>
  <c r="AG3413" i="82" s="1"/>
  <c r="AH3413" i="82" s="1"/>
  <c r="AE3412" i="82"/>
  <c r="AE3411" i="82"/>
  <c r="AE3410" i="82"/>
  <c r="AG3410" i="82" s="1"/>
  <c r="AH3410" i="82" s="1"/>
  <c r="AE3409" i="82"/>
  <c r="AG3409" i="82" s="1"/>
  <c r="AJ3409" i="82" s="1"/>
  <c r="AE3408" i="82"/>
  <c r="AG3408" i="82" s="1"/>
  <c r="AH3408" i="82" s="1"/>
  <c r="AE3407" i="82"/>
  <c r="AE3406" i="82"/>
  <c r="AG3406" i="82" s="1"/>
  <c r="AH3406" i="82" s="1"/>
  <c r="AE3405" i="82"/>
  <c r="AG3405" i="82" s="1"/>
  <c r="AH3405" i="82" s="1"/>
  <c r="AE3404" i="82"/>
  <c r="AE3403" i="82"/>
  <c r="AE3402" i="82"/>
  <c r="AG3402" i="82" s="1"/>
  <c r="AH3402" i="82" s="1"/>
  <c r="AE3401" i="82"/>
  <c r="AG3401" i="82" s="1"/>
  <c r="AJ3401" i="82" s="1"/>
  <c r="AE3400" i="82"/>
  <c r="AG3400" i="82" s="1"/>
  <c r="AH3400" i="82" s="1"/>
  <c r="AE3399" i="82"/>
  <c r="AG3399" i="82" s="1"/>
  <c r="AH3399" i="82" s="1"/>
  <c r="AE3398" i="82"/>
  <c r="AG3398" i="82" s="1"/>
  <c r="AH3398" i="82" s="1"/>
  <c r="AE3397" i="82"/>
  <c r="AG3397" i="82" s="1"/>
  <c r="AH3397" i="82" s="1"/>
  <c r="AE3396" i="82"/>
  <c r="AE3395" i="82"/>
  <c r="AE3394" i="82"/>
  <c r="AE3393" i="82"/>
  <c r="AG3393" i="82" s="1"/>
  <c r="AH3393" i="82" s="1"/>
  <c r="AE3392" i="82"/>
  <c r="AG3392" i="82" s="1"/>
  <c r="AH3392" i="82" s="1"/>
  <c r="AE3391" i="82"/>
  <c r="AG3391" i="82" s="1"/>
  <c r="AH3391" i="82" s="1"/>
  <c r="AE3390" i="82"/>
  <c r="AG3390" i="82" s="1"/>
  <c r="AH3390" i="82" s="1"/>
  <c r="AE3389" i="82"/>
  <c r="AG3389" i="82" s="1"/>
  <c r="AH3389" i="82" s="1"/>
  <c r="AE3388" i="82"/>
  <c r="AE3387" i="82"/>
  <c r="AG3387" i="82" s="1"/>
  <c r="AE3386" i="82"/>
  <c r="AE3385" i="82"/>
  <c r="AG3385" i="82" s="1"/>
  <c r="AE3384" i="82"/>
  <c r="AG3384" i="82" s="1"/>
  <c r="AH3384" i="82" s="1"/>
  <c r="AE3383" i="82"/>
  <c r="AG3383" i="82" s="1"/>
  <c r="AH3383" i="82" s="1"/>
  <c r="AE3382" i="82"/>
  <c r="AG3382" i="82" s="1"/>
  <c r="AH3382" i="82" s="1"/>
  <c r="AG3381" i="82"/>
  <c r="AH3381" i="82" s="1"/>
  <c r="AE3381" i="82"/>
  <c r="AG3380" i="82"/>
  <c r="AH3380" i="82" s="1"/>
  <c r="AE3380" i="82"/>
  <c r="AE3379" i="82"/>
  <c r="AE3378" i="82"/>
  <c r="AG3378" i="82" s="1"/>
  <c r="AH3378" i="82" s="1"/>
  <c r="AE3377" i="82"/>
  <c r="AG3377" i="82" s="1"/>
  <c r="AJ3377" i="82" s="1"/>
  <c r="AE3376" i="82"/>
  <c r="AE3375" i="82"/>
  <c r="AE3374" i="82"/>
  <c r="AE3373" i="82"/>
  <c r="AG3373" i="82" s="1"/>
  <c r="AH3373" i="82" s="1"/>
  <c r="AE3372" i="82"/>
  <c r="AE3371" i="82"/>
  <c r="AE3370" i="82"/>
  <c r="AG3370" i="82" s="1"/>
  <c r="AH3370" i="82" s="1"/>
  <c r="AE3369" i="82"/>
  <c r="AG3369" i="82" s="1"/>
  <c r="AH3369" i="82" s="1"/>
  <c r="AH3368" i="82"/>
  <c r="AE3368" i="82"/>
  <c r="AG3368" i="82" s="1"/>
  <c r="AE3367" i="82"/>
  <c r="AG3367" i="82" s="1"/>
  <c r="AH3367" i="82" s="1"/>
  <c r="AE3366" i="82"/>
  <c r="AG3365" i="82"/>
  <c r="AH3365" i="82" s="1"/>
  <c r="AE3365" i="82"/>
  <c r="AE3364" i="82"/>
  <c r="AE3363" i="82"/>
  <c r="AG3363" i="82" s="1"/>
  <c r="AH3363" i="82" s="1"/>
  <c r="AE3362" i="82"/>
  <c r="AG3362" i="82" s="1"/>
  <c r="AH3362" i="82" s="1"/>
  <c r="AK3361" i="82"/>
  <c r="AE3361" i="82"/>
  <c r="AG3361" i="82" s="1"/>
  <c r="AK3360" i="82"/>
  <c r="AE3360" i="82"/>
  <c r="AG3360" i="82" s="1"/>
  <c r="AH3360" i="82" s="1"/>
  <c r="AK3359" i="82"/>
  <c r="AE3359" i="82"/>
  <c r="AK3358" i="82"/>
  <c r="AE3358" i="82"/>
  <c r="AG3358" i="82" s="1"/>
  <c r="AH3358" i="82" s="1"/>
  <c r="AK3357" i="82"/>
  <c r="AE3357" i="82"/>
  <c r="AG3357" i="82" s="1"/>
  <c r="AH3357" i="82" s="1"/>
  <c r="AK3356" i="82"/>
  <c r="AE3356" i="82"/>
  <c r="AK3355" i="82"/>
  <c r="AE3355" i="82"/>
  <c r="AK3354" i="82"/>
  <c r="AE3354" i="82"/>
  <c r="AG3354" i="82" s="1"/>
  <c r="AH3354" i="82" s="1"/>
  <c r="AK3353" i="82"/>
  <c r="AE3353" i="82"/>
  <c r="AG3353" i="82" s="1"/>
  <c r="AE3352" i="82"/>
  <c r="AG3352" i="82" s="1"/>
  <c r="AH3352" i="82" s="1"/>
  <c r="AE3351" i="82"/>
  <c r="AE3350" i="82"/>
  <c r="AG3350" i="82" s="1"/>
  <c r="AH3350" i="82" s="1"/>
  <c r="AK3349" i="82"/>
  <c r="AG3349" i="82"/>
  <c r="AH3349" i="82" s="1"/>
  <c r="AE3349" i="82"/>
  <c r="AK3348" i="82"/>
  <c r="AE3348" i="82"/>
  <c r="AK3347" i="82"/>
  <c r="AE3347" i="82"/>
  <c r="AK3346" i="82"/>
  <c r="AE3346" i="82"/>
  <c r="AG3346" i="82" s="1"/>
  <c r="AH3346" i="82" s="1"/>
  <c r="AK3345" i="82"/>
  <c r="AE3345" i="82"/>
  <c r="AG3345" i="82" s="1"/>
  <c r="AH3345" i="82" s="1"/>
  <c r="AK3344" i="82"/>
  <c r="AE3344" i="82"/>
  <c r="AG3344" i="82" s="1"/>
  <c r="AH3344" i="82" s="1"/>
  <c r="AK3343" i="82"/>
  <c r="AE3343" i="82"/>
  <c r="AG3343" i="82" s="1"/>
  <c r="AH3343" i="82" s="1"/>
  <c r="AK3342" i="82"/>
  <c r="AE3342" i="82"/>
  <c r="AG3342" i="82" s="1"/>
  <c r="AH3342" i="82" s="1"/>
  <c r="AK3341" i="82"/>
  <c r="AE3341" i="82"/>
  <c r="AK3340" i="82"/>
  <c r="AG3340" i="82"/>
  <c r="AJ3340" i="82" s="1"/>
  <c r="AE3340" i="82"/>
  <c r="AK3339" i="82"/>
  <c r="AE3339" i="82"/>
  <c r="AK3338" i="82"/>
  <c r="AE3338" i="82"/>
  <c r="AK3337" i="82"/>
  <c r="AE3337" i="82"/>
  <c r="AG3337" i="82" s="1"/>
  <c r="AH3337" i="82" s="1"/>
  <c r="AE3336" i="82"/>
  <c r="AE3335" i="82"/>
  <c r="AE3334" i="82"/>
  <c r="AG3334" i="82" s="1"/>
  <c r="AE3333" i="82"/>
  <c r="AG3333" i="82" s="1"/>
  <c r="AE3332" i="82"/>
  <c r="AE3331" i="82"/>
  <c r="AE3330" i="82"/>
  <c r="AG3330" i="82" s="1"/>
  <c r="AH3330" i="82" s="1"/>
  <c r="AE3329" i="82"/>
  <c r="AE3328" i="82"/>
  <c r="AE3327" i="82"/>
  <c r="AE3326" i="82"/>
  <c r="AG3326" i="82" s="1"/>
  <c r="AE3325" i="82"/>
  <c r="AG3325" i="82" s="1"/>
  <c r="AE3324" i="82"/>
  <c r="AE3323" i="82"/>
  <c r="AG3323" i="82" s="1"/>
  <c r="AH3323" i="82" s="1"/>
  <c r="AE3322" i="82"/>
  <c r="AE3321" i="82"/>
  <c r="AG3320" i="82"/>
  <c r="AH3320" i="82" s="1"/>
  <c r="AE3320" i="82"/>
  <c r="AJ3320" i="82" s="1"/>
  <c r="AE3319" i="82"/>
  <c r="AE3318" i="82"/>
  <c r="AG3318" i="82" s="1"/>
  <c r="AH3318" i="82" s="1"/>
  <c r="AE3317" i="82"/>
  <c r="AG3317" i="82" s="1"/>
  <c r="AJ3317" i="82" s="1"/>
  <c r="AE3316" i="82"/>
  <c r="AE3315" i="82"/>
  <c r="AE3314" i="82"/>
  <c r="AG3313" i="82"/>
  <c r="AH3313" i="82" s="1"/>
  <c r="AE3313" i="82"/>
  <c r="AG3312" i="82"/>
  <c r="AH3312" i="82" s="1"/>
  <c r="AE3312" i="82"/>
  <c r="AG3311" i="82"/>
  <c r="AH3311" i="82" s="1"/>
  <c r="AE3311" i="82"/>
  <c r="AE3310" i="82"/>
  <c r="AG3310" i="82" s="1"/>
  <c r="AE3309" i="82"/>
  <c r="AE3308" i="82"/>
  <c r="AE3307" i="82"/>
  <c r="AE3306" i="82"/>
  <c r="AG3306" i="82" s="1"/>
  <c r="AH3306" i="82" s="1"/>
  <c r="AE3305" i="82"/>
  <c r="AE3304" i="82"/>
  <c r="AG3304" i="82" s="1"/>
  <c r="AE3303" i="82"/>
  <c r="AE3302" i="82"/>
  <c r="AG3302" i="82" s="1"/>
  <c r="AH3302" i="82" s="1"/>
  <c r="AK3301" i="82"/>
  <c r="AE3301" i="82"/>
  <c r="AG3301" i="82" s="1"/>
  <c r="AH3301" i="82" s="1"/>
  <c r="AK3300" i="82"/>
  <c r="AE3300" i="82"/>
  <c r="AK3299" i="82"/>
  <c r="AE3299" i="82"/>
  <c r="AK3298" i="82"/>
  <c r="AE3298" i="82"/>
  <c r="AK3297" i="82"/>
  <c r="AE3297" i="82"/>
  <c r="AK3296" i="82"/>
  <c r="AE3296" i="82"/>
  <c r="AG3296" i="82" s="1"/>
  <c r="AH3296" i="82" s="1"/>
  <c r="AK3295" i="82"/>
  <c r="AE3295" i="82"/>
  <c r="AG3295" i="82" s="1"/>
  <c r="AH3295" i="82" s="1"/>
  <c r="AK3294" i="82"/>
  <c r="AE3294" i="82"/>
  <c r="AG3294" i="82" s="1"/>
  <c r="AK3293" i="82"/>
  <c r="AE3293" i="82"/>
  <c r="AK3292" i="82"/>
  <c r="AE3292" i="82"/>
  <c r="AK3291" i="82"/>
  <c r="AE3291" i="82"/>
  <c r="AK3290" i="82"/>
  <c r="AE3290" i="82"/>
  <c r="AE3289" i="82"/>
  <c r="AG3289" i="82" s="1"/>
  <c r="AJ3289" i="82" s="1"/>
  <c r="AE3288" i="82"/>
  <c r="AE3287" i="82"/>
  <c r="AE3286" i="82"/>
  <c r="AE3285" i="82"/>
  <c r="AG3285" i="82" s="1"/>
  <c r="AE3284" i="82"/>
  <c r="AE3283" i="82"/>
  <c r="AG3283" i="82" s="1"/>
  <c r="AH3283" i="82" s="1"/>
  <c r="AE3282" i="82"/>
  <c r="AG3282" i="82" s="1"/>
  <c r="AH3282" i="82" s="1"/>
  <c r="AE3281" i="82"/>
  <c r="AG3281" i="82" s="1"/>
  <c r="AG3280" i="82"/>
  <c r="AE3280" i="82"/>
  <c r="AE3279" i="82"/>
  <c r="AE3278" i="82"/>
  <c r="AG3278" i="82" s="1"/>
  <c r="AH3278" i="82" s="1"/>
  <c r="AE3277" i="82"/>
  <c r="AE3276" i="82"/>
  <c r="AE3275" i="82"/>
  <c r="AE3274" i="82"/>
  <c r="AG3273" i="82"/>
  <c r="AE3273" i="82"/>
  <c r="AE3272" i="82"/>
  <c r="AE3271" i="82"/>
  <c r="AG3271" i="82" s="1"/>
  <c r="AJ3270" i="82"/>
  <c r="AE3270" i="82"/>
  <c r="AG3270" i="82" s="1"/>
  <c r="AH3270" i="82" s="1"/>
  <c r="AE3269" i="82"/>
  <c r="AG3269" i="82" s="1"/>
  <c r="AH3269" i="82" s="1"/>
  <c r="AE3268" i="82"/>
  <c r="AE3267" i="82"/>
  <c r="AG3267" i="82" s="1"/>
  <c r="AE3266" i="82"/>
  <c r="AG3266" i="82" s="1"/>
  <c r="AH3266" i="82" s="1"/>
  <c r="AE3265" i="82"/>
  <c r="AG3265" i="82" s="1"/>
  <c r="AE3264" i="82"/>
  <c r="AG3264" i="82" s="1"/>
  <c r="AJ3264" i="82" s="1"/>
  <c r="AE3263" i="82"/>
  <c r="AG3263" i="82" s="1"/>
  <c r="AE3262" i="82"/>
  <c r="AG3262" i="82" s="1"/>
  <c r="AJ3262" i="82" s="1"/>
  <c r="AE3261" i="82"/>
  <c r="AE3260" i="82"/>
  <c r="AJ3259" i="82"/>
  <c r="AK3259" i="82" s="1"/>
  <c r="AE3259" i="82"/>
  <c r="AG3259" i="82" s="1"/>
  <c r="AH3259" i="82" s="1"/>
  <c r="AE3258" i="82"/>
  <c r="AE3257" i="82"/>
  <c r="AG3257" i="82" s="1"/>
  <c r="AE3256" i="82"/>
  <c r="AE3255" i="82"/>
  <c r="AG3255" i="82" s="1"/>
  <c r="AH3255" i="82" s="1"/>
  <c r="AE3254" i="82"/>
  <c r="AK3253" i="82"/>
  <c r="AE3253" i="82"/>
  <c r="AG3253" i="82" s="1"/>
  <c r="AH3253" i="82" s="1"/>
  <c r="AK3252" i="82"/>
  <c r="AE3252" i="82"/>
  <c r="AG3252" i="82" s="1"/>
  <c r="AK3251" i="82"/>
  <c r="AE3251" i="82"/>
  <c r="AG3251" i="82" s="1"/>
  <c r="AH3251" i="82" s="1"/>
  <c r="AK3250" i="82"/>
  <c r="AE3250" i="82"/>
  <c r="AK3249" i="82"/>
  <c r="AE3249" i="82"/>
  <c r="AG3249" i="82" s="1"/>
  <c r="AK3248" i="82"/>
  <c r="AE3248" i="82"/>
  <c r="AK3247" i="82"/>
  <c r="AE3247" i="82"/>
  <c r="AG3247" i="82" s="1"/>
  <c r="AH3247" i="82" s="1"/>
  <c r="AK3246" i="82"/>
  <c r="AE3246" i="82"/>
  <c r="AK3245" i="82"/>
  <c r="AE3245" i="82"/>
  <c r="AG3245" i="82" s="1"/>
  <c r="AH3245" i="82" s="1"/>
  <c r="AK3244" i="82"/>
  <c r="AH3244" i="82"/>
  <c r="AE3244" i="82"/>
  <c r="AG3244" i="82" s="1"/>
  <c r="AJ3244" i="82" s="1"/>
  <c r="AE3243" i="82"/>
  <c r="AE3242" i="82"/>
  <c r="AG3241" i="82"/>
  <c r="AE3241" i="82"/>
  <c r="AE3240" i="82"/>
  <c r="AE3239" i="82"/>
  <c r="AE3238" i="82"/>
  <c r="AE3237" i="82"/>
  <c r="AG3237" i="82" s="1"/>
  <c r="AH3237" i="82" s="1"/>
  <c r="AE3236" i="82"/>
  <c r="AG3236" i="82" s="1"/>
  <c r="AE3235" i="82"/>
  <c r="AG3235" i="82" s="1"/>
  <c r="AH3235" i="82" s="1"/>
  <c r="AE3234" i="82"/>
  <c r="AG3234" i="82" s="1"/>
  <c r="AH3234" i="82" s="1"/>
  <c r="AE3233" i="82"/>
  <c r="AG3233" i="82" s="1"/>
  <c r="AE3232" i="82"/>
  <c r="AE3231" i="82"/>
  <c r="AG3231" i="82" s="1"/>
  <c r="AH3231" i="82" s="1"/>
  <c r="AE3230" i="82"/>
  <c r="AE3229" i="82"/>
  <c r="AE3228" i="82"/>
  <c r="AG3228" i="82" s="1"/>
  <c r="AE3227" i="82"/>
  <c r="AG3227" i="82" s="1"/>
  <c r="AH3227" i="82" s="1"/>
  <c r="AE3226" i="82"/>
  <c r="AE3225" i="82"/>
  <c r="AG3225" i="82" s="1"/>
  <c r="AE3224" i="82"/>
  <c r="AG3224" i="82" s="1"/>
  <c r="AH3224" i="82" s="1"/>
  <c r="AE3223" i="82"/>
  <c r="AG3223" i="82" s="1"/>
  <c r="AH3223" i="82" s="1"/>
  <c r="AE3222" i="82"/>
  <c r="AE3221" i="82"/>
  <c r="AG3221" i="82" s="1"/>
  <c r="AH3221" i="82" s="1"/>
  <c r="AE3220" i="82"/>
  <c r="AG3220" i="82" s="1"/>
  <c r="AJ3220" i="82" s="1"/>
  <c r="AE3219" i="82"/>
  <c r="AG3219" i="82" s="1"/>
  <c r="AE3218" i="82"/>
  <c r="AG3218" i="82" s="1"/>
  <c r="AH3218" i="82" s="1"/>
  <c r="AE3217" i="82"/>
  <c r="AG3217" i="82" s="1"/>
  <c r="AJ3216" i="82"/>
  <c r="AK3216" i="82" s="1"/>
  <c r="AE3216" i="82"/>
  <c r="AG3216" i="82" s="1"/>
  <c r="AH3216" i="82" s="1"/>
  <c r="AE3215" i="82"/>
  <c r="AG3215" i="82" s="1"/>
  <c r="AH3215" i="82" s="1"/>
  <c r="AE3214" i="82"/>
  <c r="AG3213" i="82"/>
  <c r="AH3213" i="82" s="1"/>
  <c r="AE3213" i="82"/>
  <c r="AE3212" i="82"/>
  <c r="AG3212" i="82" s="1"/>
  <c r="AJ3212" i="82" s="1"/>
  <c r="AE3211" i="82"/>
  <c r="AG3211" i="82" s="1"/>
  <c r="AH3211" i="82" s="1"/>
  <c r="AE3210" i="82"/>
  <c r="AE3209" i="82"/>
  <c r="AG3209" i="82" s="1"/>
  <c r="AE3208" i="82"/>
  <c r="AG3208" i="82" s="1"/>
  <c r="AH3208" i="82" s="1"/>
  <c r="AE3207" i="82"/>
  <c r="AE3206" i="82"/>
  <c r="AE3205" i="82"/>
  <c r="AG3205" i="82" s="1"/>
  <c r="AH3205" i="82" s="1"/>
  <c r="AE3204" i="82"/>
  <c r="AG3204" i="82" s="1"/>
  <c r="AJ3204" i="82" s="1"/>
  <c r="AE3203" i="82"/>
  <c r="AG3203" i="82" s="1"/>
  <c r="AH3203" i="82" s="1"/>
  <c r="AE3202" i="82"/>
  <c r="AE3201" i="82"/>
  <c r="AG3201" i="82" s="1"/>
  <c r="AE3200" i="82"/>
  <c r="AG3200" i="82" s="1"/>
  <c r="AH3200" i="82" s="1"/>
  <c r="AE3199" i="82"/>
  <c r="AG3199" i="82" s="1"/>
  <c r="AH3199" i="82" s="1"/>
  <c r="AE3198" i="82"/>
  <c r="AE3197" i="82"/>
  <c r="AG3197" i="82" s="1"/>
  <c r="AH3197" i="82" s="1"/>
  <c r="AE3196" i="82"/>
  <c r="AG3196" i="82" s="1"/>
  <c r="AJ3195" i="82"/>
  <c r="AK3195" i="82" s="1"/>
  <c r="AE3195" i="82"/>
  <c r="AG3195" i="82" s="1"/>
  <c r="AH3195" i="82" s="1"/>
  <c r="AE3194" i="82"/>
  <c r="AE3193" i="82"/>
  <c r="AG3193" i="82" s="1"/>
  <c r="AE3192" i="82"/>
  <c r="AG3192" i="82" s="1"/>
  <c r="AH3192" i="82" s="1"/>
  <c r="AE3191" i="82"/>
  <c r="AG3191" i="82" s="1"/>
  <c r="AH3191" i="82" s="1"/>
  <c r="AE3190" i="82"/>
  <c r="AE3189" i="82"/>
  <c r="AG3189" i="82" s="1"/>
  <c r="AH3189" i="82" s="1"/>
  <c r="AE3188" i="82"/>
  <c r="AG3188" i="82" s="1"/>
  <c r="AJ3188" i="82" s="1"/>
  <c r="AE3187" i="82"/>
  <c r="AG3187" i="82" s="1"/>
  <c r="AG3186" i="82"/>
  <c r="AH3186" i="82" s="1"/>
  <c r="AE3186" i="82"/>
  <c r="AE3185" i="82"/>
  <c r="AG3185" i="82" s="1"/>
  <c r="AE3184" i="82"/>
  <c r="AG3184" i="82" s="1"/>
  <c r="AH3184" i="82" s="1"/>
  <c r="AE3183" i="82"/>
  <c r="AG3183" i="82" s="1"/>
  <c r="AH3183" i="82" s="1"/>
  <c r="AE3182" i="82"/>
  <c r="AE3181" i="82"/>
  <c r="AG3181" i="82" s="1"/>
  <c r="AH3181" i="82" s="1"/>
  <c r="AE3180" i="82"/>
  <c r="AG3180" i="82" s="1"/>
  <c r="AJ3180" i="82" s="1"/>
  <c r="AE3179" i="82"/>
  <c r="AG3179" i="82" s="1"/>
  <c r="AH3179" i="82" s="1"/>
  <c r="AE3178" i="82"/>
  <c r="AE3177" i="82"/>
  <c r="AG3177" i="82" s="1"/>
  <c r="AE3176" i="82"/>
  <c r="AG3176" i="82" s="1"/>
  <c r="AH3176" i="82" s="1"/>
  <c r="AE3175" i="82"/>
  <c r="AE3174" i="82"/>
  <c r="AE3173" i="82"/>
  <c r="AG3173" i="82" s="1"/>
  <c r="AH3173" i="82" s="1"/>
  <c r="AE3172" i="82"/>
  <c r="AG3172" i="82" s="1"/>
  <c r="AE3171" i="82"/>
  <c r="AG3171" i="82" s="1"/>
  <c r="AH3171" i="82" s="1"/>
  <c r="AE3170" i="82"/>
  <c r="AG3170" i="82" s="1"/>
  <c r="AH3170" i="82" s="1"/>
  <c r="AE3169" i="82"/>
  <c r="AG3169" i="82" s="1"/>
  <c r="AJ3169" i="82" s="1"/>
  <c r="AE3168" i="82"/>
  <c r="AE3167" i="82"/>
  <c r="AG3167" i="82" s="1"/>
  <c r="AH3167" i="82" s="1"/>
  <c r="AE3166" i="82"/>
  <c r="AG3166" i="82" s="1"/>
  <c r="AH3166" i="82" s="1"/>
  <c r="AE3165" i="82"/>
  <c r="AE3164" i="82"/>
  <c r="AG3164" i="82" s="1"/>
  <c r="AE3163" i="82"/>
  <c r="AE3162" i="82"/>
  <c r="AG3162" i="82" s="1"/>
  <c r="AH3162" i="82" s="1"/>
  <c r="AE3161" i="82"/>
  <c r="AG3161" i="82" s="1"/>
  <c r="AJ3161" i="82" s="1"/>
  <c r="AG3160" i="82"/>
  <c r="AH3160" i="82" s="1"/>
  <c r="AE3160" i="82"/>
  <c r="AJ3160" i="82" s="1"/>
  <c r="AK3160" i="82" s="1"/>
  <c r="AE3159" i="82"/>
  <c r="AG3159" i="82" s="1"/>
  <c r="AH3159" i="82" s="1"/>
  <c r="AE3158" i="82"/>
  <c r="AG3157" i="82"/>
  <c r="AH3157" i="82" s="1"/>
  <c r="AE3157" i="82"/>
  <c r="AE3156" i="82"/>
  <c r="AG3156" i="82" s="1"/>
  <c r="AE3155" i="82"/>
  <c r="AG3155" i="82" s="1"/>
  <c r="AH3155" i="82" s="1"/>
  <c r="AE3154" i="82"/>
  <c r="AG3154" i="82" s="1"/>
  <c r="AH3154" i="82" s="1"/>
  <c r="AE3153" i="82"/>
  <c r="AG3153" i="82" s="1"/>
  <c r="AJ3153" i="82" s="1"/>
  <c r="AE3152" i="82"/>
  <c r="AE3151" i="82"/>
  <c r="AG3151" i="82" s="1"/>
  <c r="AH3151" i="82" s="1"/>
  <c r="AE3150" i="82"/>
  <c r="AG3150" i="82" s="1"/>
  <c r="AH3150" i="82" s="1"/>
  <c r="AE3149" i="82"/>
  <c r="AE3148" i="82"/>
  <c r="AG3148" i="82" s="1"/>
  <c r="AE3147" i="82"/>
  <c r="AE3146" i="82"/>
  <c r="AG3146" i="82" s="1"/>
  <c r="AH3146" i="82" s="1"/>
  <c r="AE3145" i="82"/>
  <c r="AG3145" i="82" s="1"/>
  <c r="AJ3145" i="82" s="1"/>
  <c r="AE3144" i="82"/>
  <c r="AG3144" i="82" s="1"/>
  <c r="AJ3144" i="82" s="1"/>
  <c r="AE3143" i="82"/>
  <c r="AG3143" i="82" s="1"/>
  <c r="AH3143" i="82" s="1"/>
  <c r="AE3142" i="82"/>
  <c r="AE3141" i="82"/>
  <c r="AG3141" i="82" s="1"/>
  <c r="AH3141" i="82" s="1"/>
  <c r="AE3140" i="82"/>
  <c r="AG3140" i="82" s="1"/>
  <c r="AE3139" i="82"/>
  <c r="AG3139" i="82" s="1"/>
  <c r="AH3139" i="82" s="1"/>
  <c r="AG3138" i="82"/>
  <c r="AH3138" i="82" s="1"/>
  <c r="AE3138" i="82"/>
  <c r="AE3137" i="82"/>
  <c r="AG3137" i="82" s="1"/>
  <c r="AJ3137" i="82" s="1"/>
  <c r="AE3136" i="82"/>
  <c r="AG3136" i="82" s="1"/>
  <c r="AH3136" i="82" s="1"/>
  <c r="AE3135" i="82"/>
  <c r="AE3134" i="82"/>
  <c r="AE3133" i="82"/>
  <c r="AE3132" i="82"/>
  <c r="AG3132" i="82" s="1"/>
  <c r="AH3132" i="82" s="1"/>
  <c r="AE3131" i="82"/>
  <c r="AE3130" i="82"/>
  <c r="AE3129" i="82"/>
  <c r="AE3128" i="82"/>
  <c r="AG3128" i="82" s="1"/>
  <c r="AH3128" i="82" s="1"/>
  <c r="AE3127" i="82"/>
  <c r="AG3127" i="82" s="1"/>
  <c r="AH3127" i="82" s="1"/>
  <c r="AE3126" i="82"/>
  <c r="AG3126" i="82" s="1"/>
  <c r="AE3125" i="82"/>
  <c r="AE3124" i="82"/>
  <c r="AG3123" i="82"/>
  <c r="AH3123" i="82" s="1"/>
  <c r="AE3123" i="82"/>
  <c r="AE3122" i="82"/>
  <c r="AE3121" i="82"/>
  <c r="AE3120" i="82"/>
  <c r="AG3120" i="82" s="1"/>
  <c r="AH3120" i="82" s="1"/>
  <c r="AE3119" i="82"/>
  <c r="AE3118" i="82"/>
  <c r="AE3117" i="82"/>
  <c r="AE3116" i="82"/>
  <c r="AG3116" i="82" s="1"/>
  <c r="AH3116" i="82" s="1"/>
  <c r="AE3115" i="82"/>
  <c r="AE3114" i="82"/>
  <c r="AE3113" i="82"/>
  <c r="AG3113" i="82" s="1"/>
  <c r="AH3113" i="82" s="1"/>
  <c r="AE3112" i="82"/>
  <c r="AG3112" i="82" s="1"/>
  <c r="AH3112" i="82" s="1"/>
  <c r="AE3111" i="82"/>
  <c r="AE3110" i="82"/>
  <c r="AE3109" i="82"/>
  <c r="AE3108" i="82"/>
  <c r="AG3108" i="82" s="1"/>
  <c r="AH3108" i="82" s="1"/>
  <c r="AE3107" i="82"/>
  <c r="AE3106" i="82"/>
  <c r="AE3105" i="82"/>
  <c r="AG3105" i="82" s="1"/>
  <c r="AH3105" i="82" s="1"/>
  <c r="AE3104" i="82"/>
  <c r="AG3104" i="82" s="1"/>
  <c r="AH3104" i="82" s="1"/>
  <c r="AE3103" i="82"/>
  <c r="AG3103" i="82" s="1"/>
  <c r="AH3103" i="82" s="1"/>
  <c r="AG3102" i="82"/>
  <c r="AH3102" i="82" s="1"/>
  <c r="AE3102" i="82"/>
  <c r="AE3101" i="82"/>
  <c r="AE3100" i="82"/>
  <c r="AE3099" i="82"/>
  <c r="AG3099" i="82" s="1"/>
  <c r="AE3098" i="82"/>
  <c r="AE3097" i="82"/>
  <c r="AG3096" i="82"/>
  <c r="AE3096" i="82"/>
  <c r="AJ3095" i="82"/>
  <c r="AK3095" i="82" s="1"/>
  <c r="AE3095" i="82"/>
  <c r="AG3095" i="82" s="1"/>
  <c r="AH3095" i="82" s="1"/>
  <c r="AE3094" i="82"/>
  <c r="AE3093" i="82"/>
  <c r="AE3092" i="82"/>
  <c r="AE3091" i="82"/>
  <c r="AG3091" i="82" s="1"/>
  <c r="AH3091" i="82" s="1"/>
  <c r="AE3090" i="82"/>
  <c r="AE3089" i="82"/>
  <c r="AE3088" i="82"/>
  <c r="AG3088" i="82" s="1"/>
  <c r="AH3088" i="82" s="1"/>
  <c r="AE3087" i="82"/>
  <c r="AG3086" i="82"/>
  <c r="AE3086" i="82"/>
  <c r="AE3085" i="82"/>
  <c r="AE3084" i="82"/>
  <c r="AG3084" i="82" s="1"/>
  <c r="AH3084" i="82" s="1"/>
  <c r="AE3083" i="82"/>
  <c r="AE3082" i="82"/>
  <c r="AE3081" i="82"/>
  <c r="AE3080" i="82"/>
  <c r="AG3080" i="82" s="1"/>
  <c r="AH3080" i="82" s="1"/>
  <c r="AJ3079" i="82"/>
  <c r="AK3079" i="82" s="1"/>
  <c r="AE3079" i="82"/>
  <c r="AG3079" i="82" s="1"/>
  <c r="AH3079" i="82" s="1"/>
  <c r="AE3078" i="82"/>
  <c r="AG3078" i="82" s="1"/>
  <c r="AH3078" i="82" s="1"/>
  <c r="AE3077" i="82"/>
  <c r="AJ3076" i="82"/>
  <c r="AK3076" i="82" s="1"/>
  <c r="AE3076" i="82"/>
  <c r="AG3076" i="82" s="1"/>
  <c r="AH3076" i="82" s="1"/>
  <c r="AE3075" i="82"/>
  <c r="AG3075" i="82" s="1"/>
  <c r="AH3075" i="82" s="1"/>
  <c r="AE3074" i="82"/>
  <c r="AE3073" i="82"/>
  <c r="AG3073" i="82" s="1"/>
  <c r="AE3072" i="82"/>
  <c r="AG3072" i="82" s="1"/>
  <c r="AE3071" i="82"/>
  <c r="AG3071" i="82" s="1"/>
  <c r="AH3071" i="82" s="1"/>
  <c r="AE3070" i="82"/>
  <c r="AG3070" i="82" s="1"/>
  <c r="AH3070" i="82" s="1"/>
  <c r="AE3069" i="82"/>
  <c r="AG3069" i="82" s="1"/>
  <c r="AH3069" i="82" s="1"/>
  <c r="AE3068" i="82"/>
  <c r="AG3068" i="82" s="1"/>
  <c r="AH3068" i="82" s="1"/>
  <c r="AE3067" i="82"/>
  <c r="AG3067" i="82" s="1"/>
  <c r="AH3067" i="82" s="1"/>
  <c r="AE3066" i="82"/>
  <c r="AE3065" i="82"/>
  <c r="AJ3064" i="82"/>
  <c r="AK3064" i="82" s="1"/>
  <c r="AE3064" i="82"/>
  <c r="AG3064" i="82" s="1"/>
  <c r="AH3064" i="82" s="1"/>
  <c r="AE3063" i="82"/>
  <c r="AG3063" i="82" s="1"/>
  <c r="AH3063" i="82" s="1"/>
  <c r="AE3062" i="82"/>
  <c r="AG3062" i="82" s="1"/>
  <c r="AH3062" i="82" s="1"/>
  <c r="AE3061" i="82"/>
  <c r="AG3061" i="82" s="1"/>
  <c r="AH3061" i="82" s="1"/>
  <c r="AE3060" i="82"/>
  <c r="AG3060" i="82" s="1"/>
  <c r="AH3060" i="82" s="1"/>
  <c r="AE3059" i="82"/>
  <c r="AG3059" i="82" s="1"/>
  <c r="AE3058" i="82"/>
  <c r="AE3057" i="82"/>
  <c r="AE3056" i="82"/>
  <c r="AE3055" i="82"/>
  <c r="AE3054" i="82"/>
  <c r="AG3054" i="82" s="1"/>
  <c r="AH3054" i="82" s="1"/>
  <c r="AE3053" i="82"/>
  <c r="AG3053" i="82" s="1"/>
  <c r="AH3053" i="82" s="1"/>
  <c r="AE3052" i="82"/>
  <c r="AG3052" i="82" s="1"/>
  <c r="AH3052" i="82" s="1"/>
  <c r="AE3051" i="82"/>
  <c r="AG3051" i="82" s="1"/>
  <c r="AH3051" i="82" s="1"/>
  <c r="AE3050" i="82"/>
  <c r="AE3049" i="82"/>
  <c r="AG3049" i="82" s="1"/>
  <c r="AH3049" i="82" s="1"/>
  <c r="AE3048" i="82"/>
  <c r="AG3048" i="82" s="1"/>
  <c r="AH3048" i="82" s="1"/>
  <c r="AE3047" i="82"/>
  <c r="AE3046" i="82"/>
  <c r="AE3045" i="82"/>
  <c r="AG3045" i="82" s="1"/>
  <c r="AH3045" i="82" s="1"/>
  <c r="AE3044" i="82"/>
  <c r="AG3044" i="82" s="1"/>
  <c r="AH3044" i="82" s="1"/>
  <c r="AG3043" i="82"/>
  <c r="AJ3043" i="82" s="1"/>
  <c r="AE3043" i="82"/>
  <c r="AE3042" i="82"/>
  <c r="AG3042" i="82" s="1"/>
  <c r="AH3042" i="82" s="1"/>
  <c r="AE3041" i="82"/>
  <c r="AE3040" i="82"/>
  <c r="AE3039" i="82"/>
  <c r="AG3039" i="82" s="1"/>
  <c r="AH3039" i="82" s="1"/>
  <c r="AE3038" i="82"/>
  <c r="AG3038" i="82" s="1"/>
  <c r="AH3038" i="82" s="1"/>
  <c r="AE3037" i="82"/>
  <c r="AG3037" i="82" s="1"/>
  <c r="AH3037" i="82" s="1"/>
  <c r="AG3036" i="82"/>
  <c r="AH3036" i="82" s="1"/>
  <c r="AE3036" i="82"/>
  <c r="AE3035" i="82"/>
  <c r="AG3035" i="82" s="1"/>
  <c r="AJ3035" i="82" s="1"/>
  <c r="AE3034" i="82"/>
  <c r="AE3033" i="82"/>
  <c r="AE3032" i="82"/>
  <c r="AG3032" i="82" s="1"/>
  <c r="AH3032" i="82" s="1"/>
  <c r="AE3031" i="82"/>
  <c r="AG3031" i="82" s="1"/>
  <c r="AJ3031" i="82" s="1"/>
  <c r="AE3030" i="82"/>
  <c r="AG3030" i="82" s="1"/>
  <c r="AH3030" i="82" s="1"/>
  <c r="AE3029" i="82"/>
  <c r="AG3029" i="82" s="1"/>
  <c r="AH3029" i="82" s="1"/>
  <c r="AG3028" i="82"/>
  <c r="AE3028" i="82"/>
  <c r="AE3027" i="82"/>
  <c r="AG3027" i="82" s="1"/>
  <c r="AE3026" i="82"/>
  <c r="AE3025" i="82"/>
  <c r="AE3024" i="82"/>
  <c r="AG3024" i="82" s="1"/>
  <c r="AH3024" i="82" s="1"/>
  <c r="AE3023" i="82"/>
  <c r="AE3022" i="82"/>
  <c r="AE3021" i="82"/>
  <c r="AG3021" i="82" s="1"/>
  <c r="AH3021" i="82" s="1"/>
  <c r="AE3020" i="82"/>
  <c r="AE3019" i="82"/>
  <c r="AE3018" i="82"/>
  <c r="AE3017" i="82"/>
  <c r="AE3016" i="82"/>
  <c r="AG3016" i="82" s="1"/>
  <c r="AH3016" i="82" s="1"/>
  <c r="AE3015" i="82"/>
  <c r="AG3015" i="82" s="1"/>
  <c r="AH3015" i="82" s="1"/>
  <c r="AE3014" i="82"/>
  <c r="AE3013" i="82"/>
  <c r="AG3013" i="82" s="1"/>
  <c r="AH3013" i="82" s="1"/>
  <c r="AJ3012" i="82"/>
  <c r="AE3012" i="82"/>
  <c r="AG3012" i="82" s="1"/>
  <c r="AH3012" i="82" s="1"/>
  <c r="AE3011" i="82"/>
  <c r="AE3010" i="82"/>
  <c r="AE3009" i="82"/>
  <c r="AE3008" i="82"/>
  <c r="AG3008" i="82" s="1"/>
  <c r="AH3008" i="82" s="1"/>
  <c r="AE3007" i="82"/>
  <c r="AG3007" i="82" s="1"/>
  <c r="AH3007" i="82" s="1"/>
  <c r="AE3006" i="82"/>
  <c r="AE3005" i="82"/>
  <c r="AG3005" i="82" s="1"/>
  <c r="AH3005" i="82" s="1"/>
  <c r="AE3004" i="82"/>
  <c r="AE3003" i="82"/>
  <c r="AE3002" i="82"/>
  <c r="AE3001" i="82"/>
  <c r="AE3000" i="82"/>
  <c r="AG3000" i="82" s="1"/>
  <c r="AH3000" i="82" s="1"/>
  <c r="AE2999" i="82"/>
  <c r="AG2999" i="82" s="1"/>
  <c r="AE2998" i="82"/>
  <c r="AG2998" i="82" s="1"/>
  <c r="AH2998" i="82" s="1"/>
  <c r="AK2997" i="82"/>
  <c r="AE2997" i="82"/>
  <c r="AK2996" i="82"/>
  <c r="AE2996" i="82"/>
  <c r="AG2996" i="82" s="1"/>
  <c r="AH2996" i="82" s="1"/>
  <c r="AK2995" i="82"/>
  <c r="AE2995" i="82"/>
  <c r="AK2994" i="82"/>
  <c r="AE2994" i="82"/>
  <c r="AK2993" i="82"/>
  <c r="AE2993" i="82"/>
  <c r="AK2992" i="82"/>
  <c r="AG2992" i="82"/>
  <c r="AH2992" i="82" s="1"/>
  <c r="AE2992" i="82"/>
  <c r="AK2991" i="82"/>
  <c r="AE2991" i="82"/>
  <c r="AG2991" i="82" s="1"/>
  <c r="AK2990" i="82"/>
  <c r="AE2990" i="82"/>
  <c r="AG2990" i="82" s="1"/>
  <c r="AH2990" i="82" s="1"/>
  <c r="AK2989" i="82"/>
  <c r="AE2989" i="82"/>
  <c r="AG2989" i="82" s="1"/>
  <c r="AH2989" i="82" s="1"/>
  <c r="AK2988" i="82"/>
  <c r="AE2988" i="82"/>
  <c r="AK2987" i="82"/>
  <c r="AE2987" i="82"/>
  <c r="AK2986" i="82"/>
  <c r="AE2986" i="82"/>
  <c r="AE2985" i="82"/>
  <c r="AE2984" i="82"/>
  <c r="AG2984" i="82" s="1"/>
  <c r="AH2984" i="82" s="1"/>
  <c r="AE2983" i="82"/>
  <c r="AG2983" i="82" s="1"/>
  <c r="AE2982" i="82"/>
  <c r="AE2981" i="82"/>
  <c r="AG2981" i="82" s="1"/>
  <c r="AH2981" i="82" s="1"/>
  <c r="AE2980" i="82"/>
  <c r="AG2980" i="82" s="1"/>
  <c r="AJ2980" i="82" s="1"/>
  <c r="AE2979" i="82"/>
  <c r="AE2978" i="82"/>
  <c r="AE2977" i="82"/>
  <c r="AE2976" i="82"/>
  <c r="AE2975" i="82"/>
  <c r="AG2975" i="82" s="1"/>
  <c r="AJ2975" i="82" s="1"/>
  <c r="AE2974" i="82"/>
  <c r="AG2974" i="82" s="1"/>
  <c r="AH2974" i="82" s="1"/>
  <c r="AE2973" i="82"/>
  <c r="AG2973" i="82" s="1"/>
  <c r="AH2973" i="82" s="1"/>
  <c r="AE2972" i="82"/>
  <c r="AG2972" i="82" s="1"/>
  <c r="AH2972" i="82" s="1"/>
  <c r="AE2971" i="82"/>
  <c r="AE2970" i="82"/>
  <c r="AG2970" i="82" s="1"/>
  <c r="AH2970" i="82" s="1"/>
  <c r="AE2969" i="82"/>
  <c r="AG2968" i="82"/>
  <c r="AH2968" i="82" s="1"/>
  <c r="AE2968" i="82"/>
  <c r="AE2967" i="82"/>
  <c r="AG2967" i="82" s="1"/>
  <c r="AE2966" i="82"/>
  <c r="AG2966" i="82" s="1"/>
  <c r="AH2966" i="82" s="1"/>
  <c r="AE2965" i="82"/>
  <c r="AG2965" i="82" s="1"/>
  <c r="AH2965" i="82" s="1"/>
  <c r="AE2964" i="82"/>
  <c r="AG2964" i="82" s="1"/>
  <c r="AH2964" i="82" s="1"/>
  <c r="AE2963" i="82"/>
  <c r="AE2962" i="82"/>
  <c r="AE2961" i="82"/>
  <c r="AE2960" i="82"/>
  <c r="AG2960" i="82" s="1"/>
  <c r="AH2960" i="82" s="1"/>
  <c r="AH2959" i="82"/>
  <c r="AE2959" i="82"/>
  <c r="AG2959" i="82" s="1"/>
  <c r="AJ2959" i="82" s="1"/>
  <c r="AG2958" i="82"/>
  <c r="AH2958" i="82" s="1"/>
  <c r="AE2958" i="82"/>
  <c r="AG2957" i="82"/>
  <c r="AH2957" i="82" s="1"/>
  <c r="AE2957" i="82"/>
  <c r="AG2956" i="82"/>
  <c r="AH2956" i="82" s="1"/>
  <c r="AE2956" i="82"/>
  <c r="AE2955" i="82"/>
  <c r="AE2954" i="82"/>
  <c r="AG2954" i="82" s="1"/>
  <c r="AH2954" i="82" s="1"/>
  <c r="AE2953" i="82"/>
  <c r="AE2952" i="82"/>
  <c r="AG2952" i="82" s="1"/>
  <c r="AH2952" i="82" s="1"/>
  <c r="AE2951" i="82"/>
  <c r="AG2951" i="82" s="1"/>
  <c r="AJ2951" i="82" s="1"/>
  <c r="AG2950" i="82"/>
  <c r="AH2950" i="82" s="1"/>
  <c r="AE2950" i="82"/>
  <c r="AE2949" i="82"/>
  <c r="AG2949" i="82" s="1"/>
  <c r="AH2949" i="82" s="1"/>
  <c r="AE2948" i="82"/>
  <c r="AG2948" i="82" s="1"/>
  <c r="AH2948" i="82" s="1"/>
  <c r="AE2947" i="82"/>
  <c r="AE2946" i="82"/>
  <c r="AG2946" i="82" s="1"/>
  <c r="AH2946" i="82" s="1"/>
  <c r="AE2945" i="82"/>
  <c r="AE2944" i="82"/>
  <c r="AE2943" i="82"/>
  <c r="AG2943" i="82" s="1"/>
  <c r="AE2942" i="82"/>
  <c r="AE2941" i="82"/>
  <c r="AG2941" i="82" s="1"/>
  <c r="AH2941" i="82" s="1"/>
  <c r="AE2940" i="82"/>
  <c r="AG2940" i="82" s="1"/>
  <c r="AH2940" i="82" s="1"/>
  <c r="AE2939" i="82"/>
  <c r="AE2938" i="82"/>
  <c r="AG2938" i="82" s="1"/>
  <c r="AH2938" i="82" s="1"/>
  <c r="AE2937" i="82"/>
  <c r="AE2936" i="82"/>
  <c r="AG2936" i="82" s="1"/>
  <c r="AH2936" i="82" s="1"/>
  <c r="AE2935" i="82"/>
  <c r="AE2934" i="82"/>
  <c r="AG2934" i="82" s="1"/>
  <c r="AH2934" i="82" s="1"/>
  <c r="AE2933" i="82"/>
  <c r="AG2932" i="82"/>
  <c r="AE2932" i="82"/>
  <c r="AH2931" i="82"/>
  <c r="AE2931" i="82"/>
  <c r="AG2931" i="82" s="1"/>
  <c r="AE2930" i="82"/>
  <c r="AE2929" i="82"/>
  <c r="AE2928" i="82"/>
  <c r="AG2928" i="82" s="1"/>
  <c r="AH2928" i="82" s="1"/>
  <c r="AE2927" i="82"/>
  <c r="AE2926" i="82"/>
  <c r="AE2925" i="82"/>
  <c r="AG2925" i="82" s="1"/>
  <c r="AH2925" i="82" s="1"/>
  <c r="AE2924" i="82"/>
  <c r="AG2924" i="82" s="1"/>
  <c r="AH2924" i="82" s="1"/>
  <c r="AE2923" i="82"/>
  <c r="AG2923" i="82" s="1"/>
  <c r="AH2923" i="82" s="1"/>
  <c r="AE2922" i="82"/>
  <c r="AG2922" i="82" s="1"/>
  <c r="AH2922" i="82" s="1"/>
  <c r="AE2921" i="82"/>
  <c r="AE2920" i="82"/>
  <c r="AE2919" i="82"/>
  <c r="AE2918" i="82"/>
  <c r="AE2917" i="82"/>
  <c r="AG2917" i="82" s="1"/>
  <c r="AH2917" i="82" s="1"/>
  <c r="AE2916" i="82"/>
  <c r="AG2916" i="82" s="1"/>
  <c r="AJ2916" i="82" s="1"/>
  <c r="AE2915" i="82"/>
  <c r="AG2915" i="82" s="1"/>
  <c r="AH2915" i="82" s="1"/>
  <c r="AE2914" i="82"/>
  <c r="AG2914" i="82" s="1"/>
  <c r="AH2914" i="82" s="1"/>
  <c r="AG2913" i="82"/>
  <c r="AH2913" i="82" s="1"/>
  <c r="AE2913" i="82"/>
  <c r="AE2912" i="82"/>
  <c r="AG2912" i="82" s="1"/>
  <c r="AH2912" i="82" s="1"/>
  <c r="AE2911" i="82"/>
  <c r="AG2911" i="82" s="1"/>
  <c r="AH2911" i="82" s="1"/>
  <c r="AE2910" i="82"/>
  <c r="AG2910" i="82" s="1"/>
  <c r="AH2909" i="82"/>
  <c r="AG2909" i="82"/>
  <c r="AJ2909" i="82" s="1"/>
  <c r="AE2909" i="82"/>
  <c r="AE2908" i="82"/>
  <c r="AE2907" i="82"/>
  <c r="AG2907" i="82" s="1"/>
  <c r="AK2906" i="82"/>
  <c r="AE2906" i="82"/>
  <c r="AG2906" i="82" s="1"/>
  <c r="AH2906" i="82" s="1"/>
  <c r="AK2905" i="82"/>
  <c r="AG2905" i="82"/>
  <c r="AE2905" i="82"/>
  <c r="AK2904" i="82"/>
  <c r="AE2904" i="82"/>
  <c r="AG2904" i="82" s="1"/>
  <c r="AK2903" i="82"/>
  <c r="AE2903" i="82"/>
  <c r="AG2903" i="82" s="1"/>
  <c r="AH2903" i="82" s="1"/>
  <c r="AK2902" i="82"/>
  <c r="AE2902" i="82"/>
  <c r="AG2902" i="82" s="1"/>
  <c r="AK2901" i="82"/>
  <c r="AE2901" i="82"/>
  <c r="AG2901" i="82" s="1"/>
  <c r="AK2900" i="82"/>
  <c r="AE2900" i="82"/>
  <c r="AK2899" i="82"/>
  <c r="AE2899" i="82"/>
  <c r="AK2898" i="82"/>
  <c r="AE2898" i="82"/>
  <c r="AK2897" i="82"/>
  <c r="AE2897" i="82"/>
  <c r="AK2896" i="82"/>
  <c r="AE2896" i="82"/>
  <c r="AG2896" i="82" s="1"/>
  <c r="AH2896" i="82" s="1"/>
  <c r="AK2895" i="82"/>
  <c r="AE2895" i="82"/>
  <c r="AK2894" i="82"/>
  <c r="AE2894" i="82"/>
  <c r="AG2894" i="82" s="1"/>
  <c r="AK2893" i="82"/>
  <c r="AE2893" i="82"/>
  <c r="AG2893" i="82" s="1"/>
  <c r="AH2893" i="82" s="1"/>
  <c r="AE2892" i="82"/>
  <c r="AE2891" i="82"/>
  <c r="AG2891" i="82" s="1"/>
  <c r="AE2890" i="82"/>
  <c r="AG2890" i="82" s="1"/>
  <c r="AH2890" i="82" s="1"/>
  <c r="AE2889" i="82"/>
  <c r="AE2888" i="82"/>
  <c r="AE2887" i="82"/>
  <c r="AG2887" i="82" s="1"/>
  <c r="AH2887" i="82" s="1"/>
  <c r="AE2886" i="82"/>
  <c r="AG2886" i="82" s="1"/>
  <c r="AE2885" i="82"/>
  <c r="AG2885" i="82" s="1"/>
  <c r="AH2885" i="82" s="1"/>
  <c r="AE2884" i="82"/>
  <c r="AE2883" i="82"/>
  <c r="AE2882" i="82"/>
  <c r="AG2882" i="82" s="1"/>
  <c r="AH2882" i="82" s="1"/>
  <c r="AE2881" i="82"/>
  <c r="AE2880" i="82"/>
  <c r="AG2880" i="82" s="1"/>
  <c r="AG2879" i="82"/>
  <c r="AH2879" i="82" s="1"/>
  <c r="AE2879" i="82"/>
  <c r="AE2878" i="82"/>
  <c r="AG2878" i="82" s="1"/>
  <c r="AE2877" i="82"/>
  <c r="AG2877" i="82" s="1"/>
  <c r="AH2877" i="82" s="1"/>
  <c r="AE2876" i="82"/>
  <c r="AE2875" i="82"/>
  <c r="AE2874" i="82"/>
  <c r="AJ2873" i="82"/>
  <c r="AK2873" i="82" s="1"/>
  <c r="AE2873" i="82"/>
  <c r="AG2873" i="82" s="1"/>
  <c r="AH2873" i="82" s="1"/>
  <c r="AE2872" i="82"/>
  <c r="AG2872" i="82" s="1"/>
  <c r="AH2872" i="82" s="1"/>
  <c r="AE2871" i="82"/>
  <c r="AE2870" i="82"/>
  <c r="AG2870" i="82" s="1"/>
  <c r="AE2869" i="82"/>
  <c r="AG2869" i="82" s="1"/>
  <c r="AH2869" i="82" s="1"/>
  <c r="AE2868" i="82"/>
  <c r="AE2867" i="82"/>
  <c r="AG2867" i="82" s="1"/>
  <c r="AH2867" i="82" s="1"/>
  <c r="AE2866" i="82"/>
  <c r="AE2865" i="82"/>
  <c r="AE2864" i="82"/>
  <c r="AE2863" i="82"/>
  <c r="AE2862" i="82"/>
  <c r="AG2862" i="82" s="1"/>
  <c r="AE2861" i="82"/>
  <c r="AG2861" i="82" s="1"/>
  <c r="AE2860" i="82"/>
  <c r="AE2859" i="82"/>
  <c r="AG2859" i="82" s="1"/>
  <c r="AH2859" i="82" s="1"/>
  <c r="AE2858" i="82"/>
  <c r="AE2857" i="82"/>
  <c r="AG2857" i="82" s="1"/>
  <c r="AH2857" i="82" s="1"/>
  <c r="AE2856" i="82"/>
  <c r="AG2856" i="82" s="1"/>
  <c r="AE2855" i="82"/>
  <c r="AG2855" i="82" s="1"/>
  <c r="AH2855" i="82" s="1"/>
  <c r="AE2854" i="82"/>
  <c r="AG2854" i="82" s="1"/>
  <c r="AE2853" i="82"/>
  <c r="AG2853" i="82" s="1"/>
  <c r="AJ2853" i="82" s="1"/>
  <c r="AE2852" i="82"/>
  <c r="AG2851" i="82"/>
  <c r="AH2851" i="82" s="1"/>
  <c r="AE2851" i="82"/>
  <c r="AE2850" i="82"/>
  <c r="AG2849" i="82"/>
  <c r="AH2849" i="82" s="1"/>
  <c r="AE2849" i="82"/>
  <c r="AE2848" i="82"/>
  <c r="AG2848" i="82" s="1"/>
  <c r="AJ2848" i="82" s="1"/>
  <c r="AE2847" i="82"/>
  <c r="AE2846" i="82"/>
  <c r="AG2846" i="82" s="1"/>
  <c r="AE2845" i="82"/>
  <c r="AG2845" i="82" s="1"/>
  <c r="AE2844" i="82"/>
  <c r="AE2843" i="82"/>
  <c r="AG2843" i="82" s="1"/>
  <c r="AH2843" i="82" s="1"/>
  <c r="AE2842" i="82"/>
  <c r="AE2841" i="82"/>
  <c r="AE2840" i="82"/>
  <c r="AG2840" i="82" s="1"/>
  <c r="AH2840" i="82" s="1"/>
  <c r="AE2839" i="82"/>
  <c r="AE2838" i="82"/>
  <c r="AG2838" i="82" s="1"/>
  <c r="AE2837" i="82"/>
  <c r="AG2837" i="82" s="1"/>
  <c r="AJ2837" i="82" s="1"/>
  <c r="AE2836" i="82"/>
  <c r="AE2835" i="82"/>
  <c r="AE2834" i="82"/>
  <c r="AE2833" i="82"/>
  <c r="AG2833" i="82" s="1"/>
  <c r="AH2833" i="82" s="1"/>
  <c r="AE2832" i="82"/>
  <c r="AG2832" i="82" s="1"/>
  <c r="AJ2832" i="82" s="1"/>
  <c r="AE2831" i="82"/>
  <c r="AE2830" i="82"/>
  <c r="AG2830" i="82" s="1"/>
  <c r="AE2829" i="82"/>
  <c r="AE2828" i="82"/>
  <c r="AE2827" i="82"/>
  <c r="AG2827" i="82" s="1"/>
  <c r="AH2827" i="82" s="1"/>
  <c r="AE2826" i="82"/>
  <c r="AG2826" i="82" s="1"/>
  <c r="AH2826" i="82" s="1"/>
  <c r="AE2825" i="82"/>
  <c r="AE2824" i="82"/>
  <c r="AE2823" i="82"/>
  <c r="AE2822" i="82"/>
  <c r="AG2822" i="82" s="1"/>
  <c r="AE2821" i="82"/>
  <c r="AG2821" i="82" s="1"/>
  <c r="AH2821" i="82" s="1"/>
  <c r="AE2820" i="82"/>
  <c r="AE2819" i="82"/>
  <c r="AE2818" i="82"/>
  <c r="AE2817" i="82"/>
  <c r="AG2817" i="82" s="1"/>
  <c r="AE2816" i="82"/>
  <c r="AG2816" i="82" s="1"/>
  <c r="AH2816" i="82" s="1"/>
  <c r="AE2815" i="82"/>
  <c r="AE2814" i="82"/>
  <c r="AG2814" i="82" s="1"/>
  <c r="AE2813" i="82"/>
  <c r="AG2813" i="82" s="1"/>
  <c r="AK2812" i="82"/>
  <c r="AE2812" i="82"/>
  <c r="AK2811" i="82"/>
  <c r="AE2811" i="82"/>
  <c r="AK2810" i="82"/>
  <c r="AE2810" i="82"/>
  <c r="AK2809" i="82"/>
  <c r="AE2809" i="82"/>
  <c r="AG2809" i="82" s="1"/>
  <c r="AH2809" i="82" s="1"/>
  <c r="AK2808" i="82"/>
  <c r="AE2808" i="82"/>
  <c r="AK2807" i="82"/>
  <c r="AE2807" i="82"/>
  <c r="AG2807" i="82" s="1"/>
  <c r="AH2807" i="82" s="1"/>
  <c r="AK2806" i="82"/>
  <c r="AE2806" i="82"/>
  <c r="AG2806" i="82" s="1"/>
  <c r="AJ2806" i="82" s="1"/>
  <c r="AK2805" i="82"/>
  <c r="AE2805" i="82"/>
  <c r="AK2804" i="82"/>
  <c r="AE2804" i="82"/>
  <c r="AK2803" i="82"/>
  <c r="AE2803" i="82"/>
  <c r="AG2803" i="82" s="1"/>
  <c r="AK2802" i="82"/>
  <c r="AE2802" i="82"/>
  <c r="AG2802" i="82" s="1"/>
  <c r="AH2802" i="82" s="1"/>
  <c r="AK2801" i="82"/>
  <c r="AE2801" i="82"/>
  <c r="AK2800" i="82"/>
  <c r="AH2800" i="82"/>
  <c r="AE2800" i="82"/>
  <c r="AG2800" i="82" s="1"/>
  <c r="AK2799" i="82"/>
  <c r="AE2799" i="82"/>
  <c r="AK2798" i="82"/>
  <c r="AE2798" i="82"/>
  <c r="AG2798" i="82" s="1"/>
  <c r="AE2797" i="82"/>
  <c r="AE2796" i="82"/>
  <c r="AE2795" i="82"/>
  <c r="AG2795" i="82" s="1"/>
  <c r="AH2795" i="82" s="1"/>
  <c r="AE2794" i="82"/>
  <c r="AE2793" i="82"/>
  <c r="AG2793" i="82" s="1"/>
  <c r="AH2793" i="82" s="1"/>
  <c r="AE2792" i="82"/>
  <c r="AG2792" i="82" s="1"/>
  <c r="AH2792" i="82" s="1"/>
  <c r="AE2791" i="82"/>
  <c r="AE2790" i="82"/>
  <c r="AG2790" i="82" s="1"/>
  <c r="AJ2790" i="82" s="1"/>
  <c r="AE2789" i="82"/>
  <c r="AG2789" i="82" s="1"/>
  <c r="AJ2789" i="82" s="1"/>
  <c r="AE2788" i="82"/>
  <c r="AE2787" i="82"/>
  <c r="AE2786" i="82"/>
  <c r="AG2786" i="82" s="1"/>
  <c r="AH2786" i="82" s="1"/>
  <c r="AE2785" i="82"/>
  <c r="AG2785" i="82" s="1"/>
  <c r="AE2784" i="82"/>
  <c r="AG2783" i="82"/>
  <c r="AH2783" i="82" s="1"/>
  <c r="AE2783" i="82"/>
  <c r="AE2782" i="82"/>
  <c r="AG2782" i="82" s="1"/>
  <c r="AE2781" i="82"/>
  <c r="AG2781" i="82" s="1"/>
  <c r="AK2780" i="82"/>
  <c r="AE2780" i="82"/>
  <c r="AK2779" i="82"/>
  <c r="AE2779" i="82"/>
  <c r="AG2779" i="82" s="1"/>
  <c r="AH2779" i="82" s="1"/>
  <c r="AK2778" i="82"/>
  <c r="AE2778" i="82"/>
  <c r="AG2778" i="82" s="1"/>
  <c r="AH2778" i="82" s="1"/>
  <c r="AK2777" i="82"/>
  <c r="AE2777" i="82"/>
  <c r="AG2777" i="82" s="1"/>
  <c r="AH2777" i="82" s="1"/>
  <c r="AE2776" i="82"/>
  <c r="AG2776" i="82" s="1"/>
  <c r="AH2776" i="82" s="1"/>
  <c r="AE2775" i="82"/>
  <c r="AE2774" i="82"/>
  <c r="AG2774" i="82" s="1"/>
  <c r="AJ2774" i="82" s="1"/>
  <c r="AE2773" i="82"/>
  <c r="AG2773" i="82" s="1"/>
  <c r="AE2772" i="82"/>
  <c r="AE2771" i="82"/>
  <c r="AG2771" i="82" s="1"/>
  <c r="AE2770" i="82"/>
  <c r="AE2769" i="82"/>
  <c r="AG2769" i="82" s="1"/>
  <c r="AH2769" i="82" s="1"/>
  <c r="AE2768" i="82"/>
  <c r="AE2767" i="82"/>
  <c r="AE2766" i="82"/>
  <c r="AG2766" i="82" s="1"/>
  <c r="AJ2766" i="82" s="1"/>
  <c r="AG2765" i="82"/>
  <c r="AH2765" i="82" s="1"/>
  <c r="AE2765" i="82"/>
  <c r="AE2764" i="82"/>
  <c r="AE2763" i="82"/>
  <c r="AG2763" i="82" s="1"/>
  <c r="AE2762" i="82"/>
  <c r="AE2761" i="82"/>
  <c r="AE2760" i="82"/>
  <c r="AG2760" i="82" s="1"/>
  <c r="AH2760" i="82" s="1"/>
  <c r="AE2759" i="82"/>
  <c r="AE2758" i="82"/>
  <c r="AG2758" i="82" s="1"/>
  <c r="AJ2758" i="82" s="1"/>
  <c r="AE2757" i="82"/>
  <c r="AG2757" i="82" s="1"/>
  <c r="AH2757" i="82" s="1"/>
  <c r="AE2756" i="82"/>
  <c r="AE2755" i="82"/>
  <c r="AG2755" i="82" s="1"/>
  <c r="AE2754" i="82"/>
  <c r="AE2753" i="82"/>
  <c r="AG2753" i="82" s="1"/>
  <c r="AH2753" i="82" s="1"/>
  <c r="AH2752" i="82"/>
  <c r="AE2752" i="82"/>
  <c r="AG2752" i="82" s="1"/>
  <c r="AE2751" i="82"/>
  <c r="AE2750" i="82"/>
  <c r="AG2750" i="82" s="1"/>
  <c r="AJ2750" i="82" s="1"/>
  <c r="AE2749" i="82"/>
  <c r="AG2749" i="82" s="1"/>
  <c r="AH2749" i="82" s="1"/>
  <c r="AE2748" i="82"/>
  <c r="AE2747" i="82"/>
  <c r="AG2747" i="82" s="1"/>
  <c r="AE2746" i="82"/>
  <c r="AJ2745" i="82"/>
  <c r="AK2745" i="82" s="1"/>
  <c r="AE2745" i="82"/>
  <c r="AG2745" i="82" s="1"/>
  <c r="AH2745" i="82" s="1"/>
  <c r="AE2744" i="82"/>
  <c r="AG2744" i="82" s="1"/>
  <c r="AH2744" i="82" s="1"/>
  <c r="AE2743" i="82"/>
  <c r="AE2742" i="82"/>
  <c r="AG2742" i="82" s="1"/>
  <c r="AJ2742" i="82" s="1"/>
  <c r="AE2741" i="82"/>
  <c r="AE2740" i="82"/>
  <c r="AE2739" i="82"/>
  <c r="AG2739" i="82" s="1"/>
  <c r="AE2738" i="82"/>
  <c r="AK2737" i="82"/>
  <c r="AE2737" i="82"/>
  <c r="AG2737" i="82" s="1"/>
  <c r="AH2737" i="82" s="1"/>
  <c r="AK2736" i="82"/>
  <c r="AE2736" i="82"/>
  <c r="AE2735" i="82"/>
  <c r="AG2735" i="82" s="1"/>
  <c r="AH2735" i="82" s="1"/>
  <c r="AE2734" i="82"/>
  <c r="AG2734" i="82" s="1"/>
  <c r="AE2733" i="82"/>
  <c r="AG2733" i="82" s="1"/>
  <c r="AE2732" i="82"/>
  <c r="AE2731" i="82"/>
  <c r="AE2730" i="82"/>
  <c r="AG2730" i="82" s="1"/>
  <c r="AH2730" i="82" s="1"/>
  <c r="AE2729" i="82"/>
  <c r="AG2729" i="82" s="1"/>
  <c r="AH2729" i="82" s="1"/>
  <c r="AE2728" i="82"/>
  <c r="AG2728" i="82" s="1"/>
  <c r="AH2728" i="82" s="1"/>
  <c r="AE2727" i="82"/>
  <c r="AG2727" i="82" s="1"/>
  <c r="AH2727" i="82" s="1"/>
  <c r="AE2726" i="82"/>
  <c r="AG2726" i="82" s="1"/>
  <c r="AE2725" i="82"/>
  <c r="AE2724" i="82"/>
  <c r="AE2723" i="82"/>
  <c r="AG2723" i="82" s="1"/>
  <c r="AH2723" i="82" s="1"/>
  <c r="AE2722" i="82"/>
  <c r="AG2722" i="82" s="1"/>
  <c r="AH2722" i="82" s="1"/>
  <c r="AE2721" i="82"/>
  <c r="AG2721" i="82" s="1"/>
  <c r="AH2721" i="82" s="1"/>
  <c r="AE2720" i="82"/>
  <c r="AE2719" i="82"/>
  <c r="AG2719" i="82" s="1"/>
  <c r="AH2719" i="82" s="1"/>
  <c r="AE2718" i="82"/>
  <c r="AG2718" i="82" s="1"/>
  <c r="AE2717" i="82"/>
  <c r="AG2717" i="82" s="1"/>
  <c r="AH2717" i="82" s="1"/>
  <c r="AE2716" i="82"/>
  <c r="AE2715" i="82"/>
  <c r="AG2715" i="82" s="1"/>
  <c r="AH2715" i="82" s="1"/>
  <c r="AE2714" i="82"/>
  <c r="AG2714" i="82" s="1"/>
  <c r="AH2714" i="82" s="1"/>
  <c r="AJ2713" i="82"/>
  <c r="AK2713" i="82" s="1"/>
  <c r="AE2713" i="82"/>
  <c r="AG2713" i="82" s="1"/>
  <c r="AH2713" i="82" s="1"/>
  <c r="AE2712" i="82"/>
  <c r="AE2711" i="82"/>
  <c r="AE2710" i="82"/>
  <c r="AG2710" i="82" s="1"/>
  <c r="AJ2710" i="82" s="1"/>
  <c r="AE2709" i="82"/>
  <c r="AE2708" i="82"/>
  <c r="AE2707" i="82"/>
  <c r="AE2706" i="82"/>
  <c r="AG2706" i="82" s="1"/>
  <c r="AH2706" i="82" s="1"/>
  <c r="AE2705" i="82"/>
  <c r="AE2704" i="82"/>
  <c r="AG2704" i="82" s="1"/>
  <c r="AH2704" i="82" s="1"/>
  <c r="AE2703" i="82"/>
  <c r="AE2702" i="82"/>
  <c r="AG2702" i="82" s="1"/>
  <c r="AH2702" i="82" s="1"/>
  <c r="AE2701" i="82"/>
  <c r="AG2701" i="82" s="1"/>
  <c r="AJ2701" i="82" s="1"/>
  <c r="AE2700" i="82"/>
  <c r="AG2699" i="82"/>
  <c r="AJ2699" i="82" s="1"/>
  <c r="AE2699" i="82"/>
  <c r="AE2698" i="82"/>
  <c r="AE2697" i="82"/>
  <c r="AG2697" i="82" s="1"/>
  <c r="AH2697" i="82" s="1"/>
  <c r="AE2696" i="82"/>
  <c r="AG2696" i="82" s="1"/>
  <c r="AE2695" i="82"/>
  <c r="AG2695" i="82" s="1"/>
  <c r="AH2695" i="82" s="1"/>
  <c r="AE2694" i="82"/>
  <c r="AG2694" i="82" s="1"/>
  <c r="AH2694" i="82" s="1"/>
  <c r="AE2693" i="82"/>
  <c r="AE2692" i="82"/>
  <c r="AE2691" i="82"/>
  <c r="AG2691" i="82" s="1"/>
  <c r="AK2690" i="82"/>
  <c r="AE2690" i="82"/>
  <c r="AG2690" i="82" s="1"/>
  <c r="AH2690" i="82" s="1"/>
  <c r="AK2689" i="82"/>
  <c r="AE2689" i="82"/>
  <c r="AG2689" i="82" s="1"/>
  <c r="AK2688" i="82"/>
  <c r="AE2688" i="82"/>
  <c r="AG2688" i="82" s="1"/>
  <c r="AJ2688" i="82" s="1"/>
  <c r="AK2687" i="82"/>
  <c r="AE2687" i="82"/>
  <c r="AK2686" i="82"/>
  <c r="AE2686" i="82"/>
  <c r="AG2686" i="82" s="1"/>
  <c r="AJ2686" i="82" s="1"/>
  <c r="AK2685" i="82"/>
  <c r="AE2685" i="82"/>
  <c r="AK2684" i="82"/>
  <c r="AE2684" i="82"/>
  <c r="AE2683" i="82"/>
  <c r="AG2683" i="82" s="1"/>
  <c r="AH2683" i="82" s="1"/>
  <c r="AG2682" i="82"/>
  <c r="AH2682" i="82" s="1"/>
  <c r="AE2682" i="82"/>
  <c r="AE2681" i="82"/>
  <c r="AE2680" i="82"/>
  <c r="AG2680" i="82" s="1"/>
  <c r="AH2680" i="82" s="1"/>
  <c r="AG2679" i="82"/>
  <c r="AH2679" i="82" s="1"/>
  <c r="AE2679" i="82"/>
  <c r="AE2678" i="82"/>
  <c r="AG2678" i="82" s="1"/>
  <c r="AJ2678" i="82" s="1"/>
  <c r="AE2677" i="82"/>
  <c r="AG2677" i="82" s="1"/>
  <c r="AJ2677" i="82" s="1"/>
  <c r="AE2676" i="82"/>
  <c r="AE2675" i="82"/>
  <c r="AG2675" i="82" s="1"/>
  <c r="AH2675" i="82" s="1"/>
  <c r="AE2674" i="82"/>
  <c r="AE2673" i="82"/>
  <c r="AE2672" i="82"/>
  <c r="AG2672" i="82" s="1"/>
  <c r="AE2671" i="82"/>
  <c r="AE2670" i="82"/>
  <c r="AG2670" i="82" s="1"/>
  <c r="AE2669" i="82"/>
  <c r="AE2668" i="82"/>
  <c r="AG2667" i="82"/>
  <c r="AH2667" i="82" s="1"/>
  <c r="AE2667" i="82"/>
  <c r="AE2666" i="82"/>
  <c r="AG2666" i="82" s="1"/>
  <c r="AH2666" i="82" s="1"/>
  <c r="AE2665" i="82"/>
  <c r="AG2664" i="82"/>
  <c r="AH2664" i="82" s="1"/>
  <c r="AE2664" i="82"/>
  <c r="AE2663" i="82"/>
  <c r="AG2663" i="82" s="1"/>
  <c r="AH2663" i="82" s="1"/>
  <c r="AE2662" i="82"/>
  <c r="AG2662" i="82" s="1"/>
  <c r="AJ2662" i="82" s="1"/>
  <c r="AE2661" i="82"/>
  <c r="AG2661" i="82" s="1"/>
  <c r="AJ2661" i="82" s="1"/>
  <c r="AE2660" i="82"/>
  <c r="AE2659" i="82"/>
  <c r="AE2658" i="82"/>
  <c r="AE2657" i="82"/>
  <c r="AG2657" i="82" s="1"/>
  <c r="AH2657" i="82" s="1"/>
  <c r="AE2656" i="82"/>
  <c r="AG2656" i="82" s="1"/>
  <c r="AE2655" i="82"/>
  <c r="AG2655" i="82" s="1"/>
  <c r="AH2655" i="82" s="1"/>
  <c r="AE2654" i="82"/>
  <c r="AG2654" i="82" s="1"/>
  <c r="AG2653" i="82"/>
  <c r="AH2653" i="82" s="1"/>
  <c r="AE2653" i="82"/>
  <c r="AE2652" i="82"/>
  <c r="AE2651" i="82"/>
  <c r="AG2651" i="82" s="1"/>
  <c r="AH2651" i="82" s="1"/>
  <c r="AE2650" i="82"/>
  <c r="AG2650" i="82" s="1"/>
  <c r="AH2650" i="82" s="1"/>
  <c r="AE2649" i="82"/>
  <c r="AG2648" i="82"/>
  <c r="AH2648" i="82" s="1"/>
  <c r="AE2648" i="82"/>
  <c r="AE2647" i="82"/>
  <c r="AG2647" i="82" s="1"/>
  <c r="AH2647" i="82" s="1"/>
  <c r="AE2646" i="82"/>
  <c r="AG2646" i="82" s="1"/>
  <c r="AE2645" i="82"/>
  <c r="AG2645" i="82" s="1"/>
  <c r="AJ2645" i="82" s="1"/>
  <c r="AE2644" i="82"/>
  <c r="AJ2643" i="82"/>
  <c r="AK2643" i="82" s="1"/>
  <c r="AE2643" i="82"/>
  <c r="AG2643" i="82" s="1"/>
  <c r="AH2643" i="82" s="1"/>
  <c r="AE2642" i="82"/>
  <c r="AE2641" i="82"/>
  <c r="AG2641" i="82" s="1"/>
  <c r="AH2641" i="82" s="1"/>
  <c r="AE2640" i="82"/>
  <c r="AG2640" i="82" s="1"/>
  <c r="AG2639" i="82"/>
  <c r="AH2639" i="82" s="1"/>
  <c r="AE2639" i="82"/>
  <c r="AE2638" i="82"/>
  <c r="AG2638" i="82" s="1"/>
  <c r="AJ2638" i="82" s="1"/>
  <c r="AE2637" i="82"/>
  <c r="AE2636" i="82"/>
  <c r="AE2635" i="82"/>
  <c r="AG2635" i="82" s="1"/>
  <c r="AE2634" i="82"/>
  <c r="AG2633" i="82"/>
  <c r="AJ2633" i="82" s="1"/>
  <c r="AE2633" i="82"/>
  <c r="AE2632" i="82"/>
  <c r="AE2631" i="82"/>
  <c r="AG2631" i="82" s="1"/>
  <c r="AE2630" i="82"/>
  <c r="AG2630" i="82" s="1"/>
  <c r="AE2629" i="82"/>
  <c r="AG2629" i="82" s="1"/>
  <c r="AH2629" i="82" s="1"/>
  <c r="AE2628" i="82"/>
  <c r="AE2627" i="82"/>
  <c r="AG2627" i="82" s="1"/>
  <c r="AH2627" i="82" s="1"/>
  <c r="AE2626" i="82"/>
  <c r="AE2625" i="82"/>
  <c r="AG2625" i="82" s="1"/>
  <c r="AJ2625" i="82" s="1"/>
  <c r="AE2624" i="82"/>
  <c r="AE2623" i="82"/>
  <c r="AG2623" i="82" s="1"/>
  <c r="AE2622" i="82"/>
  <c r="AG2622" i="82" s="1"/>
  <c r="AH2622" i="82" s="1"/>
  <c r="AE2621" i="82"/>
  <c r="AG2620" i="82"/>
  <c r="AH2620" i="82" s="1"/>
  <c r="AE2620" i="82"/>
  <c r="AE2619" i="82"/>
  <c r="AG2619" i="82" s="1"/>
  <c r="AH2619" i="82" s="1"/>
  <c r="AE2618" i="82"/>
  <c r="AE2617" i="82"/>
  <c r="AG2617" i="82" s="1"/>
  <c r="AJ2617" i="82" s="1"/>
  <c r="AE2616" i="82"/>
  <c r="AE2615" i="82"/>
  <c r="AG2615" i="82" s="1"/>
  <c r="AE2614" i="82"/>
  <c r="AG2614" i="82" s="1"/>
  <c r="AK2613" i="82"/>
  <c r="AE2613" i="82"/>
  <c r="AG2613" i="82" s="1"/>
  <c r="AH2613" i="82" s="1"/>
  <c r="AK2612" i="82"/>
  <c r="AE2612" i="82"/>
  <c r="AK2611" i="82"/>
  <c r="AE2611" i="82"/>
  <c r="AG2611" i="82" s="1"/>
  <c r="AH2611" i="82" s="1"/>
  <c r="AK2610" i="82"/>
  <c r="AE2610" i="82"/>
  <c r="AE2609" i="82"/>
  <c r="AG2609" i="82" s="1"/>
  <c r="AJ2609" i="82" s="1"/>
  <c r="AE2608" i="82"/>
  <c r="AE2607" i="82"/>
  <c r="AG2607" i="82" s="1"/>
  <c r="AE2606" i="82"/>
  <c r="AG2606" i="82" s="1"/>
  <c r="AE2605" i="82"/>
  <c r="AG2605" i="82" s="1"/>
  <c r="AH2605" i="82" s="1"/>
  <c r="AE2604" i="82"/>
  <c r="AE2603" i="82"/>
  <c r="AG2603" i="82" s="1"/>
  <c r="AH2603" i="82" s="1"/>
  <c r="AE2602" i="82"/>
  <c r="AG2601" i="82"/>
  <c r="AJ2601" i="82" s="1"/>
  <c r="AE2601" i="82"/>
  <c r="AG2600" i="82"/>
  <c r="AH2600" i="82" s="1"/>
  <c r="AE2600" i="82"/>
  <c r="AE2599" i="82"/>
  <c r="AG2599" i="82" s="1"/>
  <c r="AH2599" i="82" s="1"/>
  <c r="AE2598" i="82"/>
  <c r="AG2598" i="82" s="1"/>
  <c r="AH2598" i="82" s="1"/>
  <c r="AE2597" i="82"/>
  <c r="AG2597" i="82" s="1"/>
  <c r="AH2597" i="82" s="1"/>
  <c r="AG2596" i="82"/>
  <c r="AH2596" i="82" s="1"/>
  <c r="AE2596" i="82"/>
  <c r="AE2595" i="82"/>
  <c r="AG2595" i="82" s="1"/>
  <c r="AE2594" i="82"/>
  <c r="AG2593" i="82"/>
  <c r="AE2593" i="82"/>
  <c r="AE2592" i="82"/>
  <c r="AE2591" i="82"/>
  <c r="AG2591" i="82" s="1"/>
  <c r="AE2590" i="82"/>
  <c r="AG2590" i="82" s="1"/>
  <c r="AH2590" i="82" s="1"/>
  <c r="AE2589" i="82"/>
  <c r="AE2588" i="82"/>
  <c r="AG2588" i="82" s="1"/>
  <c r="AH2588" i="82" s="1"/>
  <c r="AE2587" i="82"/>
  <c r="AG2587" i="82" s="1"/>
  <c r="AH2587" i="82" s="1"/>
  <c r="AE2586" i="82"/>
  <c r="AJ2585" i="82"/>
  <c r="AK2585" i="82" s="1"/>
  <c r="AE2585" i="82"/>
  <c r="AG2585" i="82" s="1"/>
  <c r="AH2585" i="82" s="1"/>
  <c r="AE2584" i="82"/>
  <c r="AG2584" i="82" s="1"/>
  <c r="AH2584" i="82" s="1"/>
  <c r="AE2583" i="82"/>
  <c r="AG2583" i="82" s="1"/>
  <c r="AH2583" i="82" s="1"/>
  <c r="AE2582" i="82"/>
  <c r="AG2582" i="82" s="1"/>
  <c r="AH2582" i="82" s="1"/>
  <c r="AE2581" i="82"/>
  <c r="AG2581" i="82" s="1"/>
  <c r="AH2581" i="82" s="1"/>
  <c r="AE2580" i="82"/>
  <c r="AE2579" i="82"/>
  <c r="AG2579" i="82" s="1"/>
  <c r="AH2579" i="82" s="1"/>
  <c r="AE2578" i="82"/>
  <c r="AE2577" i="82"/>
  <c r="AG2577" i="82" s="1"/>
  <c r="AH2577" i="82" s="1"/>
  <c r="AE2576" i="82"/>
  <c r="AE2575" i="82"/>
  <c r="AE2574" i="82"/>
  <c r="AG2574" i="82" s="1"/>
  <c r="AH2574" i="82" s="1"/>
  <c r="AE2573" i="82"/>
  <c r="AE2572" i="82"/>
  <c r="AE2571" i="82"/>
  <c r="AG2571" i="82" s="1"/>
  <c r="AJ2571" i="82" s="1"/>
  <c r="AE2570" i="82"/>
  <c r="AJ2569" i="82"/>
  <c r="AK2569" i="82" s="1"/>
  <c r="AE2569" i="82"/>
  <c r="AG2569" i="82" s="1"/>
  <c r="AH2569" i="82" s="1"/>
  <c r="AK2568" i="82"/>
  <c r="AE2568" i="82"/>
  <c r="AG2568" i="82" s="1"/>
  <c r="AH2568" i="82" s="1"/>
  <c r="AK2567" i="82"/>
  <c r="AE2567" i="82"/>
  <c r="AG2567" i="82" s="1"/>
  <c r="AH2567" i="82" s="1"/>
  <c r="AK2566" i="82"/>
  <c r="AE2566" i="82"/>
  <c r="AE2565" i="82"/>
  <c r="AG2565" i="82" s="1"/>
  <c r="AH2565" i="82" s="1"/>
  <c r="AE2564" i="82"/>
  <c r="AG2564" i="82" s="1"/>
  <c r="AH2564" i="82" s="1"/>
  <c r="AE2563" i="82"/>
  <c r="AG2563" i="82" s="1"/>
  <c r="AH2563" i="82" s="1"/>
  <c r="AE2562" i="82"/>
  <c r="AE2561" i="82"/>
  <c r="AG2561" i="82" s="1"/>
  <c r="AE2560" i="82"/>
  <c r="AE2559" i="82"/>
  <c r="AG2559" i="82" s="1"/>
  <c r="AH2559" i="82" s="1"/>
  <c r="AE2558" i="82"/>
  <c r="AE2557" i="82"/>
  <c r="AE2556" i="82"/>
  <c r="AG2556" i="82" s="1"/>
  <c r="AH2556" i="82" s="1"/>
  <c r="AE2555" i="82"/>
  <c r="AG2555" i="82" s="1"/>
  <c r="AH2555" i="82" s="1"/>
  <c r="AE2554" i="82"/>
  <c r="AE2553" i="82"/>
  <c r="AG2553" i="82" s="1"/>
  <c r="AH2553" i="82" s="1"/>
  <c r="AE2552" i="82"/>
  <c r="AG2552" i="82" s="1"/>
  <c r="AH2552" i="82" s="1"/>
  <c r="AE2551" i="82"/>
  <c r="AE2550" i="82"/>
  <c r="AE2549" i="82"/>
  <c r="AG2549" i="82" s="1"/>
  <c r="AH2549" i="82" s="1"/>
  <c r="AE2548" i="82"/>
  <c r="AE2547" i="82"/>
  <c r="AG2547" i="82" s="1"/>
  <c r="AJ2547" i="82" s="1"/>
  <c r="AE2546" i="82"/>
  <c r="AE2545" i="82"/>
  <c r="AG2545" i="82" s="1"/>
  <c r="AH2545" i="82" s="1"/>
  <c r="AE2544" i="82"/>
  <c r="AE2543" i="82"/>
  <c r="AG2543" i="82" s="1"/>
  <c r="AE2542" i="82"/>
  <c r="AG2542" i="82" s="1"/>
  <c r="AH2542" i="82" s="1"/>
  <c r="AE2541" i="82"/>
  <c r="AE2540" i="82"/>
  <c r="AG2539" i="82"/>
  <c r="AH2539" i="82" s="1"/>
  <c r="AE2539" i="82"/>
  <c r="AE2538" i="82"/>
  <c r="AK2537" i="82"/>
  <c r="AG2537" i="82"/>
  <c r="AH2537" i="82" s="1"/>
  <c r="AE2537" i="82"/>
  <c r="AK2536" i="82"/>
  <c r="AE2536" i="82"/>
  <c r="AK2535" i="82"/>
  <c r="AE2535" i="82"/>
  <c r="AG2535" i="82" s="1"/>
  <c r="AH2535" i="82" s="1"/>
  <c r="AK2534" i="82"/>
  <c r="AE2534" i="82"/>
  <c r="AG2534" i="82" s="1"/>
  <c r="AH2534" i="82" s="1"/>
  <c r="AK2533" i="82"/>
  <c r="AE2533" i="82"/>
  <c r="AG2533" i="82" s="1"/>
  <c r="AH2533" i="82" s="1"/>
  <c r="AE2532" i="82"/>
  <c r="AE2531" i="82"/>
  <c r="AG2531" i="82" s="1"/>
  <c r="AJ2531" i="82" s="1"/>
  <c r="AE2530" i="82"/>
  <c r="AJ2529" i="82"/>
  <c r="AK2529" i="82" s="1"/>
  <c r="AE2529" i="82"/>
  <c r="AG2529" i="82" s="1"/>
  <c r="AH2529" i="82" s="1"/>
  <c r="AE2528" i="82"/>
  <c r="AG2528" i="82" s="1"/>
  <c r="AH2528" i="82" s="1"/>
  <c r="AE2527" i="82"/>
  <c r="AE2526" i="82"/>
  <c r="AE2525" i="82"/>
  <c r="AG2525" i="82" s="1"/>
  <c r="AH2525" i="82" s="1"/>
  <c r="AE2524" i="82"/>
  <c r="AH2523" i="82"/>
  <c r="AE2523" i="82"/>
  <c r="AG2523" i="82" s="1"/>
  <c r="AE2522" i="82"/>
  <c r="AE2521" i="82"/>
  <c r="AG2521" i="82" s="1"/>
  <c r="AE2520" i="82"/>
  <c r="AE2519" i="82"/>
  <c r="AG2519" i="82" s="1"/>
  <c r="AH2519" i="82" s="1"/>
  <c r="AE2518" i="82"/>
  <c r="AG2518" i="82" s="1"/>
  <c r="AH2518" i="82" s="1"/>
  <c r="AE2517" i="82"/>
  <c r="AG2516" i="82"/>
  <c r="AH2516" i="82" s="1"/>
  <c r="AE2516" i="82"/>
  <c r="AG2515" i="82"/>
  <c r="AE2515" i="82"/>
  <c r="AE2514" i="82"/>
  <c r="AE2513" i="82"/>
  <c r="AG2513" i="82" s="1"/>
  <c r="AE2512" i="82"/>
  <c r="AG2512" i="82" s="1"/>
  <c r="AH2512" i="82" s="1"/>
  <c r="AE2511" i="82"/>
  <c r="AG2511" i="82" s="1"/>
  <c r="AE2510" i="82"/>
  <c r="AG2510" i="82" s="1"/>
  <c r="AH2510" i="82" s="1"/>
  <c r="AE2509" i="82"/>
  <c r="AE2508" i="82"/>
  <c r="AG2508" i="82" s="1"/>
  <c r="AH2508" i="82" s="1"/>
  <c r="AE2507" i="82"/>
  <c r="AG2507" i="82" s="1"/>
  <c r="AE2506" i="82"/>
  <c r="AG2506" i="82" s="1"/>
  <c r="AH2506" i="82" s="1"/>
  <c r="AE2505" i="82"/>
  <c r="AE2504" i="82"/>
  <c r="AG2504" i="82" s="1"/>
  <c r="AJ2504" i="82" s="1"/>
  <c r="AE2503" i="82"/>
  <c r="AE2502" i="82"/>
  <c r="AG2502" i="82" s="1"/>
  <c r="AH2502" i="82" s="1"/>
  <c r="AE2501" i="82"/>
  <c r="AE2500" i="82"/>
  <c r="AE2499" i="82"/>
  <c r="AG2499" i="82" s="1"/>
  <c r="AE2498" i="82"/>
  <c r="AG2498" i="82" s="1"/>
  <c r="AH2498" i="82" s="1"/>
  <c r="AE2497" i="82"/>
  <c r="AG2497" i="82" s="1"/>
  <c r="AH2497" i="82" s="1"/>
  <c r="AE2496" i="82"/>
  <c r="AG2496" i="82" s="1"/>
  <c r="AJ2496" i="82" s="1"/>
  <c r="AK2495" i="82"/>
  <c r="AE2495" i="82"/>
  <c r="AK2494" i="82"/>
  <c r="AE2494" i="82"/>
  <c r="AG2494" i="82" s="1"/>
  <c r="AH2494" i="82" s="1"/>
  <c r="AK2493" i="82"/>
  <c r="AG2493" i="82"/>
  <c r="AH2493" i="82" s="1"/>
  <c r="AE2493" i="82"/>
  <c r="AE2492" i="82"/>
  <c r="AG2492" i="82" s="1"/>
  <c r="AH2492" i="82" s="1"/>
  <c r="AE2491" i="82"/>
  <c r="AG2491" i="82" s="1"/>
  <c r="AJ2491" i="82" s="1"/>
  <c r="AE2490" i="82"/>
  <c r="AG2490" i="82" s="1"/>
  <c r="AE2489" i="82"/>
  <c r="AG2489" i="82" s="1"/>
  <c r="AH2489" i="82" s="1"/>
  <c r="AE2488" i="82"/>
  <c r="AE2487" i="82"/>
  <c r="AH2486" i="82"/>
  <c r="AE2486" i="82"/>
  <c r="AG2486" i="82" s="1"/>
  <c r="AG2485" i="82"/>
  <c r="AH2485" i="82" s="1"/>
  <c r="AE2485" i="82"/>
  <c r="AG2484" i="82"/>
  <c r="AH2484" i="82" s="1"/>
  <c r="AE2484" i="82"/>
  <c r="AG2483" i="82"/>
  <c r="AE2483" i="82"/>
  <c r="AE2482" i="82"/>
  <c r="AG2482" i="82" s="1"/>
  <c r="AE2481" i="82"/>
  <c r="AG2481" i="82" s="1"/>
  <c r="AH2481" i="82" s="1"/>
  <c r="AE2480" i="82"/>
  <c r="AE2479" i="82"/>
  <c r="AH2478" i="82"/>
  <c r="AE2478" i="82"/>
  <c r="AG2478" i="82" s="1"/>
  <c r="AE2477" i="82"/>
  <c r="AE2476" i="82"/>
  <c r="AG2476" i="82" s="1"/>
  <c r="AJ2476" i="82" s="1"/>
  <c r="AE2475" i="82"/>
  <c r="AG2475" i="82" s="1"/>
  <c r="AE2474" i="82"/>
  <c r="AG2474" i="82" s="1"/>
  <c r="AE2473" i="82"/>
  <c r="AG2473" i="82" s="1"/>
  <c r="AH2473" i="82" s="1"/>
  <c r="AE2472" i="82"/>
  <c r="AE2471" i="82"/>
  <c r="AE2470" i="82"/>
  <c r="AE2469" i="82"/>
  <c r="AE2468" i="82"/>
  <c r="AG2468" i="82" s="1"/>
  <c r="AJ2468" i="82" s="1"/>
  <c r="AG2467" i="82"/>
  <c r="AJ2467" i="82" s="1"/>
  <c r="AE2467" i="82"/>
  <c r="AE2466" i="82"/>
  <c r="AG2466" i="82" s="1"/>
  <c r="AE2465" i="82"/>
  <c r="AG2465" i="82" s="1"/>
  <c r="AE2464" i="82"/>
  <c r="AE2463" i="82"/>
  <c r="AH2462" i="82"/>
  <c r="AE2462" i="82"/>
  <c r="AG2462" i="82" s="1"/>
  <c r="AE2461" i="82"/>
  <c r="AG2461" i="82" s="1"/>
  <c r="AH2461" i="82" s="1"/>
  <c r="AE2460" i="82"/>
  <c r="AG2460" i="82" s="1"/>
  <c r="AJ2460" i="82" s="1"/>
  <c r="AE2459" i="82"/>
  <c r="AG2459" i="82" s="1"/>
  <c r="AE2458" i="82"/>
  <c r="AG2458" i="82" s="1"/>
  <c r="AE2457" i="82"/>
  <c r="AE2456" i="82"/>
  <c r="AE2455" i="82"/>
  <c r="AJ2454" i="82"/>
  <c r="AE2454" i="82"/>
  <c r="AG2454" i="82" s="1"/>
  <c r="AH2454" i="82" s="1"/>
  <c r="AE2453" i="82"/>
  <c r="AG2453" i="82" s="1"/>
  <c r="AH2453" i="82" s="1"/>
  <c r="AE2452" i="82"/>
  <c r="AG2452" i="82" s="1"/>
  <c r="AJ2452" i="82" s="1"/>
  <c r="AE2451" i="82"/>
  <c r="AG2451" i="82" s="1"/>
  <c r="AE2450" i="82"/>
  <c r="AG2450" i="82" s="1"/>
  <c r="AE2449" i="82"/>
  <c r="AG2449" i="82" s="1"/>
  <c r="AE2448" i="82"/>
  <c r="AE2447" i="82"/>
  <c r="AK2446" i="82"/>
  <c r="AE2446" i="82"/>
  <c r="AK2445" i="82"/>
  <c r="AE2445" i="82"/>
  <c r="AG2445" i="82" s="1"/>
  <c r="AH2445" i="82" s="1"/>
  <c r="AK2444" i="82"/>
  <c r="AG2444" i="82"/>
  <c r="AE2444" i="82"/>
  <c r="AE2443" i="82"/>
  <c r="AE2442" i="82"/>
  <c r="AE2441" i="82"/>
  <c r="AG2441" i="82" s="1"/>
  <c r="AJ2441" i="82" s="1"/>
  <c r="AE2440" i="82"/>
  <c r="AJ2439" i="82"/>
  <c r="AE2439" i="82"/>
  <c r="AG2439" i="82" s="1"/>
  <c r="AH2439" i="82" s="1"/>
  <c r="AG2438" i="82"/>
  <c r="AH2438" i="82" s="1"/>
  <c r="AE2438" i="82"/>
  <c r="AJ2437" i="82"/>
  <c r="AK2437" i="82" s="1"/>
  <c r="AE2437" i="82"/>
  <c r="AG2437" i="82" s="1"/>
  <c r="AH2437" i="82" s="1"/>
  <c r="AJ2436" i="82"/>
  <c r="AK2436" i="82" s="1"/>
  <c r="AE2436" i="82"/>
  <c r="AG2436" i="82" s="1"/>
  <c r="AH2436" i="82" s="1"/>
  <c r="AE2435" i="82"/>
  <c r="AE2434" i="82"/>
  <c r="AE2433" i="82"/>
  <c r="AE2432" i="82"/>
  <c r="AG2431" i="82"/>
  <c r="AJ2431" i="82" s="1"/>
  <c r="AE2431" i="82"/>
  <c r="AE2430" i="82"/>
  <c r="AG2430" i="82" s="1"/>
  <c r="AH2430" i="82" s="1"/>
  <c r="AE2429" i="82"/>
  <c r="AE2428" i="82"/>
  <c r="AE2427" i="82"/>
  <c r="AG2427" i="82" s="1"/>
  <c r="AH2427" i="82" s="1"/>
  <c r="AE2426" i="82"/>
  <c r="AE2425" i="82"/>
  <c r="AE2424" i="82"/>
  <c r="AE2423" i="82"/>
  <c r="AG2423" i="82" s="1"/>
  <c r="AE2422" i="82"/>
  <c r="AG2422" i="82" s="1"/>
  <c r="AH2422" i="82" s="1"/>
  <c r="AJ2421" i="82"/>
  <c r="AK2421" i="82" s="1"/>
  <c r="AE2421" i="82"/>
  <c r="AG2421" i="82" s="1"/>
  <c r="AH2421" i="82" s="1"/>
  <c r="AE2420" i="82"/>
  <c r="AG2420" i="82" s="1"/>
  <c r="AH2420" i="82" s="1"/>
  <c r="AE2419" i="82"/>
  <c r="AE2418" i="82"/>
  <c r="AE2417" i="82"/>
  <c r="AG2417" i="82" s="1"/>
  <c r="AH2417" i="82" s="1"/>
  <c r="AE2416" i="82"/>
  <c r="AE2415" i="82"/>
  <c r="AG2415" i="82" s="1"/>
  <c r="AG2414" i="82"/>
  <c r="AH2414" i="82" s="1"/>
  <c r="AE2414" i="82"/>
  <c r="AG2413" i="82"/>
  <c r="AE2413" i="82"/>
  <c r="AE2412" i="82"/>
  <c r="AG2412" i="82" s="1"/>
  <c r="AH2412" i="82" s="1"/>
  <c r="AE2411" i="82"/>
  <c r="AE2410" i="82"/>
  <c r="AE2409" i="82"/>
  <c r="AG2409" i="82" s="1"/>
  <c r="AJ2409" i="82" s="1"/>
  <c r="AE2408" i="82"/>
  <c r="AE2407" i="82"/>
  <c r="AG2407" i="82" s="1"/>
  <c r="AE2406" i="82"/>
  <c r="AG2406" i="82" s="1"/>
  <c r="AH2406" i="82" s="1"/>
  <c r="AE2405" i="82"/>
  <c r="AG2405" i="82" s="1"/>
  <c r="AH2405" i="82" s="1"/>
  <c r="AE2404" i="82"/>
  <c r="AG2404" i="82" s="1"/>
  <c r="AH2404" i="82" s="1"/>
  <c r="AE2403" i="82"/>
  <c r="AG2403" i="82" s="1"/>
  <c r="AH2403" i="82" s="1"/>
  <c r="AE2402" i="82"/>
  <c r="AE2401" i="82"/>
  <c r="AG2401" i="82" s="1"/>
  <c r="AJ2401" i="82" s="1"/>
  <c r="AE2400" i="82"/>
  <c r="AG2399" i="82"/>
  <c r="AE2399" i="82"/>
  <c r="AE2398" i="82"/>
  <c r="AG2398" i="82" s="1"/>
  <c r="AH2398" i="82" s="1"/>
  <c r="AE2397" i="82"/>
  <c r="AG2397" i="82" s="1"/>
  <c r="AH2397" i="82" s="1"/>
  <c r="AE2396" i="82"/>
  <c r="AG2396" i="82" s="1"/>
  <c r="AH2396" i="82" s="1"/>
  <c r="AE2395" i="82"/>
  <c r="AG2395" i="82" s="1"/>
  <c r="AH2395" i="82" s="1"/>
  <c r="AE2394" i="82"/>
  <c r="AE2393" i="82"/>
  <c r="AG2393" i="82" s="1"/>
  <c r="AH2393" i="82" s="1"/>
  <c r="AE2392" i="82"/>
  <c r="AE2391" i="82"/>
  <c r="AG2391" i="82" s="1"/>
  <c r="AE2390" i="82"/>
  <c r="AG2390" i="82" s="1"/>
  <c r="AH2390" i="82" s="1"/>
  <c r="AE2389" i="82"/>
  <c r="AE2388" i="82"/>
  <c r="AE2387" i="82"/>
  <c r="AG2387" i="82" s="1"/>
  <c r="AH2387" i="82" s="1"/>
  <c r="AE2386" i="82"/>
  <c r="AE2385" i="82"/>
  <c r="AG2385" i="82" s="1"/>
  <c r="AE2384" i="82"/>
  <c r="AE2383" i="82"/>
  <c r="AE2382" i="82"/>
  <c r="AG2382" i="82" s="1"/>
  <c r="AH2382" i="82" s="1"/>
  <c r="AE2381" i="82"/>
  <c r="AG2381" i="82" s="1"/>
  <c r="AH2381" i="82" s="1"/>
  <c r="AE2380" i="82"/>
  <c r="AE2379" i="82"/>
  <c r="AG2379" i="82" s="1"/>
  <c r="AH2379" i="82" s="1"/>
  <c r="AE2378" i="82"/>
  <c r="AE2377" i="82"/>
  <c r="AG2377" i="82" s="1"/>
  <c r="AJ2377" i="82" s="1"/>
  <c r="AE2376" i="82"/>
  <c r="AE2375" i="82"/>
  <c r="AG2375" i="82" s="1"/>
  <c r="AH2375" i="82" s="1"/>
  <c r="AE2374" i="82"/>
  <c r="AG2374" i="82" s="1"/>
  <c r="AH2374" i="82" s="1"/>
  <c r="AE2373" i="82"/>
  <c r="AE2372" i="82"/>
  <c r="AE2371" i="82"/>
  <c r="AE2370" i="82"/>
  <c r="AE2369" i="82"/>
  <c r="AE2368" i="82"/>
  <c r="AE2367" i="82"/>
  <c r="AG2367" i="82" s="1"/>
  <c r="AE2366" i="82"/>
  <c r="AE2365" i="82"/>
  <c r="AG2365" i="82" s="1"/>
  <c r="AH2365" i="82" s="1"/>
  <c r="AJ2364" i="82"/>
  <c r="AH2364" i="82"/>
  <c r="AE2364" i="82"/>
  <c r="AG2364" i="82" s="1"/>
  <c r="AE2363" i="82"/>
  <c r="AG2363" i="82" s="1"/>
  <c r="AH2363" i="82" s="1"/>
  <c r="AE2362" i="82"/>
  <c r="AE2361" i="82"/>
  <c r="AG2361" i="82" s="1"/>
  <c r="AH2361" i="82" s="1"/>
  <c r="AE2360" i="82"/>
  <c r="AE2359" i="82"/>
  <c r="AG2359" i="82" s="1"/>
  <c r="AH2359" i="82" s="1"/>
  <c r="AE2358" i="82"/>
  <c r="AG2358" i="82" s="1"/>
  <c r="AH2358" i="82" s="1"/>
  <c r="AE2357" i="82"/>
  <c r="AE2356" i="82"/>
  <c r="AG2356" i="82" s="1"/>
  <c r="AH2356" i="82" s="1"/>
  <c r="AE2355" i="82"/>
  <c r="AG2355" i="82" s="1"/>
  <c r="AH2355" i="82" s="1"/>
  <c r="AE2354" i="82"/>
  <c r="AE2353" i="82"/>
  <c r="AG2353" i="82" s="1"/>
  <c r="AH2353" i="82" s="1"/>
  <c r="AE2352" i="82"/>
  <c r="AE2351" i="82"/>
  <c r="AE2350" i="82"/>
  <c r="AG2350" i="82" s="1"/>
  <c r="AH2350" i="82" s="1"/>
  <c r="AG2349" i="82"/>
  <c r="AH2349" i="82" s="1"/>
  <c r="AE2349" i="82"/>
  <c r="AH2348" i="82"/>
  <c r="AE2348" i="82"/>
  <c r="AG2348" i="82" s="1"/>
  <c r="AE2347" i="82"/>
  <c r="AE2346" i="82"/>
  <c r="AG2345" i="82"/>
  <c r="AJ2345" i="82" s="1"/>
  <c r="AE2345" i="82"/>
  <c r="AE2344" i="82"/>
  <c r="AE2343" i="82"/>
  <c r="AG2343" i="82" s="1"/>
  <c r="AE2342" i="82"/>
  <c r="AJ2341" i="82"/>
  <c r="AK2341" i="82" s="1"/>
  <c r="AE2341" i="82"/>
  <c r="AG2341" i="82" s="1"/>
  <c r="AH2341" i="82" s="1"/>
  <c r="AH2340" i="82"/>
  <c r="AE2340" i="82"/>
  <c r="AG2340" i="82" s="1"/>
  <c r="AE2339" i="82"/>
  <c r="AE2338" i="82"/>
  <c r="AG2337" i="82"/>
  <c r="AE2337" i="82"/>
  <c r="AE2336" i="82"/>
  <c r="AE2335" i="82"/>
  <c r="AG2335" i="82" s="1"/>
  <c r="AH2335" i="82" s="1"/>
  <c r="AE2334" i="82"/>
  <c r="AE2333" i="82"/>
  <c r="AG2333" i="82" s="1"/>
  <c r="AH2333" i="82" s="1"/>
  <c r="AE2332" i="82"/>
  <c r="AG2332" i="82" s="1"/>
  <c r="AH2332" i="82" s="1"/>
  <c r="AE2331" i="82"/>
  <c r="AE2330" i="82"/>
  <c r="AE2329" i="82"/>
  <c r="AG2329" i="82" s="1"/>
  <c r="AJ2329" i="82" s="1"/>
  <c r="AE2328" i="82"/>
  <c r="AE2327" i="82"/>
  <c r="AG2326" i="82"/>
  <c r="AH2326" i="82" s="1"/>
  <c r="AE2326" i="82"/>
  <c r="AE2325" i="82"/>
  <c r="AE2324" i="82"/>
  <c r="AG2323" i="82"/>
  <c r="AH2323" i="82" s="1"/>
  <c r="AE2323" i="82"/>
  <c r="AE2322" i="82"/>
  <c r="AE2321" i="82"/>
  <c r="AG2321" i="82" s="1"/>
  <c r="AE2320" i="82"/>
  <c r="AE2319" i="82"/>
  <c r="AE2318" i="82"/>
  <c r="AG2318" i="82" s="1"/>
  <c r="AH2318" i="82" s="1"/>
  <c r="AE2317" i="82"/>
  <c r="AG2317" i="82" s="1"/>
  <c r="AH2317" i="82" s="1"/>
  <c r="AE2316" i="82"/>
  <c r="AE2315" i="82"/>
  <c r="AG2315" i="82" s="1"/>
  <c r="AH2315" i="82" s="1"/>
  <c r="AE2314" i="82"/>
  <c r="AE2313" i="82"/>
  <c r="AG2313" i="82" s="1"/>
  <c r="AE2312" i="82"/>
  <c r="AE2311" i="82"/>
  <c r="AG2311" i="82" s="1"/>
  <c r="AH2311" i="82" s="1"/>
  <c r="AE2310" i="82"/>
  <c r="AG2310" i="82" s="1"/>
  <c r="AH2310" i="82" s="1"/>
  <c r="AE2309" i="82"/>
  <c r="AG2309" i="82" s="1"/>
  <c r="AH2309" i="82" s="1"/>
  <c r="AE2308" i="82"/>
  <c r="AE2307" i="82"/>
  <c r="AE2306" i="82"/>
  <c r="AE2305" i="82"/>
  <c r="AE2304" i="82"/>
  <c r="AE2303" i="82"/>
  <c r="AG2303" i="82" s="1"/>
  <c r="AE2302" i="82"/>
  <c r="AE2301" i="82"/>
  <c r="AE2300" i="82"/>
  <c r="AG2300" i="82" s="1"/>
  <c r="AH2300" i="82" s="1"/>
  <c r="AE2299" i="82"/>
  <c r="AG2299" i="82" s="1"/>
  <c r="AH2299" i="82" s="1"/>
  <c r="AE2298" i="82"/>
  <c r="AE2297" i="82"/>
  <c r="AE2296" i="82"/>
  <c r="AG2295" i="82"/>
  <c r="AH2295" i="82" s="1"/>
  <c r="AE2295" i="82"/>
  <c r="AE2294" i="82"/>
  <c r="AG2294" i="82" s="1"/>
  <c r="AH2294" i="82" s="1"/>
  <c r="AE2293" i="82"/>
  <c r="AG2293" i="82" s="1"/>
  <c r="AE2292" i="82"/>
  <c r="AE2291" i="82"/>
  <c r="AG2291" i="82" s="1"/>
  <c r="AH2291" i="82" s="1"/>
  <c r="AE2290" i="82"/>
  <c r="AG2290" i="82" s="1"/>
  <c r="AJ2290" i="82" s="1"/>
  <c r="AE2289" i="82"/>
  <c r="AG2289" i="82" s="1"/>
  <c r="AH2289" i="82" s="1"/>
  <c r="AE2288" i="82"/>
  <c r="AE2287" i="82"/>
  <c r="AE2286" i="82"/>
  <c r="AG2286" i="82" s="1"/>
  <c r="AH2286" i="82" s="1"/>
  <c r="AE2285" i="82"/>
  <c r="AG2285" i="82" s="1"/>
  <c r="AE2284" i="82"/>
  <c r="AG2284" i="82" s="1"/>
  <c r="AH2284" i="82" s="1"/>
  <c r="AE2283" i="82"/>
  <c r="AE2282" i="82"/>
  <c r="AG2282" i="82" s="1"/>
  <c r="AE2281" i="82"/>
  <c r="AG2281" i="82" s="1"/>
  <c r="AJ2281" i="82" s="1"/>
  <c r="AE2280" i="82"/>
  <c r="AE2279" i="82"/>
  <c r="AG2279" i="82" s="1"/>
  <c r="AH2279" i="82" s="1"/>
  <c r="AE2278" i="82"/>
  <c r="AE2277" i="82"/>
  <c r="AG2277" i="82" s="1"/>
  <c r="AH2277" i="82" s="1"/>
  <c r="AE2276" i="82"/>
  <c r="AG2276" i="82" s="1"/>
  <c r="AH2276" i="82" s="1"/>
  <c r="AE2275" i="82"/>
  <c r="AE2274" i="82"/>
  <c r="AG2274" i="82" s="1"/>
  <c r="AJ2274" i="82" s="1"/>
  <c r="AE2273" i="82"/>
  <c r="AG2273" i="82" s="1"/>
  <c r="AE2272" i="82"/>
  <c r="AE2271" i="82"/>
  <c r="AE2270" i="82"/>
  <c r="AE2269" i="82"/>
  <c r="AE2268" i="82"/>
  <c r="AG2268" i="82" s="1"/>
  <c r="AH2268" i="82" s="1"/>
  <c r="AE2267" i="82"/>
  <c r="AE2266" i="82"/>
  <c r="AG2266" i="82" s="1"/>
  <c r="AJ2266" i="82" s="1"/>
  <c r="AE2265" i="82"/>
  <c r="AG2265" i="82" s="1"/>
  <c r="AJ2265" i="82" s="1"/>
  <c r="AE2264" i="82"/>
  <c r="AE2263" i="82"/>
  <c r="AE2262" i="82"/>
  <c r="AG2262" i="82" s="1"/>
  <c r="AH2262" i="82" s="1"/>
  <c r="AE2261" i="82"/>
  <c r="AG2261" i="82" s="1"/>
  <c r="AH2261" i="82" s="1"/>
  <c r="AE2260" i="82"/>
  <c r="AG2260" i="82" s="1"/>
  <c r="AH2260" i="82" s="1"/>
  <c r="AE2259" i="82"/>
  <c r="AE2258" i="82"/>
  <c r="AG2258" i="82" s="1"/>
  <c r="AJ2258" i="82" s="1"/>
  <c r="AE2257" i="82"/>
  <c r="AG2257" i="82" s="1"/>
  <c r="AJ2257" i="82" s="1"/>
  <c r="AE2256" i="82"/>
  <c r="AE2255" i="82"/>
  <c r="AG2255" i="82" s="1"/>
  <c r="AH2255" i="82" s="1"/>
  <c r="AE2254" i="82"/>
  <c r="AG2254" i="82" s="1"/>
  <c r="AH2254" i="82" s="1"/>
  <c r="AE2253" i="82"/>
  <c r="AE2252" i="82"/>
  <c r="AG2252" i="82" s="1"/>
  <c r="AH2252" i="82" s="1"/>
  <c r="AG2251" i="82"/>
  <c r="AH2251" i="82" s="1"/>
  <c r="AE2251" i="82"/>
  <c r="AE2250" i="82"/>
  <c r="AG2250" i="82" s="1"/>
  <c r="AJ2250" i="82" s="1"/>
  <c r="AE2249" i="82"/>
  <c r="AG2249" i="82" s="1"/>
  <c r="AJ2249" i="82" s="1"/>
  <c r="AE2248" i="82"/>
  <c r="AE2247" i="82"/>
  <c r="AG2247" i="82" s="1"/>
  <c r="AH2247" i="82" s="1"/>
  <c r="AE2246" i="82"/>
  <c r="AG2246" i="82" s="1"/>
  <c r="AH2246" i="82" s="1"/>
  <c r="AE2245" i="82"/>
  <c r="AE2244" i="82"/>
  <c r="AG2244" i="82" s="1"/>
  <c r="AH2244" i="82" s="1"/>
  <c r="AE2243" i="82"/>
  <c r="AE2242" i="82"/>
  <c r="AG2242" i="82" s="1"/>
  <c r="AJ2242" i="82" s="1"/>
  <c r="AG2241" i="82"/>
  <c r="AJ2241" i="82" s="1"/>
  <c r="AE2241" i="82"/>
  <c r="AE2240" i="82"/>
  <c r="AE2239" i="82"/>
  <c r="AG2239" i="82" s="1"/>
  <c r="AE2238" i="82"/>
  <c r="AE2237" i="82"/>
  <c r="AE2236" i="82"/>
  <c r="AG2236" i="82" s="1"/>
  <c r="AH2236" i="82" s="1"/>
  <c r="AE2235" i="82"/>
  <c r="AG2235" i="82" s="1"/>
  <c r="AH2235" i="82" s="1"/>
  <c r="AE2234" i="82"/>
  <c r="AG2234" i="82" s="1"/>
  <c r="AJ2234" i="82" s="1"/>
  <c r="AG2233" i="82"/>
  <c r="AJ2233" i="82" s="1"/>
  <c r="AE2233" i="82"/>
  <c r="AE2232" i="82"/>
  <c r="AG2231" i="82"/>
  <c r="AH2231" i="82" s="1"/>
  <c r="AE2231" i="82"/>
  <c r="AE2230" i="82"/>
  <c r="AG2230" i="82" s="1"/>
  <c r="AH2230" i="82" s="1"/>
  <c r="AE2229" i="82"/>
  <c r="AE2228" i="82"/>
  <c r="AG2227" i="82"/>
  <c r="AH2227" i="82" s="1"/>
  <c r="AE2227" i="82"/>
  <c r="AE2226" i="82"/>
  <c r="AE2225" i="82"/>
  <c r="AG2225" i="82" s="1"/>
  <c r="AH2225" i="82" s="1"/>
  <c r="AE2224" i="82"/>
  <c r="AE2223" i="82"/>
  <c r="AG2223" i="82" s="1"/>
  <c r="AE2222" i="82"/>
  <c r="AE2221" i="82"/>
  <c r="AG2221" i="82" s="1"/>
  <c r="AH2221" i="82" s="1"/>
  <c r="AE2220" i="82"/>
  <c r="AG2219" i="82"/>
  <c r="AH2219" i="82" s="1"/>
  <c r="AE2219" i="82"/>
  <c r="AE2218" i="82"/>
  <c r="AE2217" i="82"/>
  <c r="AG2217" i="82" s="1"/>
  <c r="AE2216" i="82"/>
  <c r="AE2215" i="82"/>
  <c r="AG2215" i="82" s="1"/>
  <c r="AH2215" i="82" s="1"/>
  <c r="AG2214" i="82"/>
  <c r="AH2214" i="82" s="1"/>
  <c r="AE2214" i="82"/>
  <c r="AG2213" i="82"/>
  <c r="AE2213" i="82"/>
  <c r="AJ2212" i="82"/>
  <c r="AE2212" i="82"/>
  <c r="AG2212" i="82" s="1"/>
  <c r="AH2212" i="82" s="1"/>
  <c r="AE2211" i="82"/>
  <c r="AE2210" i="82"/>
  <c r="AG2210" i="82" s="1"/>
  <c r="AE2209" i="82"/>
  <c r="AE2208" i="82"/>
  <c r="AG2208" i="82" s="1"/>
  <c r="AE2207" i="82"/>
  <c r="AG2207" i="82" s="1"/>
  <c r="AH2207" i="82" s="1"/>
  <c r="AE2206" i="82"/>
  <c r="AH2205" i="82"/>
  <c r="AE2205" i="82"/>
  <c r="AG2205" i="82" s="1"/>
  <c r="AJ2205" i="82" s="1"/>
  <c r="AE2204" i="82"/>
  <c r="AG2204" i="82" s="1"/>
  <c r="AE2203" i="82"/>
  <c r="AE2202" i="82"/>
  <c r="AG2202" i="82" s="1"/>
  <c r="AE2201" i="82"/>
  <c r="AG2201" i="82" s="1"/>
  <c r="AH2201" i="82" s="1"/>
  <c r="AE2200" i="82"/>
  <c r="AG2200" i="82" s="1"/>
  <c r="AE2199" i="82"/>
  <c r="AG2199" i="82" s="1"/>
  <c r="AH2199" i="82" s="1"/>
  <c r="AE2198" i="82"/>
  <c r="AG2198" i="82" s="1"/>
  <c r="AH2198" i="82" s="1"/>
  <c r="AE2197" i="82"/>
  <c r="AG2197" i="82" s="1"/>
  <c r="AE2196" i="82"/>
  <c r="AG2196" i="82" s="1"/>
  <c r="AH2196" i="82" s="1"/>
  <c r="AE2195" i="82"/>
  <c r="AE2194" i="82"/>
  <c r="AE2193" i="82"/>
  <c r="AG2193" i="82" s="1"/>
  <c r="AH2193" i="82" s="1"/>
  <c r="AE2192" i="82"/>
  <c r="AG2192" i="82" s="1"/>
  <c r="AE2191" i="82"/>
  <c r="AG2191" i="82" s="1"/>
  <c r="AH2191" i="82" s="1"/>
  <c r="AE2190" i="82"/>
  <c r="AE2189" i="82"/>
  <c r="AG2189" i="82" s="1"/>
  <c r="AG2188" i="82"/>
  <c r="AH2188" i="82" s="1"/>
  <c r="AE2188" i="82"/>
  <c r="AE2187" i="82"/>
  <c r="AE2186" i="82"/>
  <c r="AE2185" i="82"/>
  <c r="AG2185" i="82" s="1"/>
  <c r="AH2185" i="82" s="1"/>
  <c r="AE2184" i="82"/>
  <c r="AG2184" i="82" s="1"/>
  <c r="AE2183" i="82"/>
  <c r="AG2182" i="82"/>
  <c r="AH2182" i="82" s="1"/>
  <c r="AE2182" i="82"/>
  <c r="AE2181" i="82"/>
  <c r="AG2181" i="82" s="1"/>
  <c r="AG2180" i="82"/>
  <c r="AJ2180" i="82" s="1"/>
  <c r="AE2180" i="82"/>
  <c r="AE2179" i="82"/>
  <c r="AE2178" i="82"/>
  <c r="AE2177" i="82"/>
  <c r="AE2176" i="82"/>
  <c r="AG2176" i="82" s="1"/>
  <c r="AE2175" i="82"/>
  <c r="AG2175" i="82" s="1"/>
  <c r="AE2174" i="82"/>
  <c r="AG2174" i="82" s="1"/>
  <c r="AH2174" i="82" s="1"/>
  <c r="AH2173" i="82"/>
  <c r="AE2173" i="82"/>
  <c r="AG2173" i="82" s="1"/>
  <c r="AJ2173" i="82" s="1"/>
  <c r="AE2172" i="82"/>
  <c r="AG2172" i="82" s="1"/>
  <c r="AJ2172" i="82" s="1"/>
  <c r="AE2171" i="82"/>
  <c r="AG2170" i="82"/>
  <c r="AH2170" i="82" s="1"/>
  <c r="AE2170" i="82"/>
  <c r="AG2169" i="82"/>
  <c r="AH2169" i="82" s="1"/>
  <c r="AE2169" i="82"/>
  <c r="AE2168" i="82"/>
  <c r="AG2168" i="82" s="1"/>
  <c r="AE2167" i="82"/>
  <c r="AE2166" i="82"/>
  <c r="AG2166" i="82" s="1"/>
  <c r="AH2166" i="82" s="1"/>
  <c r="AE2165" i="82"/>
  <c r="AG2165" i="82" s="1"/>
  <c r="AE2164" i="82"/>
  <c r="AE2163" i="82"/>
  <c r="AJ2162" i="82"/>
  <c r="AK2162" i="82" s="1"/>
  <c r="AE2162" i="82"/>
  <c r="AG2162" i="82" s="1"/>
  <c r="AH2162" i="82" s="1"/>
  <c r="AG2161" i="82"/>
  <c r="AH2161" i="82" s="1"/>
  <c r="AE2161" i="82"/>
  <c r="AE2160" i="82"/>
  <c r="AG2160" i="82" s="1"/>
  <c r="AE2159" i="82"/>
  <c r="AG2159" i="82" s="1"/>
  <c r="AH2159" i="82" s="1"/>
  <c r="AE2158" i="82"/>
  <c r="AE2157" i="82"/>
  <c r="AG2157" i="82" s="1"/>
  <c r="AE2156" i="82"/>
  <c r="AE2155" i="82"/>
  <c r="AE2154" i="82"/>
  <c r="AE2153" i="82"/>
  <c r="AG2153" i="82" s="1"/>
  <c r="AH2153" i="82" s="1"/>
  <c r="AE2152" i="82"/>
  <c r="AG2152" i="82" s="1"/>
  <c r="AE2151" i="82"/>
  <c r="AG2151" i="82" s="1"/>
  <c r="AH2151" i="82" s="1"/>
  <c r="AE2150" i="82"/>
  <c r="AE2149" i="82"/>
  <c r="AG2149" i="82" s="1"/>
  <c r="AJ2149" i="82" s="1"/>
  <c r="AE2148" i="82"/>
  <c r="AG2148" i="82" s="1"/>
  <c r="AH2148" i="82" s="1"/>
  <c r="AE2147" i="82"/>
  <c r="AE2146" i="82"/>
  <c r="AG2146" i="82" s="1"/>
  <c r="AG2145" i="82"/>
  <c r="AH2145" i="82" s="1"/>
  <c r="AE2145" i="82"/>
  <c r="AE2144" i="82"/>
  <c r="AG2144" i="82" s="1"/>
  <c r="AE2143" i="82"/>
  <c r="AG2143" i="82" s="1"/>
  <c r="AH2143" i="82" s="1"/>
  <c r="AE2142" i="82"/>
  <c r="AE2141" i="82"/>
  <c r="AG2141" i="82" s="1"/>
  <c r="AJ2141" i="82" s="1"/>
  <c r="AE2140" i="82"/>
  <c r="AG2140" i="82" s="1"/>
  <c r="AH2140" i="82" s="1"/>
  <c r="AE2139" i="82"/>
  <c r="AE2138" i="82"/>
  <c r="AE2137" i="82"/>
  <c r="AG2137" i="82" s="1"/>
  <c r="AH2137" i="82" s="1"/>
  <c r="AE2136" i="82"/>
  <c r="AG2136" i="82" s="1"/>
  <c r="AE2135" i="82"/>
  <c r="AG2135" i="82" s="1"/>
  <c r="AH2135" i="82" s="1"/>
  <c r="AE2134" i="82"/>
  <c r="AG2134" i="82" s="1"/>
  <c r="AH2134" i="82" s="1"/>
  <c r="AG2133" i="82"/>
  <c r="AE2133" i="82"/>
  <c r="AG2132" i="82"/>
  <c r="AH2132" i="82" s="1"/>
  <c r="AE2132" i="82"/>
  <c r="AE2131" i="82"/>
  <c r="AE2130" i="82"/>
  <c r="AG2130" i="82" s="1"/>
  <c r="AH2130" i="82" s="1"/>
  <c r="AE2129" i="82"/>
  <c r="AG2129" i="82" s="1"/>
  <c r="AH2129" i="82" s="1"/>
  <c r="AE2128" i="82"/>
  <c r="AG2128" i="82" s="1"/>
  <c r="AE2127" i="82"/>
  <c r="AG2127" i="82" s="1"/>
  <c r="AH2127" i="82" s="1"/>
  <c r="AE2126" i="82"/>
  <c r="AE2125" i="82"/>
  <c r="AG2125" i="82" s="1"/>
  <c r="AE2124" i="82"/>
  <c r="AE2123" i="82"/>
  <c r="AE2122" i="82"/>
  <c r="AE2121" i="82"/>
  <c r="AG2121" i="82" s="1"/>
  <c r="AH2121" i="82" s="1"/>
  <c r="AE2120" i="82"/>
  <c r="AG2120" i="82" s="1"/>
  <c r="AE2119" i="82"/>
  <c r="AE2118" i="82"/>
  <c r="AG2118" i="82" s="1"/>
  <c r="AH2118" i="82" s="1"/>
  <c r="AE2117" i="82"/>
  <c r="AG2117" i="82" s="1"/>
  <c r="AE2116" i="82"/>
  <c r="AE2115" i="82"/>
  <c r="AE2114" i="82"/>
  <c r="AG2114" i="82" s="1"/>
  <c r="AH2114" i="82" s="1"/>
  <c r="AK2113" i="82"/>
  <c r="AE2113" i="82"/>
  <c r="AG2113" i="82" s="1"/>
  <c r="AH2113" i="82" s="1"/>
  <c r="AK2112" i="82"/>
  <c r="AE2112" i="82"/>
  <c r="AG2112" i="82" s="1"/>
  <c r="AK2111" i="82"/>
  <c r="AE2111" i="82"/>
  <c r="AG2111" i="82" s="1"/>
  <c r="AH2111" i="82" s="1"/>
  <c r="AK2110" i="82"/>
  <c r="AG2110" i="82"/>
  <c r="AH2110" i="82" s="1"/>
  <c r="AE2110" i="82"/>
  <c r="AK2109" i="82"/>
  <c r="AE2109" i="82"/>
  <c r="AG2109" i="82" s="1"/>
  <c r="AJ2109" i="82" s="1"/>
  <c r="AK2108" i="82"/>
  <c r="AE2108" i="82"/>
  <c r="AE2107" i="82"/>
  <c r="AE2106" i="82"/>
  <c r="AG2106" i="82" s="1"/>
  <c r="AH2106" i="82" s="1"/>
  <c r="AE2105" i="82"/>
  <c r="AG2105" i="82" s="1"/>
  <c r="AH2105" i="82" s="1"/>
  <c r="AE2104" i="82"/>
  <c r="AG2104" i="82" s="1"/>
  <c r="AE2103" i="82"/>
  <c r="AE2102" i="82"/>
  <c r="AE2101" i="82"/>
  <c r="AG2101" i="82" s="1"/>
  <c r="AE2100" i="82"/>
  <c r="AG2100" i="82" s="1"/>
  <c r="AH2100" i="82" s="1"/>
  <c r="AE2099" i="82"/>
  <c r="AG2098" i="82"/>
  <c r="AH2098" i="82" s="1"/>
  <c r="AE2098" i="82"/>
  <c r="AG2097" i="82"/>
  <c r="AH2097" i="82" s="1"/>
  <c r="AE2097" i="82"/>
  <c r="AE2096" i="82"/>
  <c r="AG2096" i="82" s="1"/>
  <c r="AE2095" i="82"/>
  <c r="AE2094" i="82"/>
  <c r="AG2094" i="82" s="1"/>
  <c r="AH2094" i="82" s="1"/>
  <c r="AE2093" i="82"/>
  <c r="AG2093" i="82" s="1"/>
  <c r="AH2092" i="82"/>
  <c r="AE2092" i="82"/>
  <c r="AG2092" i="82" s="1"/>
  <c r="AJ2092" i="82" s="1"/>
  <c r="AE2091" i="82"/>
  <c r="AE2090" i="82"/>
  <c r="AG2090" i="82" s="1"/>
  <c r="AE2089" i="82"/>
  <c r="AE2088" i="82"/>
  <c r="AG2088" i="82" s="1"/>
  <c r="AE2087" i="82"/>
  <c r="AG2087" i="82" s="1"/>
  <c r="AH2087" i="82" s="1"/>
  <c r="AE2086" i="82"/>
  <c r="AE2085" i="82"/>
  <c r="AG2085" i="82" s="1"/>
  <c r="AE2084" i="82"/>
  <c r="AG2084" i="82" s="1"/>
  <c r="AH2084" i="82" s="1"/>
  <c r="AE2083" i="82"/>
  <c r="AE2082" i="82"/>
  <c r="AG2082" i="82" s="1"/>
  <c r="AH2082" i="82" s="1"/>
  <c r="AE2081" i="82"/>
  <c r="AG2081" i="82" s="1"/>
  <c r="AH2081" i="82" s="1"/>
  <c r="AE2080" i="82"/>
  <c r="AG2080" i="82" s="1"/>
  <c r="AE2079" i="82"/>
  <c r="AG2079" i="82" s="1"/>
  <c r="AH2079" i="82" s="1"/>
  <c r="AE2078" i="82"/>
  <c r="AG2078" i="82" s="1"/>
  <c r="AH2078" i="82" s="1"/>
  <c r="AE2077" i="82"/>
  <c r="AG2077" i="82" s="1"/>
  <c r="AH2077" i="82" s="1"/>
  <c r="AE2076" i="82"/>
  <c r="AG2076" i="82" s="1"/>
  <c r="AH2076" i="82" s="1"/>
  <c r="AE2075" i="82"/>
  <c r="AE2074" i="82"/>
  <c r="AG2074" i="82" s="1"/>
  <c r="AH2074" i="82" s="1"/>
  <c r="AE2073" i="82"/>
  <c r="AG2073" i="82" s="1"/>
  <c r="AH2073" i="82" s="1"/>
  <c r="AE2072" i="82"/>
  <c r="AG2072" i="82" s="1"/>
  <c r="AE2071" i="82"/>
  <c r="AG2071" i="82" s="1"/>
  <c r="AE2070" i="82"/>
  <c r="AG2070" i="82" s="1"/>
  <c r="AH2070" i="82" s="1"/>
  <c r="AE2069" i="82"/>
  <c r="AG2068" i="82"/>
  <c r="AH2068" i="82" s="1"/>
  <c r="AE2068" i="82"/>
  <c r="AE2067" i="82"/>
  <c r="AE2066" i="82"/>
  <c r="AG2066" i="82" s="1"/>
  <c r="AH2066" i="82" s="1"/>
  <c r="AG2065" i="82"/>
  <c r="AH2065" i="82" s="1"/>
  <c r="AE2065" i="82"/>
  <c r="AE2064" i="82"/>
  <c r="AG2064" i="82" s="1"/>
  <c r="AE2063" i="82"/>
  <c r="AG2063" i="82" s="1"/>
  <c r="AH2063" i="82" s="1"/>
  <c r="AE2062" i="82"/>
  <c r="AE2061" i="82"/>
  <c r="AG2061" i="82" s="1"/>
  <c r="AH2061" i="82" s="1"/>
  <c r="AE2060" i="82"/>
  <c r="AG2060" i="82" s="1"/>
  <c r="AH2060" i="82" s="1"/>
  <c r="AE2059" i="82"/>
  <c r="AE2058" i="82"/>
  <c r="AE2057" i="82"/>
  <c r="AG2057" i="82" s="1"/>
  <c r="AH2057" i="82" s="1"/>
  <c r="AE2056" i="82"/>
  <c r="AG2056" i="82" s="1"/>
  <c r="AE2055" i="82"/>
  <c r="AG2055" i="82" s="1"/>
  <c r="AH2055" i="82" s="1"/>
  <c r="AE2054" i="82"/>
  <c r="AE2053" i="82"/>
  <c r="AH2052" i="82"/>
  <c r="AE2052" i="82"/>
  <c r="AG2052" i="82" s="1"/>
  <c r="AE2051" i="82"/>
  <c r="AE2050" i="82"/>
  <c r="AE2049" i="82"/>
  <c r="AG2049" i="82" s="1"/>
  <c r="AH2049" i="82" s="1"/>
  <c r="AE2048" i="82"/>
  <c r="AG2048" i="82" s="1"/>
  <c r="AE2047" i="82"/>
  <c r="AG2047" i="82" s="1"/>
  <c r="AH2047" i="82" s="1"/>
  <c r="AE2046" i="82"/>
  <c r="AG2046" i="82" s="1"/>
  <c r="AH2046" i="82" s="1"/>
  <c r="AG2045" i="82"/>
  <c r="AH2045" i="82" s="1"/>
  <c r="AE2045" i="82"/>
  <c r="AE2044" i="82"/>
  <c r="AE2043" i="82"/>
  <c r="AG2042" i="82"/>
  <c r="AH2042" i="82" s="1"/>
  <c r="AE2042" i="82"/>
  <c r="AE2041" i="82"/>
  <c r="AE2040" i="82"/>
  <c r="AG2040" i="82" s="1"/>
  <c r="AE2039" i="82"/>
  <c r="AE2038" i="82"/>
  <c r="AG2038" i="82" s="1"/>
  <c r="AH2038" i="82" s="1"/>
  <c r="AE2037" i="82"/>
  <c r="AG2037" i="82" s="1"/>
  <c r="AE2036" i="82"/>
  <c r="AE2035" i="82"/>
  <c r="AE2034" i="82"/>
  <c r="AE2033" i="82"/>
  <c r="AE2032" i="82"/>
  <c r="AG2032" i="82" s="1"/>
  <c r="AE2031" i="82"/>
  <c r="AG2031" i="82" s="1"/>
  <c r="AH2031" i="82" s="1"/>
  <c r="AE2030" i="82"/>
  <c r="AG2030" i="82" s="1"/>
  <c r="AH2030" i="82" s="1"/>
  <c r="AE2029" i="82"/>
  <c r="AG2029" i="82" s="1"/>
  <c r="AH2029" i="82" s="1"/>
  <c r="AE2028" i="82"/>
  <c r="AG2028" i="82" s="1"/>
  <c r="AE2027" i="82"/>
  <c r="AE2026" i="82"/>
  <c r="AE2025" i="82"/>
  <c r="AE2024" i="82"/>
  <c r="AG2024" i="82" s="1"/>
  <c r="AJ2023" i="82"/>
  <c r="AK2023" i="82" s="1"/>
  <c r="AE2023" i="82"/>
  <c r="AG2023" i="82" s="1"/>
  <c r="AH2023" i="82" s="1"/>
  <c r="AG2022" i="82"/>
  <c r="AH2022" i="82" s="1"/>
  <c r="AE2022" i="82"/>
  <c r="AE2021" i="82"/>
  <c r="AE2020" i="82"/>
  <c r="AE2019" i="82"/>
  <c r="AE2018" i="82"/>
  <c r="AG2018" i="82" s="1"/>
  <c r="AH2018" i="82" s="1"/>
  <c r="AE2017" i="82"/>
  <c r="AE2016" i="82"/>
  <c r="AG2016" i="82" s="1"/>
  <c r="AE2015" i="82"/>
  <c r="AE2014" i="82"/>
  <c r="AG2014" i="82" s="1"/>
  <c r="AH2014" i="82" s="1"/>
  <c r="AE2013" i="82"/>
  <c r="AE2012" i="82"/>
  <c r="AE2011" i="82"/>
  <c r="AE2010" i="82"/>
  <c r="AE2009" i="82"/>
  <c r="AE2008" i="82"/>
  <c r="AG2008" i="82" s="1"/>
  <c r="AE2007" i="82"/>
  <c r="AE2006" i="82"/>
  <c r="AG2006" i="82" s="1"/>
  <c r="AH2006" i="82" s="1"/>
  <c r="AJ2005" i="82"/>
  <c r="AK2005" i="82" s="1"/>
  <c r="AE2005" i="82"/>
  <c r="AG2005" i="82" s="1"/>
  <c r="AH2005" i="82" s="1"/>
  <c r="AE2004" i="82"/>
  <c r="AE2003" i="82"/>
  <c r="AJ2002" i="82"/>
  <c r="AK2002" i="82" s="1"/>
  <c r="AE2002" i="82"/>
  <c r="AG2002" i="82" s="1"/>
  <c r="AH2002" i="82" s="1"/>
  <c r="AK2001" i="82"/>
  <c r="AE2001" i="82"/>
  <c r="AG2001" i="82" s="1"/>
  <c r="AH2001" i="82" s="1"/>
  <c r="AK2000" i="82"/>
  <c r="AE2000" i="82"/>
  <c r="AK1999" i="82"/>
  <c r="AE1999" i="82"/>
  <c r="AK1998" i="82"/>
  <c r="AE1998" i="82"/>
  <c r="AK1997" i="82"/>
  <c r="AG1997" i="82"/>
  <c r="AE1997" i="82"/>
  <c r="AE1996" i="82"/>
  <c r="AE1995" i="82"/>
  <c r="AE1994" i="82"/>
  <c r="AE1993" i="82"/>
  <c r="AE1992" i="82"/>
  <c r="AG1992" i="82" s="1"/>
  <c r="AE1991" i="82"/>
  <c r="AG1991" i="82" s="1"/>
  <c r="AH1991" i="82" s="1"/>
  <c r="AE1990" i="82"/>
  <c r="AE1989" i="82"/>
  <c r="AG1989" i="82" s="1"/>
  <c r="AH1989" i="82" s="1"/>
  <c r="AE1988" i="82"/>
  <c r="AE1987" i="82"/>
  <c r="AE1986" i="82"/>
  <c r="AG1986" i="82" s="1"/>
  <c r="AH1986" i="82" s="1"/>
  <c r="AE1985" i="82"/>
  <c r="AE1984" i="82"/>
  <c r="AG1984" i="82" s="1"/>
  <c r="AH1984" i="82" s="1"/>
  <c r="AE1983" i="82"/>
  <c r="AE1982" i="82"/>
  <c r="AE1981" i="82"/>
  <c r="AE1980" i="82"/>
  <c r="AG1980" i="82" s="1"/>
  <c r="AE1979" i="82"/>
  <c r="AE1978" i="82"/>
  <c r="AG1978" i="82" s="1"/>
  <c r="AH1978" i="82" s="1"/>
  <c r="AE1977" i="82"/>
  <c r="AG1977" i="82" s="1"/>
  <c r="AH1977" i="82" s="1"/>
  <c r="AE1976" i="82"/>
  <c r="AG1976" i="82" s="1"/>
  <c r="AH1976" i="82" s="1"/>
  <c r="AE1975" i="82"/>
  <c r="AE1974" i="82"/>
  <c r="AG1974" i="82" s="1"/>
  <c r="AH1974" i="82" s="1"/>
  <c r="AE1973" i="82"/>
  <c r="AG1973" i="82" s="1"/>
  <c r="AH1973" i="82" s="1"/>
  <c r="AG1972" i="82"/>
  <c r="AE1972" i="82"/>
  <c r="AE1971" i="82"/>
  <c r="AE1970" i="82"/>
  <c r="AG1970" i="82" s="1"/>
  <c r="AE1969" i="82"/>
  <c r="AE1968" i="82"/>
  <c r="AG1968" i="82" s="1"/>
  <c r="AH1968" i="82" s="1"/>
  <c r="AE1967" i="82"/>
  <c r="AG1967" i="82" s="1"/>
  <c r="AH1967" i="82" s="1"/>
  <c r="AE1966" i="82"/>
  <c r="AE1965" i="82"/>
  <c r="AE1964" i="82"/>
  <c r="AE1963" i="82"/>
  <c r="AE1962" i="82"/>
  <c r="AE1961" i="82"/>
  <c r="AE1960" i="82"/>
  <c r="AG1960" i="82" s="1"/>
  <c r="AE1959" i="82"/>
  <c r="AG1959" i="82" s="1"/>
  <c r="AH1959" i="82" s="1"/>
  <c r="AE1958" i="82"/>
  <c r="AE1957" i="82"/>
  <c r="AE1956" i="82"/>
  <c r="AE1955" i="82"/>
  <c r="AE1954" i="82"/>
  <c r="AG1954" i="82" s="1"/>
  <c r="AH1954" i="82" s="1"/>
  <c r="AE1953" i="82"/>
  <c r="AE1952" i="82"/>
  <c r="AG1952" i="82" s="1"/>
  <c r="AH1952" i="82" s="1"/>
  <c r="AE1951" i="82"/>
  <c r="AE1950" i="82"/>
  <c r="AJ1949" i="82"/>
  <c r="AK1949" i="82" s="1"/>
  <c r="AG1949" i="82"/>
  <c r="AH1949" i="82" s="1"/>
  <c r="AE1949" i="82"/>
  <c r="AE1948" i="82"/>
  <c r="AG1948" i="82" s="1"/>
  <c r="AE1947" i="82"/>
  <c r="AE1946" i="82"/>
  <c r="AG1946" i="82" s="1"/>
  <c r="AH1946" i="82" s="1"/>
  <c r="AE1945" i="82"/>
  <c r="AG1945" i="82" s="1"/>
  <c r="AH1945" i="82" s="1"/>
  <c r="AE1944" i="82"/>
  <c r="AG1944" i="82" s="1"/>
  <c r="AH1944" i="82" s="1"/>
  <c r="AE1943" i="82"/>
  <c r="AG1942" i="82"/>
  <c r="AH1942" i="82" s="1"/>
  <c r="AE1942" i="82"/>
  <c r="AE1941" i="82"/>
  <c r="AG1941" i="82" s="1"/>
  <c r="AH1941" i="82" s="1"/>
  <c r="AE1940" i="82"/>
  <c r="AG1940" i="82" s="1"/>
  <c r="AH1940" i="82" s="1"/>
  <c r="AE1939" i="82"/>
  <c r="AE1938" i="82"/>
  <c r="AG1938" i="82" s="1"/>
  <c r="AE1937" i="82"/>
  <c r="AE1936" i="82"/>
  <c r="AG1936" i="82" s="1"/>
  <c r="AH1936" i="82" s="1"/>
  <c r="AE1935" i="82"/>
  <c r="AG1935" i="82" s="1"/>
  <c r="AH1935" i="82" s="1"/>
  <c r="AE1934" i="82"/>
  <c r="AE1933" i="82"/>
  <c r="AG1933" i="82" s="1"/>
  <c r="AE1932" i="82"/>
  <c r="AG1932" i="82" s="1"/>
  <c r="AH1932" i="82" s="1"/>
  <c r="AE1931" i="82"/>
  <c r="AE1930" i="82"/>
  <c r="AG1930" i="82" s="1"/>
  <c r="AE1929" i="82"/>
  <c r="AE1928" i="82"/>
  <c r="AG1928" i="82" s="1"/>
  <c r="AH1928" i="82" s="1"/>
  <c r="AE1927" i="82"/>
  <c r="AE1926" i="82"/>
  <c r="AE1925" i="82"/>
  <c r="AG1925" i="82" s="1"/>
  <c r="AJ1925" i="82" s="1"/>
  <c r="AE1924" i="82"/>
  <c r="AG1924" i="82" s="1"/>
  <c r="AH1924" i="82" s="1"/>
  <c r="AE1923" i="82"/>
  <c r="AE1922" i="82"/>
  <c r="AG1922" i="82" s="1"/>
  <c r="AE1921" i="82"/>
  <c r="AE1920" i="82"/>
  <c r="AG1920" i="82" s="1"/>
  <c r="AH1920" i="82" s="1"/>
  <c r="AE1919" i="82"/>
  <c r="AE1918" i="82"/>
  <c r="AE1917" i="82"/>
  <c r="AG1917" i="82" s="1"/>
  <c r="AJ1917" i="82" s="1"/>
  <c r="AG1916" i="82"/>
  <c r="AE1916" i="82"/>
  <c r="AE1915" i="82"/>
  <c r="AE1914" i="82"/>
  <c r="AG1914" i="82" s="1"/>
  <c r="AE1913" i="82"/>
  <c r="AE1912" i="82"/>
  <c r="AG1912" i="82" s="1"/>
  <c r="AH1912" i="82" s="1"/>
  <c r="AE1911" i="82"/>
  <c r="AE1910" i="82"/>
  <c r="AG1909" i="82"/>
  <c r="AH1909" i="82" s="1"/>
  <c r="AE1909" i="82"/>
  <c r="AE1908" i="82"/>
  <c r="AG1908" i="82" s="1"/>
  <c r="AJ1908" i="82" s="1"/>
  <c r="AE1907" i="82"/>
  <c r="AE1906" i="82"/>
  <c r="AE1905" i="82"/>
  <c r="AE1904" i="82"/>
  <c r="AG1904" i="82" s="1"/>
  <c r="AE1903" i="82"/>
  <c r="AG1903" i="82" s="1"/>
  <c r="AH1903" i="82" s="1"/>
  <c r="AE1902" i="82"/>
  <c r="AE1901" i="82"/>
  <c r="AG1901" i="82" s="1"/>
  <c r="AJ1901" i="82" s="1"/>
  <c r="AG1900" i="82"/>
  <c r="AJ1900" i="82" s="1"/>
  <c r="AE1900" i="82"/>
  <c r="AE1899" i="82"/>
  <c r="AE1898" i="82"/>
  <c r="AE1897" i="82"/>
  <c r="AE1896" i="82"/>
  <c r="AG1896" i="82" s="1"/>
  <c r="AE1895" i="82"/>
  <c r="AG1895" i="82" s="1"/>
  <c r="AH1895" i="82" s="1"/>
  <c r="AE1894" i="82"/>
  <c r="AE1893" i="82"/>
  <c r="AG1893" i="82" s="1"/>
  <c r="AE1892" i="82"/>
  <c r="AG1892" i="82" s="1"/>
  <c r="AJ1892" i="82" s="1"/>
  <c r="AE1891" i="82"/>
  <c r="AE1890" i="82"/>
  <c r="AE1889" i="82"/>
  <c r="AE1888" i="82"/>
  <c r="AG1888" i="82" s="1"/>
  <c r="AE1887" i="82"/>
  <c r="AG1887" i="82" s="1"/>
  <c r="AH1887" i="82" s="1"/>
  <c r="AE1886" i="82"/>
  <c r="AE1885" i="82"/>
  <c r="AG1885" i="82" s="1"/>
  <c r="AE1884" i="82"/>
  <c r="AG1884" i="82" s="1"/>
  <c r="AJ1884" i="82" s="1"/>
  <c r="AE1883" i="82"/>
  <c r="AE1882" i="82"/>
  <c r="AG1882" i="82" s="1"/>
  <c r="AE1881" i="82"/>
  <c r="AE1880" i="82"/>
  <c r="AG1880" i="82" s="1"/>
  <c r="AE1879" i="82"/>
  <c r="AG1879" i="82" s="1"/>
  <c r="AH1879" i="82" s="1"/>
  <c r="AE1878" i="82"/>
  <c r="AE1877" i="82"/>
  <c r="AG1877" i="82" s="1"/>
  <c r="AJ1877" i="82" s="1"/>
  <c r="AE1876" i="82"/>
  <c r="AG1876" i="82" s="1"/>
  <c r="AJ1876" i="82" s="1"/>
  <c r="AE1875" i="82"/>
  <c r="AE1874" i="82"/>
  <c r="AG1874" i="82" s="1"/>
  <c r="AE1873" i="82"/>
  <c r="AE1872" i="82"/>
  <c r="AG1872" i="82" s="1"/>
  <c r="AE1871" i="82"/>
  <c r="AG1871" i="82" s="1"/>
  <c r="AH1871" i="82" s="1"/>
  <c r="AE1870" i="82"/>
  <c r="AE1869" i="82"/>
  <c r="AG1869" i="82" s="1"/>
  <c r="AJ1869" i="82" s="1"/>
  <c r="AE1868" i="82"/>
  <c r="AG1868" i="82" s="1"/>
  <c r="AJ1868" i="82" s="1"/>
  <c r="AE1867" i="82"/>
  <c r="AE1866" i="82"/>
  <c r="AG1866" i="82" s="1"/>
  <c r="AH1866" i="82" s="1"/>
  <c r="AE1865" i="82"/>
  <c r="AE1864" i="82"/>
  <c r="AG1864" i="82" s="1"/>
  <c r="AE1863" i="82"/>
  <c r="AG1863" i="82" s="1"/>
  <c r="AH1863" i="82" s="1"/>
  <c r="AE1862" i="82"/>
  <c r="AE1861" i="82"/>
  <c r="AG1861" i="82" s="1"/>
  <c r="AE1860" i="82"/>
  <c r="AG1860" i="82" s="1"/>
  <c r="AJ1860" i="82" s="1"/>
  <c r="AE1859" i="82"/>
  <c r="AE1858" i="82"/>
  <c r="AE1857" i="82"/>
  <c r="AE1856" i="82"/>
  <c r="AG1856" i="82" s="1"/>
  <c r="AE1855" i="82"/>
  <c r="AG1855" i="82" s="1"/>
  <c r="AH1855" i="82" s="1"/>
  <c r="AE1854" i="82"/>
  <c r="AE1853" i="82"/>
  <c r="AG1853" i="82" s="1"/>
  <c r="AE1852" i="82"/>
  <c r="AG1852" i="82" s="1"/>
  <c r="AJ1852" i="82" s="1"/>
  <c r="AE1851" i="82"/>
  <c r="AE1850" i="82"/>
  <c r="AE1849" i="82"/>
  <c r="AE1848" i="82"/>
  <c r="AG1848" i="82" s="1"/>
  <c r="AE1847" i="82"/>
  <c r="AG1847" i="82" s="1"/>
  <c r="AH1847" i="82" s="1"/>
  <c r="AE1846" i="82"/>
  <c r="AE1845" i="82"/>
  <c r="AG1845" i="82" s="1"/>
  <c r="AJ1845" i="82" s="1"/>
  <c r="AE1844" i="82"/>
  <c r="AG1844" i="82" s="1"/>
  <c r="AJ1844" i="82" s="1"/>
  <c r="AE1843" i="82"/>
  <c r="AE1842" i="82"/>
  <c r="AE1841" i="82"/>
  <c r="AE1840" i="82"/>
  <c r="AG1840" i="82" s="1"/>
  <c r="AE1839" i="82"/>
  <c r="AG1839" i="82" s="1"/>
  <c r="AH1839" i="82" s="1"/>
  <c r="AE1838" i="82"/>
  <c r="AE1837" i="82"/>
  <c r="AG1837" i="82" s="1"/>
  <c r="AJ1837" i="82" s="1"/>
  <c r="AG1836" i="82"/>
  <c r="AJ1836" i="82" s="1"/>
  <c r="AE1836" i="82"/>
  <c r="AE1835" i="82"/>
  <c r="AE1834" i="82"/>
  <c r="AE1833" i="82"/>
  <c r="AE1832" i="82"/>
  <c r="AG1832" i="82" s="1"/>
  <c r="AE1831" i="82"/>
  <c r="AG1831" i="82" s="1"/>
  <c r="AH1831" i="82" s="1"/>
  <c r="AE1830" i="82"/>
  <c r="AH1829" i="82"/>
  <c r="AE1829" i="82"/>
  <c r="AG1829" i="82" s="1"/>
  <c r="AJ1829" i="82" s="1"/>
  <c r="AE1828" i="82"/>
  <c r="AG1828" i="82" s="1"/>
  <c r="AJ1828" i="82" s="1"/>
  <c r="AE1827" i="82"/>
  <c r="AE1826" i="82"/>
  <c r="AE1825" i="82"/>
  <c r="AG1825" i="82" s="1"/>
  <c r="AH1825" i="82" s="1"/>
  <c r="AE1824" i="82"/>
  <c r="AG1824" i="82" s="1"/>
  <c r="AH1824" i="82" s="1"/>
  <c r="AE1823" i="82"/>
  <c r="AG1823" i="82" s="1"/>
  <c r="AH1823" i="82" s="1"/>
  <c r="AG1822" i="82"/>
  <c r="AH1822" i="82" s="1"/>
  <c r="AE1822" i="82"/>
  <c r="AE1821" i="82"/>
  <c r="AE1820" i="82"/>
  <c r="AE1819" i="82"/>
  <c r="AE1818" i="82"/>
  <c r="AG1818" i="82" s="1"/>
  <c r="AJ1818" i="82" s="1"/>
  <c r="AE1817" i="82"/>
  <c r="AG1817" i="82" s="1"/>
  <c r="AH1817" i="82" s="1"/>
  <c r="AE1816" i="82"/>
  <c r="AG1816" i="82" s="1"/>
  <c r="AH1816" i="82" s="1"/>
  <c r="AE1815" i="82"/>
  <c r="AE1814" i="82"/>
  <c r="AG1814" i="82" s="1"/>
  <c r="AH1814" i="82" s="1"/>
  <c r="AE1813" i="82"/>
  <c r="AG1813" i="82" s="1"/>
  <c r="AJ1813" i="82" s="1"/>
  <c r="AE1812" i="82"/>
  <c r="AG1812" i="82" s="1"/>
  <c r="AJ1812" i="82" s="1"/>
  <c r="AE1811" i="82"/>
  <c r="AE1810" i="82"/>
  <c r="AG1810" i="82" s="1"/>
  <c r="AH1810" i="82" s="1"/>
  <c r="AE1809" i="82"/>
  <c r="AG1809" i="82" s="1"/>
  <c r="AH1809" i="82" s="1"/>
  <c r="AE1808" i="82"/>
  <c r="AG1808" i="82" s="1"/>
  <c r="AH1808" i="82" s="1"/>
  <c r="AK1807" i="82"/>
  <c r="AE1807" i="82"/>
  <c r="AG1807" i="82" s="1"/>
  <c r="AH1807" i="82" s="1"/>
  <c r="AE1806" i="82"/>
  <c r="AG1806" i="82" s="1"/>
  <c r="AH1806" i="82" s="1"/>
  <c r="AE1805" i="82"/>
  <c r="AG1805" i="82" s="1"/>
  <c r="AH1805" i="82" s="1"/>
  <c r="AE1804" i="82"/>
  <c r="AE1803" i="82"/>
  <c r="AE1802" i="82"/>
  <c r="AG1802" i="82" s="1"/>
  <c r="AJ1802" i="82" s="1"/>
  <c r="AE1801" i="82"/>
  <c r="AG1801" i="82" s="1"/>
  <c r="AH1801" i="82" s="1"/>
  <c r="AE1800" i="82"/>
  <c r="AG1800" i="82" s="1"/>
  <c r="AH1800" i="82" s="1"/>
  <c r="AE1799" i="82"/>
  <c r="AG1799" i="82" s="1"/>
  <c r="AH1799" i="82" s="1"/>
  <c r="AE1798" i="82"/>
  <c r="AG1798" i="82" s="1"/>
  <c r="AH1798" i="82" s="1"/>
  <c r="AE1797" i="82"/>
  <c r="AG1797" i="82" s="1"/>
  <c r="AJ1797" i="82" s="1"/>
  <c r="AE1796" i="82"/>
  <c r="AG1796" i="82" s="1"/>
  <c r="AJ1796" i="82" s="1"/>
  <c r="AE1795" i="82"/>
  <c r="AE1794" i="82"/>
  <c r="AG1794" i="82" s="1"/>
  <c r="AE1793" i="82"/>
  <c r="AG1793" i="82" s="1"/>
  <c r="AH1793" i="82" s="1"/>
  <c r="AE1792" i="82"/>
  <c r="AG1792" i="82" s="1"/>
  <c r="AH1792" i="82" s="1"/>
  <c r="AE1791" i="82"/>
  <c r="AE1790" i="82"/>
  <c r="AE1789" i="82"/>
  <c r="AE1788" i="82"/>
  <c r="AG1788" i="82" s="1"/>
  <c r="AH1788" i="82" s="1"/>
  <c r="AE1787" i="82"/>
  <c r="AE1786" i="82"/>
  <c r="AG1786" i="82" s="1"/>
  <c r="AJ1786" i="82" s="1"/>
  <c r="AE1785" i="82"/>
  <c r="AG1785" i="82" s="1"/>
  <c r="AH1785" i="82" s="1"/>
  <c r="AE1784" i="82"/>
  <c r="AG1784" i="82" s="1"/>
  <c r="AH1784" i="82" s="1"/>
  <c r="AE1783" i="82"/>
  <c r="AE1782" i="82"/>
  <c r="AG1782" i="82" s="1"/>
  <c r="AH1782" i="82" s="1"/>
  <c r="AH1781" i="82"/>
  <c r="AE1781" i="82"/>
  <c r="AG1781" i="82" s="1"/>
  <c r="AJ1781" i="82" s="1"/>
  <c r="AE1780" i="82"/>
  <c r="AG1780" i="82" s="1"/>
  <c r="AJ1780" i="82" s="1"/>
  <c r="AE1779" i="82"/>
  <c r="AE1778" i="82"/>
  <c r="AE1777" i="82"/>
  <c r="AG1777" i="82" s="1"/>
  <c r="AH1777" i="82" s="1"/>
  <c r="AE1776" i="82"/>
  <c r="AG1776" i="82" s="1"/>
  <c r="AH1776" i="82" s="1"/>
  <c r="AE1775" i="82"/>
  <c r="AG1775" i="82" s="1"/>
  <c r="AH1775" i="82" s="1"/>
  <c r="AE1774" i="82"/>
  <c r="AG1774" i="82" s="1"/>
  <c r="AH1774" i="82" s="1"/>
  <c r="AE1773" i="82"/>
  <c r="AE1772" i="82"/>
  <c r="AE1771" i="82"/>
  <c r="AE1770" i="82"/>
  <c r="AG1770" i="82" s="1"/>
  <c r="AJ1770" i="82" s="1"/>
  <c r="AE1769" i="82"/>
  <c r="AG1769" i="82" s="1"/>
  <c r="AH1769" i="82" s="1"/>
  <c r="AE1768" i="82"/>
  <c r="AG1768" i="82" s="1"/>
  <c r="AH1768" i="82" s="1"/>
  <c r="AE1767" i="82"/>
  <c r="AE1766" i="82"/>
  <c r="AG1766" i="82" s="1"/>
  <c r="AH1766" i="82" s="1"/>
  <c r="AE1765" i="82"/>
  <c r="AG1765" i="82" s="1"/>
  <c r="AJ1765" i="82" s="1"/>
  <c r="AE1764" i="82"/>
  <c r="AG1764" i="82" s="1"/>
  <c r="AJ1764" i="82" s="1"/>
  <c r="AE1763" i="82"/>
  <c r="AE1762" i="82"/>
  <c r="AG1762" i="82" s="1"/>
  <c r="AH1762" i="82" s="1"/>
  <c r="AE1761" i="82"/>
  <c r="AG1761" i="82" s="1"/>
  <c r="AH1761" i="82" s="1"/>
  <c r="AE1760" i="82"/>
  <c r="AG1760" i="82" s="1"/>
  <c r="AH1760" i="82" s="1"/>
  <c r="AE1759" i="82"/>
  <c r="AE1758" i="82"/>
  <c r="AE1757" i="82"/>
  <c r="AE1756" i="82"/>
  <c r="AG1756" i="82" s="1"/>
  <c r="AH1756" i="82" s="1"/>
  <c r="AE1755" i="82"/>
  <c r="AE1754" i="82"/>
  <c r="AG1754" i="82" s="1"/>
  <c r="AJ1754" i="82" s="1"/>
  <c r="AE1753" i="82"/>
  <c r="AG1753" i="82" s="1"/>
  <c r="AH1753" i="82" s="1"/>
  <c r="AE1752" i="82"/>
  <c r="AG1752" i="82" s="1"/>
  <c r="AH1752" i="82" s="1"/>
  <c r="AE1751" i="82"/>
  <c r="AG1751" i="82" s="1"/>
  <c r="AH1751" i="82" s="1"/>
  <c r="AE1750" i="82"/>
  <c r="AG1750" i="82" s="1"/>
  <c r="AH1750" i="82" s="1"/>
  <c r="AE1749" i="82"/>
  <c r="AG1749" i="82" s="1"/>
  <c r="AJ1749" i="82" s="1"/>
  <c r="AE1748" i="82"/>
  <c r="AG1748" i="82" s="1"/>
  <c r="AJ1748" i="82" s="1"/>
  <c r="AE1747" i="82"/>
  <c r="AE1746" i="82"/>
  <c r="AE1745" i="82"/>
  <c r="AJ1744" i="82"/>
  <c r="AK1744" i="82" s="1"/>
  <c r="AE1744" i="82"/>
  <c r="AG1744" i="82" s="1"/>
  <c r="AH1744" i="82" s="1"/>
  <c r="AE1743" i="82"/>
  <c r="AG1743" i="82" s="1"/>
  <c r="AE1742" i="82"/>
  <c r="AG1742" i="82" s="1"/>
  <c r="AH1742" i="82" s="1"/>
  <c r="AE1741" i="82"/>
  <c r="AG1741" i="82" s="1"/>
  <c r="AH1741" i="82" s="1"/>
  <c r="AE1740" i="82"/>
  <c r="AE1739" i="82"/>
  <c r="AE1738" i="82"/>
  <c r="AG1738" i="82" s="1"/>
  <c r="AJ1738" i="82" s="1"/>
  <c r="AE1737" i="82"/>
  <c r="AG1737" i="82" s="1"/>
  <c r="AH1737" i="82" s="1"/>
  <c r="AE1736" i="82"/>
  <c r="AE1735" i="82"/>
  <c r="AE1734" i="82"/>
  <c r="AE1733" i="82"/>
  <c r="AG1733" i="82" s="1"/>
  <c r="AE1732" i="82"/>
  <c r="AG1732" i="82" s="1"/>
  <c r="AH1732" i="82" s="1"/>
  <c r="AE1731" i="82"/>
  <c r="AE1730" i="82"/>
  <c r="AE1729" i="82"/>
  <c r="AG1729" i="82" s="1"/>
  <c r="AE1728" i="82"/>
  <c r="AE1727" i="82"/>
  <c r="AE1726" i="82"/>
  <c r="AE1725" i="82"/>
  <c r="AG1725" i="82" s="1"/>
  <c r="AE1724" i="82"/>
  <c r="AG1724" i="82" s="1"/>
  <c r="AH1724" i="82" s="1"/>
  <c r="AE1723" i="82"/>
  <c r="AG1723" i="82" s="1"/>
  <c r="AH1723" i="82" s="1"/>
  <c r="AE1722" i="82"/>
  <c r="AE1721" i="82"/>
  <c r="AE1720" i="82"/>
  <c r="AE1719" i="82"/>
  <c r="AE1718" i="82"/>
  <c r="AG1718" i="82" s="1"/>
  <c r="AH1718" i="82" s="1"/>
  <c r="AE1717" i="82"/>
  <c r="AG1717" i="82" s="1"/>
  <c r="AE1716" i="82"/>
  <c r="AG1716" i="82" s="1"/>
  <c r="AE1715" i="82"/>
  <c r="AG1715" i="82" s="1"/>
  <c r="AH1715" i="82" s="1"/>
  <c r="AE1714" i="82"/>
  <c r="AG1713" i="82"/>
  <c r="AJ1713" i="82" s="1"/>
  <c r="AE1713" i="82"/>
  <c r="AE1712" i="82"/>
  <c r="AE1711" i="82"/>
  <c r="AE1710" i="82"/>
  <c r="AG1710" i="82" s="1"/>
  <c r="AH1710" i="82" s="1"/>
  <c r="AE1709" i="82"/>
  <c r="AG1709" i="82" s="1"/>
  <c r="AE1708" i="82"/>
  <c r="AG1708" i="82" s="1"/>
  <c r="AH1708" i="82" s="1"/>
  <c r="AE1707" i="82"/>
  <c r="AG1707" i="82" s="1"/>
  <c r="AH1707" i="82" s="1"/>
  <c r="AE1706" i="82"/>
  <c r="AE1705" i="82"/>
  <c r="AE1704" i="82"/>
  <c r="AJ1703" i="82"/>
  <c r="AK1703" i="82" s="1"/>
  <c r="AE1703" i="82"/>
  <c r="AG1703" i="82" s="1"/>
  <c r="AH1703" i="82" s="1"/>
  <c r="AE1702" i="82"/>
  <c r="AG1702" i="82" s="1"/>
  <c r="AH1702" i="82" s="1"/>
  <c r="AE1701" i="82"/>
  <c r="AG1701" i="82" s="1"/>
  <c r="AE1700" i="82"/>
  <c r="AG1700" i="82" s="1"/>
  <c r="AH1700" i="82" s="1"/>
  <c r="AE1699" i="82"/>
  <c r="AE1698" i="82"/>
  <c r="AE1697" i="82"/>
  <c r="AE1696" i="82"/>
  <c r="AE1695" i="82"/>
  <c r="AE1694" i="82"/>
  <c r="AG1694" i="82" s="1"/>
  <c r="AH1694" i="82" s="1"/>
  <c r="AE1693" i="82"/>
  <c r="AG1693" i="82" s="1"/>
  <c r="AE1692" i="82"/>
  <c r="AE1691" i="82"/>
  <c r="AG1691" i="82" s="1"/>
  <c r="AH1691" i="82" s="1"/>
  <c r="AE1690" i="82"/>
  <c r="AE1689" i="82"/>
  <c r="AG1689" i="82" s="1"/>
  <c r="AH1689" i="82" s="1"/>
  <c r="AE1688" i="82"/>
  <c r="AG1687" i="82"/>
  <c r="AH1687" i="82" s="1"/>
  <c r="AE1687" i="82"/>
  <c r="AE1686" i="82"/>
  <c r="AE1685" i="82"/>
  <c r="AG1685" i="82" s="1"/>
  <c r="AE1684" i="82"/>
  <c r="AG1684" i="82" s="1"/>
  <c r="AH1684" i="82" s="1"/>
  <c r="AE1683" i="82"/>
  <c r="AE1682" i="82"/>
  <c r="AE1681" i="82"/>
  <c r="AE1680" i="82"/>
  <c r="AE1679" i="82"/>
  <c r="AG1679" i="82" s="1"/>
  <c r="AH1679" i="82" s="1"/>
  <c r="AE1678" i="82"/>
  <c r="AG1678" i="82" s="1"/>
  <c r="AH1678" i="82" s="1"/>
  <c r="AE1677" i="82"/>
  <c r="AG1677" i="82" s="1"/>
  <c r="AE1676" i="82"/>
  <c r="AE1675" i="82"/>
  <c r="AG1675" i="82" s="1"/>
  <c r="AH1675" i="82" s="1"/>
  <c r="AE1674" i="82"/>
  <c r="AE1673" i="82"/>
  <c r="AE1672" i="82"/>
  <c r="AJ1671" i="82"/>
  <c r="AK1671" i="82" s="1"/>
  <c r="AE1671" i="82"/>
  <c r="AG1671" i="82" s="1"/>
  <c r="AH1671" i="82" s="1"/>
  <c r="AH1670" i="82"/>
  <c r="AE1670" i="82"/>
  <c r="AG1670" i="82" s="1"/>
  <c r="AE1669" i="82"/>
  <c r="AG1669" i="82" s="1"/>
  <c r="AE1668" i="82"/>
  <c r="AE1667" i="82"/>
  <c r="AE1666" i="82"/>
  <c r="AH1665" i="82"/>
  <c r="AE1665" i="82"/>
  <c r="AG1665" i="82" s="1"/>
  <c r="AK1664" i="82"/>
  <c r="AE1664" i="82"/>
  <c r="AK1663" i="82"/>
  <c r="AG1663" i="82"/>
  <c r="AH1663" i="82" s="1"/>
  <c r="AE1663" i="82"/>
  <c r="AE1662" i="82"/>
  <c r="AG1662" i="82" s="1"/>
  <c r="AH1662" i="82" s="1"/>
  <c r="AE1661" i="82"/>
  <c r="AG1661" i="82" s="1"/>
  <c r="AE1660" i="82"/>
  <c r="AG1660" i="82" s="1"/>
  <c r="AH1660" i="82" s="1"/>
  <c r="AE1659" i="82"/>
  <c r="AE1658" i="82"/>
  <c r="AG1657" i="82"/>
  <c r="AE1657" i="82"/>
  <c r="AE1656" i="82"/>
  <c r="AE1655" i="82"/>
  <c r="AG1655" i="82" s="1"/>
  <c r="AH1655" i="82" s="1"/>
  <c r="AE1654" i="82"/>
  <c r="AG1654" i="82" s="1"/>
  <c r="AH1654" i="82" s="1"/>
  <c r="AE1653" i="82"/>
  <c r="AG1653" i="82" s="1"/>
  <c r="AE1652" i="82"/>
  <c r="AE1651" i="82"/>
  <c r="AG1651" i="82" s="1"/>
  <c r="AH1651" i="82" s="1"/>
  <c r="AE1650" i="82"/>
  <c r="AE1649" i="82"/>
  <c r="AG1649" i="82" s="1"/>
  <c r="AH1649" i="82" s="1"/>
  <c r="AE1648" i="82"/>
  <c r="AE1647" i="82"/>
  <c r="AE1646" i="82"/>
  <c r="AE1645" i="82"/>
  <c r="AG1645" i="82" s="1"/>
  <c r="AE1644" i="82"/>
  <c r="AG1644" i="82" s="1"/>
  <c r="AH1644" i="82" s="1"/>
  <c r="AE1643" i="82"/>
  <c r="AE1642" i="82"/>
  <c r="AE1641" i="82"/>
  <c r="AG1641" i="82" s="1"/>
  <c r="AJ1641" i="82" s="1"/>
  <c r="AE1640" i="82"/>
  <c r="AE1639" i="82"/>
  <c r="AE1638" i="82"/>
  <c r="AG1638" i="82" s="1"/>
  <c r="AH1638" i="82" s="1"/>
  <c r="AE1637" i="82"/>
  <c r="AG1637" i="82" s="1"/>
  <c r="AE1636" i="82"/>
  <c r="AG1636" i="82" s="1"/>
  <c r="AH1636" i="82" s="1"/>
  <c r="AK1635" i="82"/>
  <c r="AG1635" i="82"/>
  <c r="AH1635" i="82" s="1"/>
  <c r="AE1635" i="82"/>
  <c r="AK1634" i="82"/>
  <c r="AE1634" i="82"/>
  <c r="AE1633" i="82"/>
  <c r="AG1633" i="82" s="1"/>
  <c r="AH1633" i="82" s="1"/>
  <c r="AE1632" i="82"/>
  <c r="AE1631" i="82"/>
  <c r="AE1630" i="82"/>
  <c r="AE1629" i="82"/>
  <c r="AG1629" i="82" s="1"/>
  <c r="AE1628" i="82"/>
  <c r="AG1628" i="82" s="1"/>
  <c r="AH1628" i="82" s="1"/>
  <c r="AE1627" i="82"/>
  <c r="AE1626" i="82"/>
  <c r="AE1625" i="82"/>
  <c r="AG1625" i="82" s="1"/>
  <c r="AJ1625" i="82" s="1"/>
  <c r="AE1624" i="82"/>
  <c r="AE1623" i="82"/>
  <c r="AE1622" i="82"/>
  <c r="AG1622" i="82" s="1"/>
  <c r="AH1622" i="82" s="1"/>
  <c r="AE1621" i="82"/>
  <c r="AG1621" i="82" s="1"/>
  <c r="AE1620" i="82"/>
  <c r="AE1619" i="82"/>
  <c r="AG1619" i="82" s="1"/>
  <c r="AH1619" i="82" s="1"/>
  <c r="AE1618" i="82"/>
  <c r="AG1617" i="82"/>
  <c r="AH1617" i="82" s="1"/>
  <c r="AE1617" i="82"/>
  <c r="AE1616" i="82"/>
  <c r="AE1615" i="82"/>
  <c r="AE1614" i="82"/>
  <c r="AE1613" i="82"/>
  <c r="AG1613" i="82" s="1"/>
  <c r="AE1612" i="82"/>
  <c r="AG1612" i="82" s="1"/>
  <c r="AH1612" i="82" s="1"/>
  <c r="AE1611" i="82"/>
  <c r="AE1610" i="82"/>
  <c r="AE1609" i="82"/>
  <c r="AG1609" i="82" s="1"/>
  <c r="AE1608" i="82"/>
  <c r="AE1607" i="82"/>
  <c r="AG1607" i="82" s="1"/>
  <c r="AH1607" i="82" s="1"/>
  <c r="AE1606" i="82"/>
  <c r="AG1606" i="82" s="1"/>
  <c r="AH1606" i="82" s="1"/>
  <c r="AE1605" i="82"/>
  <c r="AG1605" i="82" s="1"/>
  <c r="AE1604" i="82"/>
  <c r="AE1603" i="82"/>
  <c r="AE1602" i="82"/>
  <c r="AE1601" i="82"/>
  <c r="AG1601" i="82" s="1"/>
  <c r="AE1600" i="82"/>
  <c r="AE1599" i="82"/>
  <c r="AG1599" i="82" s="1"/>
  <c r="AH1599" i="82" s="1"/>
  <c r="AE1598" i="82"/>
  <c r="AE1597" i="82"/>
  <c r="AG1597" i="82" s="1"/>
  <c r="AE1596" i="82"/>
  <c r="AE1595" i="82"/>
  <c r="AE1594" i="82"/>
  <c r="AE1593" i="82"/>
  <c r="AG1593" i="82" s="1"/>
  <c r="AH1593" i="82" s="1"/>
  <c r="AE1592" i="82"/>
  <c r="AJ1591" i="82"/>
  <c r="AK1591" i="82" s="1"/>
  <c r="AE1591" i="82"/>
  <c r="AG1591" i="82" s="1"/>
  <c r="AH1591" i="82" s="1"/>
  <c r="AE1590" i="82"/>
  <c r="AG1590" i="82" s="1"/>
  <c r="AH1590" i="82" s="1"/>
  <c r="AE1589" i="82"/>
  <c r="AG1589" i="82" s="1"/>
  <c r="AJ1588" i="82"/>
  <c r="AK1588" i="82" s="1"/>
  <c r="AE1588" i="82"/>
  <c r="AG1588" i="82" s="1"/>
  <c r="AH1588" i="82" s="1"/>
  <c r="AG1587" i="82"/>
  <c r="AH1587" i="82" s="1"/>
  <c r="AE1587" i="82"/>
  <c r="AE1586" i="82"/>
  <c r="AE1585" i="82"/>
  <c r="AE1584" i="82"/>
  <c r="AE1583" i="82"/>
  <c r="AG1583" i="82" s="1"/>
  <c r="AH1583" i="82" s="1"/>
  <c r="AE1582" i="82"/>
  <c r="AG1582" i="82" s="1"/>
  <c r="AH1582" i="82" s="1"/>
  <c r="AE1581" i="82"/>
  <c r="AG1581" i="82" s="1"/>
  <c r="AE1580" i="82"/>
  <c r="AG1580" i="82" s="1"/>
  <c r="AE1579" i="82"/>
  <c r="AG1579" i="82" s="1"/>
  <c r="AH1579" i="82" s="1"/>
  <c r="AE1578" i="82"/>
  <c r="AE1577" i="82"/>
  <c r="AE1576" i="82"/>
  <c r="AE1575" i="82"/>
  <c r="AG1575" i="82" s="1"/>
  <c r="AH1575" i="82" s="1"/>
  <c r="AE1574" i="82"/>
  <c r="AG1574" i="82" s="1"/>
  <c r="AH1574" i="82" s="1"/>
  <c r="AE1573" i="82"/>
  <c r="AG1573" i="82" s="1"/>
  <c r="AE1572" i="82"/>
  <c r="AE1571" i="82"/>
  <c r="AG1571" i="82" s="1"/>
  <c r="AH1571" i="82" s="1"/>
  <c r="AE1570" i="82"/>
  <c r="AE1569" i="82"/>
  <c r="AE1568" i="82"/>
  <c r="AE1567" i="82"/>
  <c r="AG1567" i="82" s="1"/>
  <c r="AH1567" i="82" s="1"/>
  <c r="AE1566" i="82"/>
  <c r="AG1566" i="82" s="1"/>
  <c r="AH1566" i="82" s="1"/>
  <c r="AE1565" i="82"/>
  <c r="AG1565" i="82" s="1"/>
  <c r="AE1564" i="82"/>
  <c r="AG1564" i="82" s="1"/>
  <c r="AH1564" i="82" s="1"/>
  <c r="AE1563" i="82"/>
  <c r="AE1562" i="82"/>
  <c r="AE1561" i="82"/>
  <c r="AE1560" i="82"/>
  <c r="AE1559" i="82"/>
  <c r="AE1558" i="82"/>
  <c r="AG1558" i="82" s="1"/>
  <c r="AH1558" i="82" s="1"/>
  <c r="AE1557" i="82"/>
  <c r="AG1557" i="82" s="1"/>
  <c r="AE1556" i="82"/>
  <c r="AG1556" i="82" s="1"/>
  <c r="AH1556" i="82" s="1"/>
  <c r="AE1555" i="82"/>
  <c r="AG1555" i="82" s="1"/>
  <c r="AH1555" i="82" s="1"/>
  <c r="AE1554" i="82"/>
  <c r="AE1553" i="82"/>
  <c r="AE1552" i="82"/>
  <c r="AE1551" i="82"/>
  <c r="AG1551" i="82" s="1"/>
  <c r="AH1551" i="82" s="1"/>
  <c r="AE1550" i="82"/>
  <c r="AG1550" i="82" s="1"/>
  <c r="AH1550" i="82" s="1"/>
  <c r="AE1549" i="82"/>
  <c r="AG1549" i="82" s="1"/>
  <c r="AE1548" i="82"/>
  <c r="AG1548" i="82" s="1"/>
  <c r="AH1548" i="82" s="1"/>
  <c r="AE1547" i="82"/>
  <c r="AE1546" i="82"/>
  <c r="AE1545" i="82"/>
  <c r="AG1545" i="82" s="1"/>
  <c r="AH1545" i="82" s="1"/>
  <c r="AE1544" i="82"/>
  <c r="AE1543" i="82"/>
  <c r="AG1543" i="82" s="1"/>
  <c r="AH1543" i="82" s="1"/>
  <c r="AE1542" i="82"/>
  <c r="AG1542" i="82" s="1"/>
  <c r="AH1542" i="82" s="1"/>
  <c r="AE1541" i="82"/>
  <c r="AG1541" i="82" s="1"/>
  <c r="AE1540" i="82"/>
  <c r="AG1540" i="82" s="1"/>
  <c r="AH1540" i="82" s="1"/>
  <c r="AE1539" i="82"/>
  <c r="AG1539" i="82" s="1"/>
  <c r="AH1539" i="82" s="1"/>
  <c r="AE1538" i="82"/>
  <c r="AK1537" i="82"/>
  <c r="AE1537" i="82"/>
  <c r="AG1537" i="82" s="1"/>
  <c r="AH1537" i="82" s="1"/>
  <c r="AE1536" i="82"/>
  <c r="AE1535" i="82"/>
  <c r="AE1534" i="82"/>
  <c r="AG1534" i="82" s="1"/>
  <c r="AH1534" i="82" s="1"/>
  <c r="AE1533" i="82"/>
  <c r="AG1533" i="82" s="1"/>
  <c r="AE1532" i="82"/>
  <c r="AG1532" i="82" s="1"/>
  <c r="AH1532" i="82" s="1"/>
  <c r="AG1531" i="82"/>
  <c r="AH1531" i="82" s="1"/>
  <c r="AE1531" i="82"/>
  <c r="AE1530" i="82"/>
  <c r="AE1529" i="82"/>
  <c r="AG1529" i="82" s="1"/>
  <c r="AE1528" i="82"/>
  <c r="AE1527" i="82"/>
  <c r="AE1526" i="82"/>
  <c r="AG1526" i="82" s="1"/>
  <c r="AH1526" i="82" s="1"/>
  <c r="AE1525" i="82"/>
  <c r="AG1525" i="82" s="1"/>
  <c r="AE1524" i="82"/>
  <c r="AG1524" i="82" s="1"/>
  <c r="AH1524" i="82" s="1"/>
  <c r="AE1523" i="82"/>
  <c r="AE1522" i="82"/>
  <c r="AE1521" i="82"/>
  <c r="AE1520" i="82"/>
  <c r="AE1519" i="82"/>
  <c r="AG1519" i="82" s="1"/>
  <c r="AH1519" i="82" s="1"/>
  <c r="AE1518" i="82"/>
  <c r="AG1518" i="82" s="1"/>
  <c r="AH1518" i="82" s="1"/>
  <c r="AE1517" i="82"/>
  <c r="AG1517" i="82" s="1"/>
  <c r="AE1516" i="82"/>
  <c r="AE1515" i="82"/>
  <c r="AG1515" i="82" s="1"/>
  <c r="AH1515" i="82" s="1"/>
  <c r="AE1514" i="82"/>
  <c r="AE1513" i="82"/>
  <c r="AG1513" i="82" s="1"/>
  <c r="AH1513" i="82" s="1"/>
  <c r="AE1512" i="82"/>
  <c r="AE1511" i="82"/>
  <c r="AE1510" i="82"/>
  <c r="AG1510" i="82" s="1"/>
  <c r="AH1510" i="82" s="1"/>
  <c r="AE1509" i="82"/>
  <c r="AG1509" i="82" s="1"/>
  <c r="AE1508" i="82"/>
  <c r="AG1508" i="82" s="1"/>
  <c r="AH1508" i="82" s="1"/>
  <c r="AE1507" i="82"/>
  <c r="AE1506" i="82"/>
  <c r="AE1505" i="82"/>
  <c r="AG1505" i="82" s="1"/>
  <c r="AJ1505" i="82" s="1"/>
  <c r="AE1504" i="82"/>
  <c r="AJ1503" i="82"/>
  <c r="AE1503" i="82"/>
  <c r="AG1503" i="82" s="1"/>
  <c r="AH1503" i="82" s="1"/>
  <c r="AE1502" i="82"/>
  <c r="AG1502" i="82" s="1"/>
  <c r="AH1502" i="82" s="1"/>
  <c r="AE1501" i="82"/>
  <c r="AG1501" i="82" s="1"/>
  <c r="AE1500" i="82"/>
  <c r="AG1500" i="82" s="1"/>
  <c r="AH1500" i="82" s="1"/>
  <c r="AE1499" i="82"/>
  <c r="AG1499" i="82" s="1"/>
  <c r="AH1499" i="82" s="1"/>
  <c r="AE1498" i="82"/>
  <c r="AG1498" i="82" s="1"/>
  <c r="AH1498" i="82" s="1"/>
  <c r="AE1497" i="82"/>
  <c r="AE1496" i="82"/>
  <c r="AE1495" i="82"/>
  <c r="AE1494" i="82"/>
  <c r="AG1494" i="82" s="1"/>
  <c r="AH1494" i="82" s="1"/>
  <c r="AE1493" i="82"/>
  <c r="AG1493" i="82" s="1"/>
  <c r="AE1492" i="82"/>
  <c r="AG1492" i="82" s="1"/>
  <c r="AH1492" i="82" s="1"/>
  <c r="AE1491" i="82"/>
  <c r="AE1490" i="82"/>
  <c r="AE1489" i="82"/>
  <c r="AE1488" i="82"/>
  <c r="AE1487" i="82"/>
  <c r="AE1486" i="82"/>
  <c r="AG1486" i="82" s="1"/>
  <c r="AH1486" i="82" s="1"/>
  <c r="AE1485" i="82"/>
  <c r="AG1485" i="82" s="1"/>
  <c r="AE1484" i="82"/>
  <c r="AG1484" i="82" s="1"/>
  <c r="AH1484" i="82" s="1"/>
  <c r="AE1483" i="82"/>
  <c r="AG1483" i="82" s="1"/>
  <c r="AH1483" i="82" s="1"/>
  <c r="AK1482" i="82"/>
  <c r="AE1482" i="82"/>
  <c r="AK1481" i="82"/>
  <c r="AE1481" i="82"/>
  <c r="AG1481" i="82" s="1"/>
  <c r="AH1481" i="82" s="1"/>
  <c r="AE1480" i="82"/>
  <c r="AE1479" i="82"/>
  <c r="AE1478" i="82"/>
  <c r="AG1478" i="82" s="1"/>
  <c r="AH1478" i="82" s="1"/>
  <c r="AE1477" i="82"/>
  <c r="AG1477" i="82" s="1"/>
  <c r="AE1476" i="82"/>
  <c r="AG1476" i="82" s="1"/>
  <c r="AH1476" i="82" s="1"/>
  <c r="AE1475" i="82"/>
  <c r="AE1474" i="82"/>
  <c r="AE1473" i="82"/>
  <c r="AE1472" i="82"/>
  <c r="AE1471" i="82"/>
  <c r="AE1470" i="82"/>
  <c r="AG1470" i="82" s="1"/>
  <c r="AH1470" i="82" s="1"/>
  <c r="AE1469" i="82"/>
  <c r="AG1469" i="82" s="1"/>
  <c r="AJ1468" i="82"/>
  <c r="AK1468" i="82" s="1"/>
  <c r="AE1468" i="82"/>
  <c r="AG1468" i="82" s="1"/>
  <c r="AH1468" i="82" s="1"/>
  <c r="AE1467" i="82"/>
  <c r="AE1466" i="82"/>
  <c r="AE1465" i="82"/>
  <c r="AG1465" i="82" s="1"/>
  <c r="AJ1465" i="82" s="1"/>
  <c r="AE1464" i="82"/>
  <c r="AE1463" i="82"/>
  <c r="AE1462" i="82"/>
  <c r="AG1462" i="82" s="1"/>
  <c r="AH1462" i="82" s="1"/>
  <c r="AE1461" i="82"/>
  <c r="AG1461" i="82" s="1"/>
  <c r="AE1460" i="82"/>
  <c r="AG1460" i="82" s="1"/>
  <c r="AH1460" i="82" s="1"/>
  <c r="AE1459" i="82"/>
  <c r="AE1458" i="82"/>
  <c r="AK1457" i="82"/>
  <c r="AE1457" i="82"/>
  <c r="AK1456" i="82"/>
  <c r="AE1456" i="82"/>
  <c r="AG1455" i="82"/>
  <c r="AH1455" i="82" s="1"/>
  <c r="AE1455" i="82"/>
  <c r="AE1454" i="82"/>
  <c r="AG1454" i="82" s="1"/>
  <c r="AH1454" i="82" s="1"/>
  <c r="AE1453" i="82"/>
  <c r="AG1453" i="82" s="1"/>
  <c r="AE1452" i="82"/>
  <c r="AE1451" i="82"/>
  <c r="AE1450" i="82"/>
  <c r="AE1449" i="82"/>
  <c r="AG1449" i="82" s="1"/>
  <c r="AH1449" i="82" s="1"/>
  <c r="AE1448" i="82"/>
  <c r="AE1447" i="82"/>
  <c r="AG1447" i="82" s="1"/>
  <c r="AH1447" i="82" s="1"/>
  <c r="AE1446" i="82"/>
  <c r="AE1445" i="82"/>
  <c r="AG1445" i="82" s="1"/>
  <c r="AH1445" i="82" s="1"/>
  <c r="AE1444" i="82"/>
  <c r="AE1443" i="82"/>
  <c r="AE1442" i="82"/>
  <c r="AE1441" i="82"/>
  <c r="AE1440" i="82"/>
  <c r="AE1439" i="82"/>
  <c r="AG1439" i="82" s="1"/>
  <c r="AH1439" i="82" s="1"/>
  <c r="AK1438" i="82"/>
  <c r="AE1438" i="82"/>
  <c r="AG1438" i="82" s="1"/>
  <c r="AH1438" i="82" s="1"/>
  <c r="AE1437" i="82"/>
  <c r="AG1437" i="82" s="1"/>
  <c r="AH1437" i="82" s="1"/>
  <c r="AE1436" i="82"/>
  <c r="AE1435" i="82"/>
  <c r="AG1435" i="82" s="1"/>
  <c r="AH1435" i="82" s="1"/>
  <c r="AE1434" i="82"/>
  <c r="AG1434" i="82" s="1"/>
  <c r="AH1434" i="82" s="1"/>
  <c r="AE1433" i="82"/>
  <c r="AG1433" i="82" s="1"/>
  <c r="AE1432" i="82"/>
  <c r="AE1431" i="82"/>
  <c r="AG1431" i="82" s="1"/>
  <c r="AH1431" i="82" s="1"/>
  <c r="AE1430" i="82"/>
  <c r="AG1430" i="82" s="1"/>
  <c r="AH1430" i="82" s="1"/>
  <c r="AE1429" i="82"/>
  <c r="AG1429" i="82" s="1"/>
  <c r="AH1429" i="82" s="1"/>
  <c r="AE1428" i="82"/>
  <c r="AE1427" i="82"/>
  <c r="AG1427" i="82" s="1"/>
  <c r="AH1427" i="82" s="1"/>
  <c r="AE1426" i="82"/>
  <c r="AG1426" i="82" s="1"/>
  <c r="AH1426" i="82" s="1"/>
  <c r="AE1425" i="82"/>
  <c r="AG1425" i="82" s="1"/>
  <c r="AJ1425" i="82" s="1"/>
  <c r="AE1424" i="82"/>
  <c r="AE1423" i="82"/>
  <c r="AG1423" i="82" s="1"/>
  <c r="AH1423" i="82" s="1"/>
  <c r="AG1422" i="82"/>
  <c r="AH1422" i="82" s="1"/>
  <c r="AE1422" i="82"/>
  <c r="AE1421" i="82"/>
  <c r="AE1420" i="82"/>
  <c r="AE1419" i="82"/>
  <c r="AG1419" i="82" s="1"/>
  <c r="AH1419" i="82" s="1"/>
  <c r="AK1418" i="82"/>
  <c r="AE1418" i="82"/>
  <c r="AK1417" i="82"/>
  <c r="AE1417" i="82"/>
  <c r="AG1417" i="82" s="1"/>
  <c r="AH1417" i="82" s="1"/>
  <c r="AE1416" i="82"/>
  <c r="AG1415" i="82"/>
  <c r="AE1415" i="82"/>
  <c r="AE1414" i="82"/>
  <c r="AE1413" i="82"/>
  <c r="AG1413" i="82" s="1"/>
  <c r="AH1413" i="82" s="1"/>
  <c r="AE1412" i="82"/>
  <c r="AG1412" i="82" s="1"/>
  <c r="AH1412" i="82" s="1"/>
  <c r="AE1411" i="82"/>
  <c r="AE1410" i="82"/>
  <c r="AE1409" i="82"/>
  <c r="AE1408" i="82"/>
  <c r="AE1407" i="82"/>
  <c r="AG1407" i="82" s="1"/>
  <c r="AE1406" i="82"/>
  <c r="AE1405" i="82"/>
  <c r="AG1405" i="82" s="1"/>
  <c r="AH1405" i="82" s="1"/>
  <c r="AE1404" i="82"/>
  <c r="AE1403" i="82"/>
  <c r="AE1402" i="82"/>
  <c r="AE1401" i="82"/>
  <c r="AG1401" i="82" s="1"/>
  <c r="AH1401" i="82" s="1"/>
  <c r="AE1400" i="82"/>
  <c r="AE1399" i="82"/>
  <c r="AG1399" i="82" s="1"/>
  <c r="AE1398" i="82"/>
  <c r="AE1397" i="82"/>
  <c r="AG1397" i="82" s="1"/>
  <c r="AH1397" i="82" s="1"/>
  <c r="AE1396" i="82"/>
  <c r="AE1395" i="82"/>
  <c r="AE1394" i="82"/>
  <c r="AE1393" i="82"/>
  <c r="AE1392" i="82"/>
  <c r="AE1391" i="82"/>
  <c r="AG1391" i="82" s="1"/>
  <c r="AE1390" i="82"/>
  <c r="AE1389" i="82"/>
  <c r="AG1389" i="82" s="1"/>
  <c r="AH1389" i="82" s="1"/>
  <c r="AE1388" i="82"/>
  <c r="AG1388" i="82" s="1"/>
  <c r="AH1388" i="82" s="1"/>
  <c r="AE1387" i="82"/>
  <c r="AE1386" i="82"/>
  <c r="AE1385" i="82"/>
  <c r="AG1385" i="82" s="1"/>
  <c r="AH1385" i="82" s="1"/>
  <c r="AE1384" i="82"/>
  <c r="AE1383" i="82"/>
  <c r="AG1383" i="82" s="1"/>
  <c r="AH1383" i="82" s="1"/>
  <c r="AE1382" i="82"/>
  <c r="AG1382" i="82" s="1"/>
  <c r="AH1382" i="82" s="1"/>
  <c r="AE1381" i="82"/>
  <c r="AE1380" i="82"/>
  <c r="AE1379" i="82"/>
  <c r="AG1379" i="82" s="1"/>
  <c r="AH1379" i="82" s="1"/>
  <c r="AE1378" i="82"/>
  <c r="AG1378" i="82" s="1"/>
  <c r="AH1378" i="82" s="1"/>
  <c r="AE1377" i="82"/>
  <c r="AG1377" i="82" s="1"/>
  <c r="AJ1377" i="82" s="1"/>
  <c r="AK1376" i="82"/>
  <c r="AE1376" i="82"/>
  <c r="AK1375" i="82"/>
  <c r="AE1375" i="82"/>
  <c r="AG1375" i="82" s="1"/>
  <c r="AH1375" i="82" s="1"/>
  <c r="AK1374" i="82"/>
  <c r="AE1374" i="82"/>
  <c r="AG1374" i="82" s="1"/>
  <c r="AH1374" i="82" s="1"/>
  <c r="AE1373" i="82"/>
  <c r="AG1373" i="82" s="1"/>
  <c r="AH1373" i="82" s="1"/>
  <c r="AE1372" i="82"/>
  <c r="AG1372" i="82" s="1"/>
  <c r="AH1372" i="82" s="1"/>
  <c r="AE1371" i="82"/>
  <c r="AG1371" i="82" s="1"/>
  <c r="AH1371" i="82" s="1"/>
  <c r="AE1370" i="82"/>
  <c r="AG1369" i="82"/>
  <c r="AH1369" i="82" s="1"/>
  <c r="AE1369" i="82"/>
  <c r="AE1368" i="82"/>
  <c r="AE1367" i="82"/>
  <c r="AG1367" i="82" s="1"/>
  <c r="AH1367" i="82" s="1"/>
  <c r="AE1366" i="82"/>
  <c r="AG1366" i="82" s="1"/>
  <c r="AH1366" i="82" s="1"/>
  <c r="AJ1365" i="82"/>
  <c r="AK1365" i="82" s="1"/>
  <c r="AE1365" i="82"/>
  <c r="AG1365" i="82" s="1"/>
  <c r="AH1365" i="82" s="1"/>
  <c r="AE1364" i="82"/>
  <c r="AG1364" i="82" s="1"/>
  <c r="AH1364" i="82" s="1"/>
  <c r="AE1363" i="82"/>
  <c r="AG1363" i="82" s="1"/>
  <c r="AH1363" i="82" s="1"/>
  <c r="AE1362" i="82"/>
  <c r="AE1361" i="82"/>
  <c r="AE1360" i="82"/>
  <c r="AE1359" i="82"/>
  <c r="AG1359" i="82" s="1"/>
  <c r="AH1359" i="82" s="1"/>
  <c r="AE1358" i="82"/>
  <c r="AE1357" i="82"/>
  <c r="AG1357" i="82" s="1"/>
  <c r="AH1357" i="82" s="1"/>
  <c r="AE1356" i="82"/>
  <c r="AG1356" i="82" s="1"/>
  <c r="AH1356" i="82" s="1"/>
  <c r="AE1355" i="82"/>
  <c r="AE1354" i="82"/>
  <c r="AE1353" i="82"/>
  <c r="AK1352" i="82"/>
  <c r="AE1352" i="82"/>
  <c r="AK1351" i="82"/>
  <c r="AE1351" i="82"/>
  <c r="AG1351" i="82" s="1"/>
  <c r="AH1351" i="82" s="1"/>
  <c r="AE1350" i="82"/>
  <c r="AE1349" i="82"/>
  <c r="AG1349" i="82" s="1"/>
  <c r="AH1349" i="82" s="1"/>
  <c r="AE1348" i="82"/>
  <c r="AG1348" i="82" s="1"/>
  <c r="AH1348" i="82" s="1"/>
  <c r="AE1347" i="82"/>
  <c r="AE1346" i="82"/>
  <c r="AJ1345" i="82"/>
  <c r="AE1345" i="82"/>
  <c r="AG1345" i="82" s="1"/>
  <c r="AH1345" i="82" s="1"/>
  <c r="AE1344" i="82"/>
  <c r="AE1343" i="82"/>
  <c r="AG1343" i="82" s="1"/>
  <c r="AH1343" i="82" s="1"/>
  <c r="AE1342" i="82"/>
  <c r="AE1341" i="82"/>
  <c r="AG1341" i="82" s="1"/>
  <c r="AH1341" i="82" s="1"/>
  <c r="AE1340" i="82"/>
  <c r="AG1340" i="82" s="1"/>
  <c r="AH1340" i="82" s="1"/>
  <c r="AE1339" i="82"/>
  <c r="AE1338" i="82"/>
  <c r="AE1337" i="82"/>
  <c r="AE1336" i="82"/>
  <c r="AE1335" i="82"/>
  <c r="AG1335" i="82" s="1"/>
  <c r="AH1335" i="82" s="1"/>
  <c r="AE1334" i="82"/>
  <c r="AE1333" i="82"/>
  <c r="AG1333" i="82" s="1"/>
  <c r="AH1333" i="82" s="1"/>
  <c r="AE1332" i="82"/>
  <c r="AG1332" i="82" s="1"/>
  <c r="AH1332" i="82" s="1"/>
  <c r="AE1331" i="82"/>
  <c r="AE1330" i="82"/>
  <c r="AE1329" i="82"/>
  <c r="AG1329" i="82" s="1"/>
  <c r="AE1328" i="82"/>
  <c r="AE1327" i="82"/>
  <c r="AG1327" i="82" s="1"/>
  <c r="AH1327" i="82" s="1"/>
  <c r="AE1326" i="82"/>
  <c r="AK1325" i="82"/>
  <c r="AE1325" i="82"/>
  <c r="AG1325" i="82" s="1"/>
  <c r="AH1325" i="82" s="1"/>
  <c r="AE1324" i="82"/>
  <c r="AG1324" i="82" s="1"/>
  <c r="AH1324" i="82" s="1"/>
  <c r="AE1323" i="82"/>
  <c r="AE1322" i="82"/>
  <c r="AG1321" i="82"/>
  <c r="AH1321" i="82" s="1"/>
  <c r="AE1321" i="82"/>
  <c r="AE1320" i="82"/>
  <c r="AE1319" i="82"/>
  <c r="AG1319" i="82" s="1"/>
  <c r="AH1319" i="82" s="1"/>
  <c r="AE1318" i="82"/>
  <c r="AG1318" i="82" s="1"/>
  <c r="AH1318" i="82" s="1"/>
  <c r="AE1317" i="82"/>
  <c r="AE1316" i="82"/>
  <c r="AE1315" i="82"/>
  <c r="AG1315" i="82" s="1"/>
  <c r="AH1315" i="82" s="1"/>
  <c r="AE1314" i="82"/>
  <c r="AE1313" i="82"/>
  <c r="AG1313" i="82" s="1"/>
  <c r="AH1313" i="82" s="1"/>
  <c r="AE1312" i="82"/>
  <c r="AE1311" i="82"/>
  <c r="AG1311" i="82" s="1"/>
  <c r="AH1311" i="82" s="1"/>
  <c r="AE1310" i="82"/>
  <c r="AK1309" i="82"/>
  <c r="AE1309" i="82"/>
  <c r="AG1309" i="82" s="1"/>
  <c r="AH1309" i="82" s="1"/>
  <c r="AE1308" i="82"/>
  <c r="AE1307" i="82"/>
  <c r="AG1307" i="82" s="1"/>
  <c r="AH1307" i="82" s="1"/>
  <c r="AE1306" i="82"/>
  <c r="AE1305" i="82"/>
  <c r="AG1305" i="82" s="1"/>
  <c r="AE1304" i="82"/>
  <c r="AE1303" i="82"/>
  <c r="AG1303" i="82" s="1"/>
  <c r="AH1303" i="82" s="1"/>
  <c r="AE1302" i="82"/>
  <c r="AG1302" i="82" s="1"/>
  <c r="AH1302" i="82" s="1"/>
  <c r="AE1301" i="82"/>
  <c r="AG1301" i="82" s="1"/>
  <c r="AH1301" i="82" s="1"/>
  <c r="AE1300" i="82"/>
  <c r="AE1299" i="82"/>
  <c r="AG1299" i="82" s="1"/>
  <c r="AH1299" i="82" s="1"/>
  <c r="AE1298" i="82"/>
  <c r="AE1297" i="82"/>
  <c r="AE1296" i="82"/>
  <c r="AE1295" i="82"/>
  <c r="AG1295" i="82" s="1"/>
  <c r="AE1294" i="82"/>
  <c r="AE1293" i="82"/>
  <c r="AG1293" i="82" s="1"/>
  <c r="AH1293" i="82" s="1"/>
  <c r="AJ1292" i="82"/>
  <c r="AE1292" i="82"/>
  <c r="AG1292" i="82" s="1"/>
  <c r="AH1292" i="82" s="1"/>
  <c r="AE1291" i="82"/>
  <c r="AE1290" i="82"/>
  <c r="AG1290" i="82" s="1"/>
  <c r="AJ1290" i="82" s="1"/>
  <c r="AE1289" i="82"/>
  <c r="AE1288" i="82"/>
  <c r="AE1287" i="82"/>
  <c r="AG1287" i="82" s="1"/>
  <c r="AE1286" i="82"/>
  <c r="AE1285" i="82"/>
  <c r="AG1285" i="82" s="1"/>
  <c r="AH1285" i="82" s="1"/>
  <c r="AE1284" i="82"/>
  <c r="AG1284" i="82" s="1"/>
  <c r="AH1284" i="82" s="1"/>
  <c r="AE1283" i="82"/>
  <c r="AE1282" i="82"/>
  <c r="AG1282" i="82" s="1"/>
  <c r="AJ1282" i="82" s="1"/>
  <c r="AE1281" i="82"/>
  <c r="AG1281" i="82" s="1"/>
  <c r="AH1281" i="82" s="1"/>
  <c r="AE1280" i="82"/>
  <c r="AE1279" i="82"/>
  <c r="AG1279" i="82" s="1"/>
  <c r="AJ1279" i="82" s="1"/>
  <c r="AE1278" i="82"/>
  <c r="AG1278" i="82" s="1"/>
  <c r="AG1277" i="82"/>
  <c r="AH1277" i="82" s="1"/>
  <c r="AE1277" i="82"/>
  <c r="AE1276" i="82"/>
  <c r="AE1275" i="82"/>
  <c r="AG1275" i="82" s="1"/>
  <c r="AJ1275" i="82" s="1"/>
  <c r="AK1274" i="82"/>
  <c r="AE1274" i="82"/>
  <c r="AE1273" i="82"/>
  <c r="AG1273" i="82" s="1"/>
  <c r="AH1273" i="82" s="1"/>
  <c r="AE1272" i="82"/>
  <c r="AG1272" i="82" s="1"/>
  <c r="AH1272" i="82" s="1"/>
  <c r="AE1271" i="82"/>
  <c r="AE1270" i="82"/>
  <c r="AG1270" i="82" s="1"/>
  <c r="AE1269" i="82"/>
  <c r="AG1269" i="82" s="1"/>
  <c r="AH1269" i="82" s="1"/>
  <c r="AE1268" i="82"/>
  <c r="AG1267" i="82"/>
  <c r="AJ1267" i="82" s="1"/>
  <c r="AE1267" i="82"/>
  <c r="AE1266" i="82"/>
  <c r="AG1266" i="82" s="1"/>
  <c r="AH1266" i="82" s="1"/>
  <c r="AE1265" i="82"/>
  <c r="AE1264" i="82"/>
  <c r="AG1264" i="82" s="1"/>
  <c r="AH1264" i="82" s="1"/>
  <c r="AE1263" i="82"/>
  <c r="AE1262" i="82"/>
  <c r="AG1262" i="82" s="1"/>
  <c r="AE1261" i="82"/>
  <c r="AG1261" i="82" s="1"/>
  <c r="AH1261" i="82" s="1"/>
  <c r="AE1260" i="82"/>
  <c r="AE1259" i="82"/>
  <c r="AG1259" i="82" s="1"/>
  <c r="AJ1259" i="82" s="1"/>
  <c r="AE1258" i="82"/>
  <c r="AE1257" i="82"/>
  <c r="AG1257" i="82" s="1"/>
  <c r="AH1257" i="82" s="1"/>
  <c r="AE1256" i="82"/>
  <c r="AG1256" i="82" s="1"/>
  <c r="AH1256" i="82" s="1"/>
  <c r="AE1255" i="82"/>
  <c r="AE1254" i="82"/>
  <c r="AG1254" i="82" s="1"/>
  <c r="AE1253" i="82"/>
  <c r="AG1253" i="82" s="1"/>
  <c r="AH1253" i="82" s="1"/>
  <c r="AE1252" i="82"/>
  <c r="AE1251" i="82"/>
  <c r="AG1251" i="82" s="1"/>
  <c r="AJ1251" i="82" s="1"/>
  <c r="AE1250" i="82"/>
  <c r="AG1250" i="82" s="1"/>
  <c r="AH1250" i="82" s="1"/>
  <c r="AE1249" i="82"/>
  <c r="AE1248" i="82"/>
  <c r="AG1248" i="82" s="1"/>
  <c r="AH1248" i="82" s="1"/>
  <c r="AE1247" i="82"/>
  <c r="AE1246" i="82"/>
  <c r="AG1246" i="82" s="1"/>
  <c r="AE1245" i="82"/>
  <c r="AE1244" i="82"/>
  <c r="AE1243" i="82"/>
  <c r="AG1243" i="82" s="1"/>
  <c r="AJ1243" i="82" s="1"/>
  <c r="AE1242" i="82"/>
  <c r="AG1241" i="82"/>
  <c r="AH1241" i="82" s="1"/>
  <c r="AE1241" i="82"/>
  <c r="AE1240" i="82"/>
  <c r="AG1240" i="82" s="1"/>
  <c r="AH1240" i="82" s="1"/>
  <c r="AE1239" i="82"/>
  <c r="AE1238" i="82"/>
  <c r="AG1238" i="82" s="1"/>
  <c r="AE1237" i="82"/>
  <c r="AE1236" i="82"/>
  <c r="AE1235" i="82"/>
  <c r="AG1235" i="82" s="1"/>
  <c r="AJ1235" i="82" s="1"/>
  <c r="AE1234" i="82"/>
  <c r="AG1234" i="82" s="1"/>
  <c r="AH1234" i="82" s="1"/>
  <c r="AE1233" i="82"/>
  <c r="AG1233" i="82" s="1"/>
  <c r="AE1232" i="82"/>
  <c r="AG1232" i="82" s="1"/>
  <c r="AH1232" i="82" s="1"/>
  <c r="AE1231" i="82"/>
  <c r="AE1230" i="82"/>
  <c r="AG1230" i="82" s="1"/>
  <c r="AE1229" i="82"/>
  <c r="AE1228" i="82"/>
  <c r="AE1227" i="82"/>
  <c r="AG1227" i="82" s="1"/>
  <c r="AJ1227" i="82" s="1"/>
  <c r="AG1226" i="82"/>
  <c r="AH1226" i="82" s="1"/>
  <c r="AE1226" i="82"/>
  <c r="AJ1225" i="82"/>
  <c r="AE1225" i="82"/>
  <c r="AG1225" i="82" s="1"/>
  <c r="AH1225" i="82" s="1"/>
  <c r="AE1224" i="82"/>
  <c r="AG1224" i="82" s="1"/>
  <c r="AH1224" i="82" s="1"/>
  <c r="AE1223" i="82"/>
  <c r="AE1222" i="82"/>
  <c r="AG1222" i="82" s="1"/>
  <c r="AE1221" i="82"/>
  <c r="AE1220" i="82"/>
  <c r="AE1219" i="82"/>
  <c r="AG1219" i="82" s="1"/>
  <c r="AJ1219" i="82" s="1"/>
  <c r="AE1218" i="82"/>
  <c r="AG1218" i="82" s="1"/>
  <c r="AH1218" i="82" s="1"/>
  <c r="AE1217" i="82"/>
  <c r="AE1216" i="82"/>
  <c r="AG1216" i="82" s="1"/>
  <c r="AH1216" i="82" s="1"/>
  <c r="AE1215" i="82"/>
  <c r="AE1214" i="82"/>
  <c r="AG1214" i="82" s="1"/>
  <c r="AJ1213" i="82"/>
  <c r="AG1213" i="82"/>
  <c r="AH1213" i="82" s="1"/>
  <c r="AE1213" i="82"/>
  <c r="AE1212" i="82"/>
  <c r="AE1211" i="82"/>
  <c r="AG1211" i="82" s="1"/>
  <c r="AJ1211" i="82" s="1"/>
  <c r="AE1210" i="82"/>
  <c r="AE1209" i="82"/>
  <c r="AG1209" i="82" s="1"/>
  <c r="AE1208" i="82"/>
  <c r="AG1208" i="82" s="1"/>
  <c r="AH1208" i="82" s="1"/>
  <c r="AE1207" i="82"/>
  <c r="AE1206" i="82"/>
  <c r="AG1206" i="82" s="1"/>
  <c r="AE1205" i="82"/>
  <c r="AE1204" i="82"/>
  <c r="AE1203" i="82"/>
  <c r="AG1203" i="82" s="1"/>
  <c r="AJ1203" i="82" s="1"/>
  <c r="AE1202" i="82"/>
  <c r="AE1201" i="82"/>
  <c r="AG1201" i="82" s="1"/>
  <c r="AH1201" i="82" s="1"/>
  <c r="AE1200" i="82"/>
  <c r="AG1200" i="82" s="1"/>
  <c r="AH1200" i="82" s="1"/>
  <c r="AE1199" i="82"/>
  <c r="AE1198" i="82"/>
  <c r="AG1198" i="82" s="1"/>
  <c r="AE1197" i="82"/>
  <c r="AG1197" i="82" s="1"/>
  <c r="AH1197" i="82" s="1"/>
  <c r="AE1196" i="82"/>
  <c r="AE1195" i="82"/>
  <c r="AG1195" i="82" s="1"/>
  <c r="AJ1195" i="82" s="1"/>
  <c r="AE1194" i="82"/>
  <c r="AG1194" i="82" s="1"/>
  <c r="AH1194" i="82" s="1"/>
  <c r="AE1193" i="82"/>
  <c r="AE1192" i="82"/>
  <c r="AG1192" i="82" s="1"/>
  <c r="AH1192" i="82" s="1"/>
  <c r="AE1191" i="82"/>
  <c r="AE1190" i="82"/>
  <c r="AG1190" i="82" s="1"/>
  <c r="AG1189" i="82"/>
  <c r="AH1189" i="82" s="1"/>
  <c r="AE1189" i="82"/>
  <c r="AE1188" i="82"/>
  <c r="AE1187" i="82"/>
  <c r="AG1187" i="82" s="1"/>
  <c r="AJ1187" i="82" s="1"/>
  <c r="AE1186" i="82"/>
  <c r="AE1185" i="82"/>
  <c r="AG1185" i="82" s="1"/>
  <c r="AH1185" i="82" s="1"/>
  <c r="AE1184" i="82"/>
  <c r="AG1184" i="82" s="1"/>
  <c r="AH1184" i="82" s="1"/>
  <c r="AE1183" i="82"/>
  <c r="AE1182" i="82"/>
  <c r="AG1182" i="82" s="1"/>
  <c r="AE1181" i="82"/>
  <c r="AE1180" i="82"/>
  <c r="AE1179" i="82"/>
  <c r="AG1179" i="82" s="1"/>
  <c r="AJ1179" i="82" s="1"/>
  <c r="AE1178" i="82"/>
  <c r="AG1178" i="82" s="1"/>
  <c r="AH1178" i="82" s="1"/>
  <c r="AG1177" i="82"/>
  <c r="AH1177" i="82" s="1"/>
  <c r="AE1177" i="82"/>
  <c r="AE1176" i="82"/>
  <c r="AG1176" i="82" s="1"/>
  <c r="AH1176" i="82" s="1"/>
  <c r="AE1175" i="82"/>
  <c r="AE1174" i="82"/>
  <c r="AG1174" i="82" s="1"/>
  <c r="AE1173" i="82"/>
  <c r="AG1173" i="82" s="1"/>
  <c r="AH1173" i="82" s="1"/>
  <c r="AE1172" i="82"/>
  <c r="AE1171" i="82"/>
  <c r="AG1171" i="82" s="1"/>
  <c r="AJ1171" i="82" s="1"/>
  <c r="AE1170" i="82"/>
  <c r="AE1169" i="82"/>
  <c r="AE1168" i="82"/>
  <c r="AG1168" i="82" s="1"/>
  <c r="AH1168" i="82" s="1"/>
  <c r="AE1167" i="82"/>
  <c r="AE1166" i="82"/>
  <c r="AG1166" i="82" s="1"/>
  <c r="AE1165" i="82"/>
  <c r="AG1165" i="82" s="1"/>
  <c r="AH1165" i="82" s="1"/>
  <c r="AE1164" i="82"/>
  <c r="AE1163" i="82"/>
  <c r="AG1163" i="82" s="1"/>
  <c r="AJ1163" i="82" s="1"/>
  <c r="AE1162" i="82"/>
  <c r="AE1161" i="82"/>
  <c r="AG1161" i="82" s="1"/>
  <c r="AE1160" i="82"/>
  <c r="AG1160" i="82" s="1"/>
  <c r="AH1160" i="82" s="1"/>
  <c r="AE1159" i="82"/>
  <c r="AE1158" i="82"/>
  <c r="AG1158" i="82" s="1"/>
  <c r="AE1157" i="82"/>
  <c r="AE1156" i="82"/>
  <c r="AE1155" i="82"/>
  <c r="AG1155" i="82" s="1"/>
  <c r="AE1154" i="82"/>
  <c r="AE1153" i="82"/>
  <c r="AG1153" i="82" s="1"/>
  <c r="AH1153" i="82" s="1"/>
  <c r="AE1152" i="82"/>
  <c r="AG1152" i="82" s="1"/>
  <c r="AH1152" i="82" s="1"/>
  <c r="AE1151" i="82"/>
  <c r="AG1151" i="82" s="1"/>
  <c r="AH1151" i="82" s="1"/>
  <c r="AE1150" i="82"/>
  <c r="AG1150" i="82" s="1"/>
  <c r="AE1149" i="82"/>
  <c r="AE1148" i="82"/>
  <c r="AE1147" i="82"/>
  <c r="AG1147" i="82" s="1"/>
  <c r="AE1146" i="82"/>
  <c r="AG1146" i="82" s="1"/>
  <c r="AH1146" i="82" s="1"/>
  <c r="AE1145" i="82"/>
  <c r="AG1145" i="82" s="1"/>
  <c r="AH1145" i="82" s="1"/>
  <c r="AE1144" i="82"/>
  <c r="AG1144" i="82" s="1"/>
  <c r="AH1144" i="82" s="1"/>
  <c r="AE1143" i="82"/>
  <c r="AE1142" i="82"/>
  <c r="AG1142" i="82" s="1"/>
  <c r="AJ1142" i="82" s="1"/>
  <c r="AE1141" i="82"/>
  <c r="AG1141" i="82" s="1"/>
  <c r="AE1140" i="82"/>
  <c r="AG1139" i="82"/>
  <c r="AE1139" i="82"/>
  <c r="AE1138" i="82"/>
  <c r="AE1137" i="82"/>
  <c r="AG1137" i="82" s="1"/>
  <c r="AH1137" i="82" s="1"/>
  <c r="AE1136" i="82"/>
  <c r="AG1136" i="82" s="1"/>
  <c r="AH1136" i="82" s="1"/>
  <c r="AE1135" i="82"/>
  <c r="AE1134" i="82"/>
  <c r="AG1134" i="82" s="1"/>
  <c r="AE1133" i="82"/>
  <c r="AE1132" i="82"/>
  <c r="AE1131" i="82"/>
  <c r="AG1131" i="82" s="1"/>
  <c r="AE1130" i="82"/>
  <c r="AG1130" i="82" s="1"/>
  <c r="AH1130" i="82" s="1"/>
  <c r="AE1129" i="82"/>
  <c r="AG1129" i="82" s="1"/>
  <c r="AH1129" i="82" s="1"/>
  <c r="AJ1128" i="82"/>
  <c r="AK1128" i="82" s="1"/>
  <c r="AE1128" i="82"/>
  <c r="AG1128" i="82" s="1"/>
  <c r="AH1128" i="82" s="1"/>
  <c r="AE1127" i="82"/>
  <c r="AG1127" i="82" s="1"/>
  <c r="AH1127" i="82" s="1"/>
  <c r="AE1126" i="82"/>
  <c r="AG1126" i="82" s="1"/>
  <c r="AJ1126" i="82" s="1"/>
  <c r="AE1125" i="82"/>
  <c r="AE1124" i="82"/>
  <c r="AE1123" i="82"/>
  <c r="AG1123" i="82" s="1"/>
  <c r="AG1122" i="82"/>
  <c r="AH1122" i="82" s="1"/>
  <c r="AE1122" i="82"/>
  <c r="AE1121" i="82"/>
  <c r="AG1121" i="82" s="1"/>
  <c r="AH1121" i="82" s="1"/>
  <c r="AE1120" i="82"/>
  <c r="AG1120" i="82" s="1"/>
  <c r="AH1120" i="82" s="1"/>
  <c r="AG1119" i="82"/>
  <c r="AH1119" i="82" s="1"/>
  <c r="AE1119" i="82"/>
  <c r="AE1118" i="82"/>
  <c r="AG1118" i="82" s="1"/>
  <c r="AJ1118" i="82" s="1"/>
  <c r="AE1117" i="82"/>
  <c r="AG1117" i="82" s="1"/>
  <c r="AE1116" i="82"/>
  <c r="AE1115" i="82"/>
  <c r="AG1115" i="82" s="1"/>
  <c r="AE1114" i="82"/>
  <c r="AG1114" i="82" s="1"/>
  <c r="AH1114" i="82" s="1"/>
  <c r="AE1113" i="82"/>
  <c r="AE1112" i="82"/>
  <c r="AG1112" i="82" s="1"/>
  <c r="AH1112" i="82" s="1"/>
  <c r="AE1111" i="82"/>
  <c r="AE1110" i="82"/>
  <c r="AG1110" i="82" s="1"/>
  <c r="AE1109" i="82"/>
  <c r="AE1108" i="82"/>
  <c r="AE1107" i="82"/>
  <c r="AG1107" i="82" s="1"/>
  <c r="AE1106" i="82"/>
  <c r="AE1105" i="82"/>
  <c r="AG1105" i="82" s="1"/>
  <c r="AH1105" i="82" s="1"/>
  <c r="AE1104" i="82"/>
  <c r="AG1104" i="82" s="1"/>
  <c r="AH1104" i="82" s="1"/>
  <c r="AG1103" i="82"/>
  <c r="AH1103" i="82" s="1"/>
  <c r="AE1103" i="82"/>
  <c r="AE1102" i="82"/>
  <c r="AG1102" i="82" s="1"/>
  <c r="AE1101" i="82"/>
  <c r="AE1100" i="82"/>
  <c r="AE1099" i="82"/>
  <c r="AG1099" i="82" s="1"/>
  <c r="AE1098" i="82"/>
  <c r="AG1098" i="82" s="1"/>
  <c r="AH1098" i="82" s="1"/>
  <c r="AE1097" i="82"/>
  <c r="AG1097" i="82" s="1"/>
  <c r="AH1097" i="82" s="1"/>
  <c r="AE1096" i="82"/>
  <c r="AG1096" i="82" s="1"/>
  <c r="AH1096" i="82" s="1"/>
  <c r="AE1095" i="82"/>
  <c r="AE1094" i="82"/>
  <c r="AE1093" i="82"/>
  <c r="AG1093" i="82" s="1"/>
  <c r="AH1093" i="82" s="1"/>
  <c r="AE1092" i="82"/>
  <c r="AE1091" i="82"/>
  <c r="AG1091" i="82" s="1"/>
  <c r="AG1090" i="82"/>
  <c r="AH1090" i="82" s="1"/>
  <c r="AE1090" i="82"/>
  <c r="AE1089" i="82"/>
  <c r="AG1089" i="82" s="1"/>
  <c r="AH1089" i="82" s="1"/>
  <c r="AE1088" i="82"/>
  <c r="AG1088" i="82" s="1"/>
  <c r="AH1088" i="82" s="1"/>
  <c r="AE1087" i="82"/>
  <c r="AG1087" i="82" s="1"/>
  <c r="AH1087" i="82" s="1"/>
  <c r="AH1086" i="82"/>
  <c r="AE1086" i="82"/>
  <c r="AG1086" i="82" s="1"/>
  <c r="AJ1086" i="82" s="1"/>
  <c r="AE1085" i="82"/>
  <c r="AE1084" i="82"/>
  <c r="AE1083" i="82"/>
  <c r="AG1083" i="82" s="1"/>
  <c r="AE1082" i="82"/>
  <c r="AG1082" i="82" s="1"/>
  <c r="AH1082" i="82" s="1"/>
  <c r="AE1081" i="82"/>
  <c r="AG1081" i="82" s="1"/>
  <c r="AH1081" i="82" s="1"/>
  <c r="AE1080" i="82"/>
  <c r="AG1080" i="82" s="1"/>
  <c r="AH1080" i="82" s="1"/>
  <c r="AE1079" i="82"/>
  <c r="AE1078" i="82"/>
  <c r="AG1078" i="82" s="1"/>
  <c r="AJ1078" i="82" s="1"/>
  <c r="AE1077" i="82"/>
  <c r="AE1076" i="82"/>
  <c r="AE1075" i="82"/>
  <c r="AG1075" i="82" s="1"/>
  <c r="AE1074" i="82"/>
  <c r="AG1074" i="82" s="1"/>
  <c r="AH1074" i="82" s="1"/>
  <c r="AE1073" i="82"/>
  <c r="AG1073" i="82" s="1"/>
  <c r="AH1073" i="82" s="1"/>
  <c r="AE1072" i="82"/>
  <c r="AG1072" i="82" s="1"/>
  <c r="AH1072" i="82" s="1"/>
  <c r="AE1071" i="82"/>
  <c r="AG1071" i="82" s="1"/>
  <c r="AH1071" i="82" s="1"/>
  <c r="AE1070" i="82"/>
  <c r="AG1070" i="82" s="1"/>
  <c r="AJ1070" i="82" s="1"/>
  <c r="AE1069" i="82"/>
  <c r="AE1068" i="82"/>
  <c r="AE1067" i="82"/>
  <c r="AG1067" i="82" s="1"/>
  <c r="AE1066" i="82"/>
  <c r="AG1066" i="82" s="1"/>
  <c r="AH1066" i="82" s="1"/>
  <c r="AJ1065" i="82"/>
  <c r="AK1065" i="82" s="1"/>
  <c r="AE1065" i="82"/>
  <c r="AG1065" i="82" s="1"/>
  <c r="AH1065" i="82" s="1"/>
  <c r="AE1064" i="82"/>
  <c r="AG1064" i="82" s="1"/>
  <c r="AH1064" i="82" s="1"/>
  <c r="AE1063" i="82"/>
  <c r="AE1062" i="82"/>
  <c r="AG1062" i="82" s="1"/>
  <c r="AE1061" i="82"/>
  <c r="AG1061" i="82" s="1"/>
  <c r="AE1060" i="82"/>
  <c r="AE1059" i="82"/>
  <c r="AG1059" i="82" s="1"/>
  <c r="AE1058" i="82"/>
  <c r="AG1058" i="82" s="1"/>
  <c r="AH1058" i="82" s="1"/>
  <c r="AE1057" i="82"/>
  <c r="AG1057" i="82" s="1"/>
  <c r="AH1057" i="82" s="1"/>
  <c r="AJ1056" i="82"/>
  <c r="AK1056" i="82" s="1"/>
  <c r="AE1056" i="82"/>
  <c r="AG1056" i="82" s="1"/>
  <c r="AH1056" i="82" s="1"/>
  <c r="AE1055" i="82"/>
  <c r="AG1055" i="82" s="1"/>
  <c r="AH1055" i="82" s="1"/>
  <c r="AE1054" i="82"/>
  <c r="AG1054" i="82" s="1"/>
  <c r="AE1053" i="82"/>
  <c r="AG1053" i="82" s="1"/>
  <c r="AH1053" i="82" s="1"/>
  <c r="AE1052" i="82"/>
  <c r="AG1051" i="82"/>
  <c r="AE1051" i="82"/>
  <c r="AE1050" i="82"/>
  <c r="AG1050" i="82" s="1"/>
  <c r="AH1050" i="82" s="1"/>
  <c r="AE1049" i="82"/>
  <c r="AG1049" i="82" s="1"/>
  <c r="AH1049" i="82" s="1"/>
  <c r="AE1048" i="82"/>
  <c r="AG1048" i="82" s="1"/>
  <c r="AH1048" i="82" s="1"/>
  <c r="AK1047" i="82"/>
  <c r="AE1047" i="82"/>
  <c r="AG1047" i="82" s="1"/>
  <c r="AH1047" i="82" s="1"/>
  <c r="AK1046" i="82"/>
  <c r="AE1046" i="82"/>
  <c r="AG1046" i="82" s="1"/>
  <c r="AJ1046" i="82" s="1"/>
  <c r="AK1045" i="82"/>
  <c r="AE1045" i="82"/>
  <c r="AK1044" i="82"/>
  <c r="AE1044" i="82"/>
  <c r="AK1043" i="82"/>
  <c r="AE1043" i="82"/>
  <c r="AG1043" i="82" s="1"/>
  <c r="AK1042" i="82"/>
  <c r="AE1042" i="82"/>
  <c r="AE1041" i="82"/>
  <c r="AG1041" i="82" s="1"/>
  <c r="AH1041" i="82" s="1"/>
  <c r="AE1040" i="82"/>
  <c r="AG1040" i="82" s="1"/>
  <c r="AH1040" i="82" s="1"/>
  <c r="AE1039" i="82"/>
  <c r="AG1039" i="82" s="1"/>
  <c r="AH1039" i="82" s="1"/>
  <c r="AE1038" i="82"/>
  <c r="AG1038" i="82" s="1"/>
  <c r="AE1037" i="82"/>
  <c r="AG1037" i="82" s="1"/>
  <c r="AJ1037" i="82" s="1"/>
  <c r="AE1036" i="82"/>
  <c r="AE1035" i="82"/>
  <c r="AG1035" i="82" s="1"/>
  <c r="AG1034" i="82"/>
  <c r="AH1034" i="82" s="1"/>
  <c r="AE1034" i="82"/>
  <c r="AE1033" i="82"/>
  <c r="AG1033" i="82" s="1"/>
  <c r="AH1033" i="82" s="1"/>
  <c r="AE1032" i="82"/>
  <c r="AG1032" i="82" s="1"/>
  <c r="AH1032" i="82" s="1"/>
  <c r="AE1031" i="82"/>
  <c r="AE1030" i="82"/>
  <c r="AG1030" i="82" s="1"/>
  <c r="AH1030" i="82" s="1"/>
  <c r="AE1029" i="82"/>
  <c r="AE1028" i="82"/>
  <c r="AE1027" i="82"/>
  <c r="AG1027" i="82" s="1"/>
  <c r="AE1026" i="82"/>
  <c r="AG1026" i="82" s="1"/>
  <c r="AH1026" i="82" s="1"/>
  <c r="AE1025" i="82"/>
  <c r="AG1025" i="82" s="1"/>
  <c r="AE1024" i="82"/>
  <c r="AE1023" i="82"/>
  <c r="AG1023" i="82" s="1"/>
  <c r="AH1023" i="82" s="1"/>
  <c r="AE1022" i="82"/>
  <c r="AG1022" i="82" s="1"/>
  <c r="AE1021" i="82"/>
  <c r="AG1021" i="82" s="1"/>
  <c r="AH1021" i="82" s="1"/>
  <c r="AE1020" i="82"/>
  <c r="AE1019" i="82"/>
  <c r="AG1019" i="82" s="1"/>
  <c r="AE1018" i="82"/>
  <c r="AG1018" i="82" s="1"/>
  <c r="AH1018" i="82" s="1"/>
  <c r="AE1017" i="82"/>
  <c r="AG1017" i="82" s="1"/>
  <c r="AH1017" i="82" s="1"/>
  <c r="AE1016" i="82"/>
  <c r="AE1015" i="82"/>
  <c r="AG1015" i="82" s="1"/>
  <c r="AH1015" i="82" s="1"/>
  <c r="AE1014" i="82"/>
  <c r="AG1014" i="82" s="1"/>
  <c r="AJ1014" i="82" s="1"/>
  <c r="AE1013" i="82"/>
  <c r="AG1013" i="82" s="1"/>
  <c r="AH1013" i="82" s="1"/>
  <c r="AE1012" i="82"/>
  <c r="AE1011" i="82"/>
  <c r="AG1011" i="82" s="1"/>
  <c r="AE1010" i="82"/>
  <c r="AE1009" i="82"/>
  <c r="AG1009" i="82" s="1"/>
  <c r="AH1009" i="82" s="1"/>
  <c r="AJ1008" i="82"/>
  <c r="AK1008" i="82" s="1"/>
  <c r="AE1008" i="82"/>
  <c r="AG1008" i="82" s="1"/>
  <c r="AH1008" i="82" s="1"/>
  <c r="AE1007" i="82"/>
  <c r="AG1007" i="82" s="1"/>
  <c r="AH1007" i="82" s="1"/>
  <c r="AE1006" i="82"/>
  <c r="AG1006" i="82" s="1"/>
  <c r="AJ1006" i="82" s="1"/>
  <c r="AE1005" i="82"/>
  <c r="AG1005" i="82" s="1"/>
  <c r="AE1004" i="82"/>
  <c r="AE1003" i="82"/>
  <c r="AG1003" i="82" s="1"/>
  <c r="AH1003" i="82" s="1"/>
  <c r="AE1002" i="82"/>
  <c r="AE1001" i="82"/>
  <c r="AG1001" i="82" s="1"/>
  <c r="AE1000" i="82"/>
  <c r="AE999" i="82"/>
  <c r="AE998" i="82"/>
  <c r="AG998" i="82" s="1"/>
  <c r="AE997" i="82"/>
  <c r="AG997" i="82" s="1"/>
  <c r="AE996" i="82"/>
  <c r="AE995" i="82"/>
  <c r="AG995" i="82" s="1"/>
  <c r="AH995" i="82" s="1"/>
  <c r="AE994" i="82"/>
  <c r="AE993" i="82"/>
  <c r="AG993" i="82" s="1"/>
  <c r="AE992" i="82"/>
  <c r="AE991" i="82"/>
  <c r="AE990" i="82"/>
  <c r="AG990" i="82" s="1"/>
  <c r="AJ990" i="82" s="1"/>
  <c r="AE989" i="82"/>
  <c r="AG989" i="82" s="1"/>
  <c r="AH989" i="82" s="1"/>
  <c r="AE988" i="82"/>
  <c r="AE987" i="82"/>
  <c r="AG987" i="82" s="1"/>
  <c r="AE986" i="82"/>
  <c r="AE985" i="82"/>
  <c r="AG985" i="82" s="1"/>
  <c r="AE984" i="82"/>
  <c r="AG984" i="82" s="1"/>
  <c r="AH984" i="82" s="1"/>
  <c r="AE983" i="82"/>
  <c r="AE982" i="82"/>
  <c r="AG982" i="82" s="1"/>
  <c r="AJ982" i="82" s="1"/>
  <c r="AG981" i="82"/>
  <c r="AH981" i="82" s="1"/>
  <c r="AE981" i="82"/>
  <c r="AE980" i="82"/>
  <c r="AE979" i="82"/>
  <c r="AG979" i="82" s="1"/>
  <c r="AE978" i="82"/>
  <c r="AE977" i="82"/>
  <c r="AG977" i="82" s="1"/>
  <c r="AE976" i="82"/>
  <c r="AG976" i="82" s="1"/>
  <c r="AH976" i="82" s="1"/>
  <c r="AE975" i="82"/>
  <c r="AE974" i="82"/>
  <c r="AG974" i="82" s="1"/>
  <c r="AJ974" i="82" s="1"/>
  <c r="AE973" i="82"/>
  <c r="AG973" i="82" s="1"/>
  <c r="AH973" i="82" s="1"/>
  <c r="AE972" i="82"/>
  <c r="AE971" i="82"/>
  <c r="AG971" i="82" s="1"/>
  <c r="AE970" i="82"/>
  <c r="AE969" i="82"/>
  <c r="AG969" i="82" s="1"/>
  <c r="AE968" i="82"/>
  <c r="AG968" i="82" s="1"/>
  <c r="AH968" i="82" s="1"/>
  <c r="AK967" i="82"/>
  <c r="AG967" i="82"/>
  <c r="AH967" i="82" s="1"/>
  <c r="AE967" i="82"/>
  <c r="AK966" i="82"/>
  <c r="AG966" i="82"/>
  <c r="AH966" i="82" s="1"/>
  <c r="AE966" i="82"/>
  <c r="AK965" i="82"/>
  <c r="AG965" i="82"/>
  <c r="AE965" i="82"/>
  <c r="AK964" i="82"/>
  <c r="AG964" i="82"/>
  <c r="AH964" i="82" s="1"/>
  <c r="AE964" i="82"/>
  <c r="AK963" i="82"/>
  <c r="AG963" i="82"/>
  <c r="AH963" i="82" s="1"/>
  <c r="AE963" i="82"/>
  <c r="AK962" i="82"/>
  <c r="AG962" i="82"/>
  <c r="AH962" i="82" s="1"/>
  <c r="AE962" i="82"/>
  <c r="AK961" i="82"/>
  <c r="AG961" i="82"/>
  <c r="AH961" i="82" s="1"/>
  <c r="AE961" i="82"/>
  <c r="AK960" i="82"/>
  <c r="AG960" i="82"/>
  <c r="AH960" i="82" s="1"/>
  <c r="AE960" i="82"/>
  <c r="AJ960" i="82" s="1"/>
  <c r="AK959" i="82"/>
  <c r="AH959" i="82"/>
  <c r="AG959" i="82"/>
  <c r="AE959" i="82"/>
  <c r="AK958" i="82"/>
  <c r="AG958" i="82"/>
  <c r="AH958" i="82" s="1"/>
  <c r="AE958" i="82"/>
  <c r="AK957" i="82"/>
  <c r="AG957" i="82"/>
  <c r="AH957" i="82" s="1"/>
  <c r="AE957" i="82"/>
  <c r="AJ957" i="82" s="1"/>
  <c r="AK956" i="82"/>
  <c r="AG956" i="82"/>
  <c r="AH956" i="82" s="1"/>
  <c r="AE956" i="82"/>
  <c r="AE955" i="82"/>
  <c r="AG955" i="82" s="1"/>
  <c r="AH955" i="82" s="1"/>
  <c r="AE954" i="82"/>
  <c r="AG954" i="82" s="1"/>
  <c r="AH954" i="82" s="1"/>
  <c r="AE953" i="82"/>
  <c r="AE952" i="82"/>
  <c r="AE951" i="82"/>
  <c r="AE950" i="82"/>
  <c r="AG950" i="82" s="1"/>
  <c r="AH950" i="82" s="1"/>
  <c r="AE949" i="82"/>
  <c r="AE948" i="82"/>
  <c r="AE947" i="82"/>
  <c r="AG947" i="82" s="1"/>
  <c r="AH947" i="82" s="1"/>
  <c r="AE946" i="82"/>
  <c r="AG946" i="82" s="1"/>
  <c r="AE945" i="82"/>
  <c r="AG945" i="82" s="1"/>
  <c r="AH945" i="82" s="1"/>
  <c r="AE944" i="82"/>
  <c r="AE943" i="82"/>
  <c r="AE942" i="82"/>
  <c r="AG942" i="82" s="1"/>
  <c r="AH942" i="82" s="1"/>
  <c r="AE941" i="82"/>
  <c r="AE940" i="82"/>
  <c r="AE939" i="82"/>
  <c r="AG939" i="82" s="1"/>
  <c r="AH939" i="82" s="1"/>
  <c r="AE938" i="82"/>
  <c r="AG938" i="82" s="1"/>
  <c r="AH938" i="82" s="1"/>
  <c r="AJ937" i="82"/>
  <c r="AE937" i="82"/>
  <c r="AG937" i="82" s="1"/>
  <c r="AH937" i="82" s="1"/>
  <c r="AE936" i="82"/>
  <c r="AE935" i="82"/>
  <c r="AE934" i="82"/>
  <c r="AE933" i="82"/>
  <c r="AE932" i="82"/>
  <c r="AE931" i="82"/>
  <c r="AG931" i="82" s="1"/>
  <c r="AH931" i="82" s="1"/>
  <c r="AE930" i="82"/>
  <c r="AG930" i="82" s="1"/>
  <c r="AE929" i="82"/>
  <c r="AG929" i="82" s="1"/>
  <c r="AH929" i="82" s="1"/>
  <c r="AE928" i="82"/>
  <c r="AG928" i="82" s="1"/>
  <c r="AE927" i="82"/>
  <c r="AG927" i="82" s="1"/>
  <c r="AH927" i="82" s="1"/>
  <c r="AE926" i="82"/>
  <c r="AG926" i="82" s="1"/>
  <c r="AH926" i="82" s="1"/>
  <c r="AE925" i="82"/>
  <c r="AE924" i="82"/>
  <c r="AG924" i="82" s="1"/>
  <c r="AE923" i="82"/>
  <c r="AG923" i="82" s="1"/>
  <c r="AH923" i="82" s="1"/>
  <c r="AE922" i="82"/>
  <c r="AG922" i="82" s="1"/>
  <c r="AE921" i="82"/>
  <c r="AG921" i="82" s="1"/>
  <c r="AH921" i="82" s="1"/>
  <c r="AE920" i="82"/>
  <c r="AG920" i="82" s="1"/>
  <c r="AE919" i="82"/>
  <c r="AG919" i="82" s="1"/>
  <c r="AH919" i="82" s="1"/>
  <c r="AE918" i="82"/>
  <c r="AG918" i="82" s="1"/>
  <c r="AH918" i="82" s="1"/>
  <c r="AE917" i="82"/>
  <c r="AE916" i="82"/>
  <c r="AG916" i="82" s="1"/>
  <c r="AE915" i="82"/>
  <c r="AG915" i="82" s="1"/>
  <c r="AH915" i="82" s="1"/>
  <c r="AE914" i="82"/>
  <c r="AG914" i="82" s="1"/>
  <c r="AE913" i="82"/>
  <c r="AE912" i="82"/>
  <c r="AG912" i="82" s="1"/>
  <c r="AK911" i="82"/>
  <c r="AE911" i="82"/>
  <c r="AG911" i="82" s="1"/>
  <c r="AH911" i="82" s="1"/>
  <c r="AE910" i="82"/>
  <c r="AE909" i="82"/>
  <c r="AE908" i="82"/>
  <c r="AG908" i="82" s="1"/>
  <c r="AE907" i="82"/>
  <c r="AE906" i="82"/>
  <c r="AG906" i="82" s="1"/>
  <c r="AE905" i="82"/>
  <c r="AG905" i="82" s="1"/>
  <c r="AH905" i="82" s="1"/>
  <c r="AE904" i="82"/>
  <c r="AG904" i="82" s="1"/>
  <c r="AE903" i="82"/>
  <c r="AG903" i="82" s="1"/>
  <c r="AH903" i="82" s="1"/>
  <c r="AE902" i="82"/>
  <c r="AG902" i="82" s="1"/>
  <c r="AH902" i="82" s="1"/>
  <c r="AE901" i="82"/>
  <c r="AE900" i="82"/>
  <c r="AG900" i="82" s="1"/>
  <c r="AE899" i="82"/>
  <c r="AE898" i="82"/>
  <c r="AG898" i="82" s="1"/>
  <c r="AG897" i="82"/>
  <c r="AH897" i="82" s="1"/>
  <c r="AE897" i="82"/>
  <c r="AE896" i="82"/>
  <c r="AG896" i="82" s="1"/>
  <c r="AE895" i="82"/>
  <c r="AG895" i="82" s="1"/>
  <c r="AH895" i="82" s="1"/>
  <c r="AE894" i="82"/>
  <c r="AG894" i="82" s="1"/>
  <c r="AH894" i="82" s="1"/>
  <c r="AE893" i="82"/>
  <c r="AE892" i="82"/>
  <c r="AG892" i="82" s="1"/>
  <c r="AE891" i="82"/>
  <c r="AE890" i="82"/>
  <c r="AG890" i="82" s="1"/>
  <c r="AE889" i="82"/>
  <c r="AE888" i="82"/>
  <c r="AG888" i="82" s="1"/>
  <c r="AE887" i="82"/>
  <c r="AG887" i="82" s="1"/>
  <c r="AH887" i="82" s="1"/>
  <c r="AE886" i="82"/>
  <c r="AG886" i="82" s="1"/>
  <c r="AH886" i="82" s="1"/>
  <c r="AE885" i="82"/>
  <c r="AE884" i="82"/>
  <c r="AG884" i="82" s="1"/>
  <c r="AE883" i="82"/>
  <c r="AE882" i="82"/>
  <c r="AG882" i="82" s="1"/>
  <c r="AE881" i="82"/>
  <c r="AE880" i="82"/>
  <c r="AG880" i="82" s="1"/>
  <c r="AK879" i="82"/>
  <c r="AE879" i="82"/>
  <c r="AG879" i="82" s="1"/>
  <c r="AH879" i="82" s="1"/>
  <c r="AK878" i="82"/>
  <c r="AJ878" i="82"/>
  <c r="AE878" i="82"/>
  <c r="AG878" i="82" s="1"/>
  <c r="AH878" i="82" s="1"/>
  <c r="AE877" i="82"/>
  <c r="AE876" i="82"/>
  <c r="AG876" i="82" s="1"/>
  <c r="AH876" i="82" s="1"/>
  <c r="AE875" i="82"/>
  <c r="AG875" i="82" s="1"/>
  <c r="AH875" i="82" s="1"/>
  <c r="AE874" i="82"/>
  <c r="AE873" i="82"/>
  <c r="AE872" i="82"/>
  <c r="AE871" i="82"/>
  <c r="AG871" i="82" s="1"/>
  <c r="AH871" i="82" s="1"/>
  <c r="AE870" i="82"/>
  <c r="AG870" i="82" s="1"/>
  <c r="AH870" i="82" s="1"/>
  <c r="AE869" i="82"/>
  <c r="AG868" i="82"/>
  <c r="AJ868" i="82" s="1"/>
  <c r="AE868" i="82"/>
  <c r="AE867" i="82"/>
  <c r="AG867" i="82" s="1"/>
  <c r="AJ867" i="82" s="1"/>
  <c r="AE866" i="82"/>
  <c r="AG866" i="82" s="1"/>
  <c r="AH866" i="82" s="1"/>
  <c r="AE865" i="82"/>
  <c r="AE864" i="82"/>
  <c r="AE863" i="82"/>
  <c r="AE862" i="82"/>
  <c r="AE861" i="82"/>
  <c r="AE860" i="82"/>
  <c r="AG860" i="82" s="1"/>
  <c r="AE859" i="82"/>
  <c r="AE858" i="82"/>
  <c r="AE857" i="82"/>
  <c r="AE856" i="82"/>
  <c r="AG856" i="82" s="1"/>
  <c r="AJ856" i="82" s="1"/>
  <c r="AE855" i="82"/>
  <c r="AG855" i="82" s="1"/>
  <c r="AH855" i="82" s="1"/>
  <c r="AE854" i="82"/>
  <c r="AG854" i="82" s="1"/>
  <c r="AH854" i="82" s="1"/>
  <c r="AE853" i="82"/>
  <c r="AE852" i="82"/>
  <c r="AG852" i="82" s="1"/>
  <c r="AJ852" i="82" s="1"/>
  <c r="AE851" i="82"/>
  <c r="AG851" i="82" s="1"/>
  <c r="AH851" i="82" s="1"/>
  <c r="AE850" i="82"/>
  <c r="AG850" i="82" s="1"/>
  <c r="AH850" i="82" s="1"/>
  <c r="AE849" i="82"/>
  <c r="AG849" i="82" s="1"/>
  <c r="AH849" i="82" s="1"/>
  <c r="AE848" i="82"/>
  <c r="AE847" i="82"/>
  <c r="AG847" i="82" s="1"/>
  <c r="AH847" i="82" s="1"/>
  <c r="AE846" i="82"/>
  <c r="AE845" i="82"/>
  <c r="AE844" i="82"/>
  <c r="AG844" i="82" s="1"/>
  <c r="AE843" i="82"/>
  <c r="AE842" i="82"/>
  <c r="AG842" i="82" s="1"/>
  <c r="AH842" i="82" s="1"/>
  <c r="AE841" i="82"/>
  <c r="AH840" i="82"/>
  <c r="AE840" i="82"/>
  <c r="AG840" i="82" s="1"/>
  <c r="AE839" i="82"/>
  <c r="AG839" i="82" s="1"/>
  <c r="AH839" i="82" s="1"/>
  <c r="AE838" i="82"/>
  <c r="AG838" i="82" s="1"/>
  <c r="AH838" i="82" s="1"/>
  <c r="AE837" i="82"/>
  <c r="AE836" i="82"/>
  <c r="AG836" i="82" s="1"/>
  <c r="AJ836" i="82" s="1"/>
  <c r="AE835" i="82"/>
  <c r="AG835" i="82" s="1"/>
  <c r="AH835" i="82" s="1"/>
  <c r="AE834" i="82"/>
  <c r="AG834" i="82" s="1"/>
  <c r="AH834" i="82" s="1"/>
  <c r="AE833" i="82"/>
  <c r="AG833" i="82" s="1"/>
  <c r="AH833" i="82" s="1"/>
  <c r="AE832" i="82"/>
  <c r="AJ831" i="82"/>
  <c r="AK831" i="82" s="1"/>
  <c r="AE831" i="82"/>
  <c r="AG831" i="82" s="1"/>
  <c r="AH831" i="82" s="1"/>
  <c r="AE830" i="82"/>
  <c r="AE829" i="82"/>
  <c r="AE828" i="82"/>
  <c r="AG828" i="82" s="1"/>
  <c r="AE827" i="82"/>
  <c r="AG827" i="82" s="1"/>
  <c r="AH827" i="82" s="1"/>
  <c r="AE826" i="82"/>
  <c r="AG826" i="82" s="1"/>
  <c r="AH826" i="82" s="1"/>
  <c r="AE825" i="82"/>
  <c r="AE824" i="82"/>
  <c r="AG824" i="82" s="1"/>
  <c r="AH824" i="82" s="1"/>
  <c r="AE823" i="82"/>
  <c r="AG823" i="82" s="1"/>
  <c r="AH823" i="82" s="1"/>
  <c r="AE822" i="82"/>
  <c r="AG822" i="82" s="1"/>
  <c r="AH822" i="82" s="1"/>
  <c r="AE821" i="82"/>
  <c r="AE820" i="82"/>
  <c r="AG820" i="82" s="1"/>
  <c r="AJ820" i="82" s="1"/>
  <c r="AE819" i="82"/>
  <c r="AE818" i="82"/>
  <c r="AE817" i="82"/>
  <c r="AG817" i="82" s="1"/>
  <c r="AH817" i="82" s="1"/>
  <c r="AE816" i="82"/>
  <c r="AE815" i="82"/>
  <c r="AG815" i="82" s="1"/>
  <c r="AH815" i="82" s="1"/>
  <c r="AE814" i="82"/>
  <c r="AG814" i="82" s="1"/>
  <c r="AH814" i="82" s="1"/>
  <c r="AE813" i="82"/>
  <c r="AE812" i="82"/>
  <c r="AE811" i="82"/>
  <c r="AE810" i="82"/>
  <c r="AE809" i="82"/>
  <c r="AG809" i="82" s="1"/>
  <c r="AH809" i="82" s="1"/>
  <c r="AE808" i="82"/>
  <c r="AE807" i="82"/>
  <c r="AE806" i="82"/>
  <c r="AE805" i="82"/>
  <c r="AE804" i="82"/>
  <c r="AE803" i="82"/>
  <c r="AG803" i="82" s="1"/>
  <c r="AH803" i="82" s="1"/>
  <c r="AE802" i="82"/>
  <c r="AE801" i="82"/>
  <c r="AG801" i="82" s="1"/>
  <c r="AH801" i="82" s="1"/>
  <c r="AE800" i="82"/>
  <c r="AG800" i="82" s="1"/>
  <c r="AH800" i="82" s="1"/>
  <c r="AE799" i="82"/>
  <c r="AE798" i="82"/>
  <c r="AE797" i="82"/>
  <c r="AE796" i="82"/>
  <c r="AE795" i="82"/>
  <c r="AG795" i="82" s="1"/>
  <c r="AH795" i="82" s="1"/>
  <c r="AE794" i="82"/>
  <c r="AE793" i="82"/>
  <c r="AG793" i="82" s="1"/>
  <c r="AH793" i="82" s="1"/>
  <c r="AE792" i="82"/>
  <c r="AG792" i="82" s="1"/>
  <c r="AH792" i="82" s="1"/>
  <c r="AE791" i="82"/>
  <c r="AE790" i="82"/>
  <c r="AG790" i="82" s="1"/>
  <c r="AH790" i="82" s="1"/>
  <c r="AE789" i="82"/>
  <c r="AG789" i="82" s="1"/>
  <c r="AH789" i="82" s="1"/>
  <c r="AE788" i="82"/>
  <c r="AE787" i="82"/>
  <c r="AG787" i="82" s="1"/>
  <c r="AH787" i="82" s="1"/>
  <c r="AE786" i="82"/>
  <c r="AE785" i="82"/>
  <c r="AG785" i="82" s="1"/>
  <c r="AH785" i="82" s="1"/>
  <c r="AE784" i="82"/>
  <c r="AG784" i="82" s="1"/>
  <c r="AH784" i="82" s="1"/>
  <c r="AE783" i="82"/>
  <c r="AG783" i="82" s="1"/>
  <c r="AH783" i="82" s="1"/>
  <c r="AE782" i="82"/>
  <c r="AE781" i="82"/>
  <c r="AE780" i="82"/>
  <c r="AJ779" i="82"/>
  <c r="AH779" i="82"/>
  <c r="AE779" i="82"/>
  <c r="AG779" i="82" s="1"/>
  <c r="AE778" i="82"/>
  <c r="AE777" i="82"/>
  <c r="AG777" i="82" s="1"/>
  <c r="AH777" i="82" s="1"/>
  <c r="AG776" i="82"/>
  <c r="AH776" i="82" s="1"/>
  <c r="AE776" i="82"/>
  <c r="AE775" i="82"/>
  <c r="AE774" i="82"/>
  <c r="AE773" i="82"/>
  <c r="AG773" i="82" s="1"/>
  <c r="AH773" i="82" s="1"/>
  <c r="AE772" i="82"/>
  <c r="AE771" i="82"/>
  <c r="AG771" i="82" s="1"/>
  <c r="AH771" i="82" s="1"/>
  <c r="AE770" i="82"/>
  <c r="AE769" i="82"/>
  <c r="AG769" i="82" s="1"/>
  <c r="AH769" i="82" s="1"/>
  <c r="AE768" i="82"/>
  <c r="AG768" i="82" s="1"/>
  <c r="AH768" i="82" s="1"/>
  <c r="AE767" i="82"/>
  <c r="AE766" i="82"/>
  <c r="AE765" i="82"/>
  <c r="AE764" i="82"/>
  <c r="AE763" i="82"/>
  <c r="AG763" i="82" s="1"/>
  <c r="AJ763" i="82" s="1"/>
  <c r="AE762" i="82"/>
  <c r="AE761" i="82"/>
  <c r="AG761" i="82" s="1"/>
  <c r="AH761" i="82" s="1"/>
  <c r="AE760" i="82"/>
  <c r="AE759" i="82"/>
  <c r="AG759" i="82" s="1"/>
  <c r="AH759" i="82" s="1"/>
  <c r="AE758" i="82"/>
  <c r="AE757" i="82"/>
  <c r="AG757" i="82" s="1"/>
  <c r="AH757" i="82" s="1"/>
  <c r="AE756" i="82"/>
  <c r="AE755" i="82"/>
  <c r="AE754" i="82"/>
  <c r="AE753" i="82"/>
  <c r="AG753" i="82" s="1"/>
  <c r="AH753" i="82" s="1"/>
  <c r="AE752" i="82"/>
  <c r="AG752" i="82" s="1"/>
  <c r="AH752" i="82" s="1"/>
  <c r="AE751" i="82"/>
  <c r="AE750" i="82"/>
  <c r="AG750" i="82" s="1"/>
  <c r="AH750" i="82" s="1"/>
  <c r="AE749" i="82"/>
  <c r="AE748" i="82"/>
  <c r="AK747" i="82"/>
  <c r="AE747" i="82"/>
  <c r="AG747" i="82" s="1"/>
  <c r="AJ747" i="82" s="1"/>
  <c r="AE746" i="82"/>
  <c r="AE745" i="82"/>
  <c r="AG745" i="82" s="1"/>
  <c r="AH745" i="82" s="1"/>
  <c r="AG744" i="82"/>
  <c r="AH744" i="82" s="1"/>
  <c r="AE744" i="82"/>
  <c r="AE743" i="82"/>
  <c r="AG743" i="82" s="1"/>
  <c r="AH743" i="82" s="1"/>
  <c r="AE742" i="82"/>
  <c r="AE741" i="82"/>
  <c r="AE740" i="82"/>
  <c r="AG739" i="82"/>
  <c r="AH739" i="82" s="1"/>
  <c r="AE739" i="82"/>
  <c r="AE738" i="82"/>
  <c r="AE737" i="82"/>
  <c r="AG737" i="82" s="1"/>
  <c r="AH737" i="82" s="1"/>
  <c r="AE736" i="82"/>
  <c r="AG736" i="82" s="1"/>
  <c r="AH736" i="82" s="1"/>
  <c r="AE735" i="82"/>
  <c r="AG735" i="82" s="1"/>
  <c r="AH735" i="82" s="1"/>
  <c r="AE734" i="82"/>
  <c r="AE733" i="82"/>
  <c r="AE732" i="82"/>
  <c r="AE731" i="82"/>
  <c r="AG731" i="82" s="1"/>
  <c r="AH731" i="82" s="1"/>
  <c r="AE730" i="82"/>
  <c r="AE729" i="82"/>
  <c r="AG729" i="82" s="1"/>
  <c r="AH729" i="82" s="1"/>
  <c r="AE728" i="82"/>
  <c r="AG728" i="82" s="1"/>
  <c r="AH728" i="82" s="1"/>
  <c r="AE727" i="82"/>
  <c r="AE726" i="82"/>
  <c r="AG726" i="82" s="1"/>
  <c r="AH726" i="82" s="1"/>
  <c r="AE725" i="82"/>
  <c r="AE724" i="82"/>
  <c r="AE723" i="82"/>
  <c r="AG723" i="82" s="1"/>
  <c r="AH723" i="82" s="1"/>
  <c r="AE722" i="82"/>
  <c r="AE721" i="82"/>
  <c r="AG721" i="82" s="1"/>
  <c r="AH721" i="82" s="1"/>
  <c r="AE720" i="82"/>
  <c r="AG720" i="82" s="1"/>
  <c r="AH720" i="82" s="1"/>
  <c r="AE719" i="82"/>
  <c r="AE718" i="82"/>
  <c r="AG718" i="82" s="1"/>
  <c r="AH718" i="82" s="1"/>
  <c r="AE717" i="82"/>
  <c r="AE716" i="82"/>
  <c r="AE715" i="82"/>
  <c r="AG715" i="82" s="1"/>
  <c r="AH715" i="82" s="1"/>
  <c r="AE714" i="82"/>
  <c r="AE713" i="82"/>
  <c r="AG713" i="82" s="1"/>
  <c r="AH713" i="82" s="1"/>
  <c r="AE712" i="82"/>
  <c r="AG712" i="82" s="1"/>
  <c r="AH712" i="82" s="1"/>
  <c r="AE711" i="82"/>
  <c r="AG711" i="82" s="1"/>
  <c r="AH711" i="82" s="1"/>
  <c r="AE710" i="82"/>
  <c r="AE709" i="82"/>
  <c r="AE708" i="82"/>
  <c r="AE707" i="82"/>
  <c r="AE706" i="82"/>
  <c r="AE705" i="82"/>
  <c r="AG705" i="82" s="1"/>
  <c r="AH705" i="82" s="1"/>
  <c r="AE704" i="82"/>
  <c r="AE703" i="82"/>
  <c r="AG703" i="82" s="1"/>
  <c r="AH703" i="82" s="1"/>
  <c r="AE702" i="82"/>
  <c r="AG702" i="82" s="1"/>
  <c r="AH702" i="82" s="1"/>
  <c r="AE701" i="82"/>
  <c r="AE700" i="82"/>
  <c r="AE699" i="82"/>
  <c r="AE698" i="82"/>
  <c r="AE697" i="82"/>
  <c r="AG697" i="82" s="1"/>
  <c r="AH697" i="82" s="1"/>
  <c r="AE696" i="82"/>
  <c r="AG696" i="82" s="1"/>
  <c r="AH696" i="82" s="1"/>
  <c r="AE695" i="82"/>
  <c r="AG695" i="82" s="1"/>
  <c r="AH695" i="82" s="1"/>
  <c r="AG694" i="82"/>
  <c r="AH694" i="82" s="1"/>
  <c r="AE694" i="82"/>
  <c r="AE693" i="82"/>
  <c r="AE692" i="82"/>
  <c r="AE691" i="82"/>
  <c r="AG691" i="82" s="1"/>
  <c r="AH691" i="82" s="1"/>
  <c r="AE690" i="82"/>
  <c r="AE689" i="82"/>
  <c r="AG689" i="82" s="1"/>
  <c r="AH689" i="82" s="1"/>
  <c r="AE688" i="82"/>
  <c r="AG688" i="82" s="1"/>
  <c r="AH688" i="82" s="1"/>
  <c r="AE687" i="82"/>
  <c r="AE686" i="82"/>
  <c r="AE685" i="82"/>
  <c r="AE684" i="82"/>
  <c r="AE683" i="82"/>
  <c r="AE682" i="82"/>
  <c r="AE681" i="82"/>
  <c r="AG681" i="82" s="1"/>
  <c r="AH681" i="82" s="1"/>
  <c r="AE680" i="82"/>
  <c r="AG680" i="82" s="1"/>
  <c r="AH680" i="82" s="1"/>
  <c r="AG679" i="82"/>
  <c r="AH679" i="82" s="1"/>
  <c r="AE679" i="82"/>
  <c r="AE678" i="82"/>
  <c r="AE677" i="82"/>
  <c r="AE676" i="82"/>
  <c r="AE675" i="82"/>
  <c r="AG675" i="82" s="1"/>
  <c r="AH675" i="82" s="1"/>
  <c r="AE674" i="82"/>
  <c r="AE673" i="82"/>
  <c r="AG673" i="82" s="1"/>
  <c r="AH673" i="82" s="1"/>
  <c r="AE672" i="82"/>
  <c r="AG672" i="82" s="1"/>
  <c r="AH672" i="82" s="1"/>
  <c r="AE671" i="82"/>
  <c r="AG671" i="82" s="1"/>
  <c r="AH671" i="82" s="1"/>
  <c r="AE670" i="82"/>
  <c r="AG670" i="82" s="1"/>
  <c r="AH670" i="82" s="1"/>
  <c r="AE669" i="82"/>
  <c r="AE668" i="82"/>
  <c r="AE667" i="82"/>
  <c r="AG667" i="82" s="1"/>
  <c r="AE666" i="82"/>
  <c r="AE665" i="82"/>
  <c r="AG665" i="82" s="1"/>
  <c r="AH665" i="82" s="1"/>
  <c r="AE664" i="82"/>
  <c r="AG664" i="82" s="1"/>
  <c r="AH664" i="82" s="1"/>
  <c r="AE663" i="82"/>
  <c r="AG663" i="82" s="1"/>
  <c r="AH663" i="82" s="1"/>
  <c r="AE662" i="82"/>
  <c r="AG661" i="82"/>
  <c r="AH661" i="82" s="1"/>
  <c r="AE661" i="82"/>
  <c r="AE660" i="82"/>
  <c r="AG660" i="82" s="1"/>
  <c r="AH660" i="82" s="1"/>
  <c r="AE659" i="82"/>
  <c r="AE658" i="82"/>
  <c r="AE657" i="82"/>
  <c r="AG657" i="82" s="1"/>
  <c r="AH657" i="82" s="1"/>
  <c r="AE656" i="82"/>
  <c r="AG656" i="82" s="1"/>
  <c r="AH656" i="82" s="1"/>
  <c r="AE655" i="82"/>
  <c r="AG655" i="82" s="1"/>
  <c r="AH655" i="82" s="1"/>
  <c r="AJ654" i="82"/>
  <c r="AK654" i="82" s="1"/>
  <c r="AE654" i="82"/>
  <c r="AG654" i="82" s="1"/>
  <c r="AH654" i="82" s="1"/>
  <c r="AE653" i="82"/>
  <c r="AG653" i="82" s="1"/>
  <c r="AH653" i="82" s="1"/>
  <c r="AG652" i="82"/>
  <c r="AH652" i="82" s="1"/>
  <c r="AE652" i="82"/>
  <c r="AE651" i="82"/>
  <c r="AE650" i="82"/>
  <c r="AE649" i="82"/>
  <c r="AG649" i="82" s="1"/>
  <c r="AH649" i="82" s="1"/>
  <c r="AE648" i="82"/>
  <c r="AG648" i="82" s="1"/>
  <c r="AH648" i="82" s="1"/>
  <c r="AE647" i="82"/>
  <c r="AG647" i="82" s="1"/>
  <c r="AH647" i="82" s="1"/>
  <c r="AE646" i="82"/>
  <c r="AG646" i="82" s="1"/>
  <c r="AE645" i="82"/>
  <c r="AG645" i="82" s="1"/>
  <c r="AH645" i="82" s="1"/>
  <c r="AE644" i="82"/>
  <c r="AE643" i="82"/>
  <c r="AG643" i="82" s="1"/>
  <c r="AH643" i="82" s="1"/>
  <c r="AE642" i="82"/>
  <c r="AE641" i="82"/>
  <c r="AG641" i="82" s="1"/>
  <c r="AH641" i="82" s="1"/>
  <c r="AE640" i="82"/>
  <c r="AG640" i="82" s="1"/>
  <c r="AH640" i="82" s="1"/>
  <c r="AE639" i="82"/>
  <c r="AE638" i="82"/>
  <c r="AG638" i="82" s="1"/>
  <c r="AH638" i="82" s="1"/>
  <c r="AE637" i="82"/>
  <c r="AE636" i="82"/>
  <c r="AG635" i="82"/>
  <c r="AH635" i="82" s="1"/>
  <c r="AE635" i="82"/>
  <c r="AE634" i="82"/>
  <c r="AE633" i="82"/>
  <c r="AG633" i="82" s="1"/>
  <c r="AH633" i="82" s="1"/>
  <c r="AE632" i="82"/>
  <c r="AG632" i="82" s="1"/>
  <c r="AH632" i="82" s="1"/>
  <c r="AE631" i="82"/>
  <c r="AG631" i="82" s="1"/>
  <c r="AH631" i="82" s="1"/>
  <c r="AE630" i="82"/>
  <c r="AE629" i="82"/>
  <c r="AG629" i="82" s="1"/>
  <c r="AH629" i="82" s="1"/>
  <c r="AE628" i="82"/>
  <c r="AG628" i="82" s="1"/>
  <c r="AH628" i="82" s="1"/>
  <c r="AE627" i="82"/>
  <c r="AG627" i="82" s="1"/>
  <c r="AE626" i="82"/>
  <c r="AE625" i="82"/>
  <c r="AG625" i="82" s="1"/>
  <c r="AH625" i="82" s="1"/>
  <c r="AE624" i="82"/>
  <c r="AG624" i="82" s="1"/>
  <c r="AH624" i="82" s="1"/>
  <c r="AE623" i="82"/>
  <c r="AE622" i="82"/>
  <c r="AE621" i="82"/>
  <c r="AG621" i="82" s="1"/>
  <c r="AH621" i="82" s="1"/>
  <c r="AE620" i="82"/>
  <c r="AE619" i="82"/>
  <c r="AE618" i="82"/>
  <c r="AE617" i="82"/>
  <c r="AG617" i="82" s="1"/>
  <c r="AH617" i="82" s="1"/>
  <c r="AE616" i="82"/>
  <c r="AE615" i="82"/>
  <c r="AG614" i="82"/>
  <c r="AH614" i="82" s="1"/>
  <c r="AE614" i="82"/>
  <c r="AG613" i="82"/>
  <c r="AH613" i="82" s="1"/>
  <c r="AE613" i="82"/>
  <c r="AE612" i="82"/>
  <c r="AE611" i="82"/>
  <c r="AE610" i="82"/>
  <c r="AE609" i="82"/>
  <c r="AG609" i="82" s="1"/>
  <c r="AH609" i="82" s="1"/>
  <c r="AG608" i="82"/>
  <c r="AH608" i="82" s="1"/>
  <c r="AE608" i="82"/>
  <c r="AG607" i="82"/>
  <c r="AH607" i="82" s="1"/>
  <c r="AE607" i="82"/>
  <c r="AE606" i="82"/>
  <c r="AE605" i="82"/>
  <c r="AE604" i="82"/>
  <c r="AE603" i="82"/>
  <c r="AG603" i="82" s="1"/>
  <c r="AH603" i="82" s="1"/>
  <c r="AE602" i="82"/>
  <c r="AE601" i="82"/>
  <c r="AG601" i="82" s="1"/>
  <c r="AH601" i="82" s="1"/>
  <c r="AE600" i="82"/>
  <c r="AG600" i="82" s="1"/>
  <c r="AH600" i="82" s="1"/>
  <c r="AE599" i="82"/>
  <c r="AG599" i="82" s="1"/>
  <c r="AH599" i="82" s="1"/>
  <c r="AE598" i="82"/>
  <c r="AG598" i="82" s="1"/>
  <c r="AE597" i="82"/>
  <c r="AG597" i="82" s="1"/>
  <c r="AH597" i="82" s="1"/>
  <c r="AE596" i="82"/>
  <c r="AE595" i="82"/>
  <c r="AE594" i="82"/>
  <c r="AE593" i="82"/>
  <c r="AG593" i="82" s="1"/>
  <c r="AH593" i="82" s="1"/>
  <c r="AE592" i="82"/>
  <c r="AG592" i="82" s="1"/>
  <c r="AH592" i="82" s="1"/>
  <c r="AE591" i="82"/>
  <c r="AG591" i="82" s="1"/>
  <c r="AH591" i="82" s="1"/>
  <c r="AE590" i="82"/>
  <c r="AG590" i="82" s="1"/>
  <c r="AH590" i="82" s="1"/>
  <c r="AE589" i="82"/>
  <c r="AG589" i="82" s="1"/>
  <c r="AH589" i="82" s="1"/>
  <c r="AE588" i="82"/>
  <c r="AG588" i="82" s="1"/>
  <c r="AH588" i="82" s="1"/>
  <c r="AG587" i="82"/>
  <c r="AJ587" i="82" s="1"/>
  <c r="AE587" i="82"/>
  <c r="AE586" i="82"/>
  <c r="AE585" i="82"/>
  <c r="AG585" i="82" s="1"/>
  <c r="AH585" i="82" s="1"/>
  <c r="AE584" i="82"/>
  <c r="AG584" i="82" s="1"/>
  <c r="AH584" i="82" s="1"/>
  <c r="AE583" i="82"/>
  <c r="AE582" i="82"/>
  <c r="AE581" i="82"/>
  <c r="AG580" i="82"/>
  <c r="AH580" i="82" s="1"/>
  <c r="AE580" i="82"/>
  <c r="AE579" i="82"/>
  <c r="AG579" i="82" s="1"/>
  <c r="AH579" i="82" s="1"/>
  <c r="AE578" i="82"/>
  <c r="AE577" i="82"/>
  <c r="AG577" i="82" s="1"/>
  <c r="AH577" i="82" s="1"/>
  <c r="AE576" i="82"/>
  <c r="AG576" i="82" s="1"/>
  <c r="AH576" i="82" s="1"/>
  <c r="AE575" i="82"/>
  <c r="AJ574" i="82"/>
  <c r="AK574" i="82" s="1"/>
  <c r="AE574" i="82"/>
  <c r="AG574" i="82" s="1"/>
  <c r="AH574" i="82" s="1"/>
  <c r="AE573" i="82"/>
  <c r="AG573" i="82" s="1"/>
  <c r="AH573" i="82" s="1"/>
  <c r="AE572" i="82"/>
  <c r="AG572" i="82" s="1"/>
  <c r="AH572" i="82" s="1"/>
  <c r="AE571" i="82"/>
  <c r="AG571" i="82" s="1"/>
  <c r="AH571" i="82" s="1"/>
  <c r="AE570" i="82"/>
  <c r="AE569" i="82"/>
  <c r="AG569" i="82" s="1"/>
  <c r="AH569" i="82" s="1"/>
  <c r="AE568" i="82"/>
  <c r="AE567" i="82"/>
  <c r="AJ566" i="82"/>
  <c r="AK566" i="82" s="1"/>
  <c r="AE566" i="82"/>
  <c r="AG566" i="82" s="1"/>
  <c r="AH566" i="82" s="1"/>
  <c r="AE565" i="82"/>
  <c r="AG564" i="82"/>
  <c r="AH564" i="82" s="1"/>
  <c r="AE564" i="82"/>
  <c r="AE563" i="82"/>
  <c r="AG563" i="82" s="1"/>
  <c r="AH563" i="82" s="1"/>
  <c r="AE562" i="82"/>
  <c r="AE561" i="82"/>
  <c r="AG561" i="82" s="1"/>
  <c r="AH561" i="82" s="1"/>
  <c r="AE560" i="82"/>
  <c r="AG560" i="82" s="1"/>
  <c r="AH560" i="82" s="1"/>
  <c r="AE559" i="82"/>
  <c r="AE558" i="82"/>
  <c r="AG558" i="82" s="1"/>
  <c r="AH558" i="82" s="1"/>
  <c r="AE557" i="82"/>
  <c r="AG557" i="82" s="1"/>
  <c r="AH557" i="82" s="1"/>
  <c r="AE556" i="82"/>
  <c r="AE555" i="82"/>
  <c r="AG555" i="82" s="1"/>
  <c r="AE554" i="82"/>
  <c r="AE553" i="82"/>
  <c r="AG553" i="82" s="1"/>
  <c r="AH553" i="82" s="1"/>
  <c r="AE552" i="82"/>
  <c r="AG552" i="82" s="1"/>
  <c r="AH552" i="82" s="1"/>
  <c r="AG551" i="82"/>
  <c r="AH551" i="82" s="1"/>
  <c r="AE551" i="82"/>
  <c r="AE550" i="82"/>
  <c r="AG550" i="82" s="1"/>
  <c r="AH550" i="82" s="1"/>
  <c r="AE549" i="82"/>
  <c r="AG549" i="82" s="1"/>
  <c r="AH549" i="82" s="1"/>
  <c r="AG548" i="82"/>
  <c r="AH548" i="82" s="1"/>
  <c r="AE548" i="82"/>
  <c r="AE547" i="82"/>
  <c r="AG547" i="82" s="1"/>
  <c r="AJ547" i="82" s="1"/>
  <c r="AE546" i="82"/>
  <c r="AE545" i="82"/>
  <c r="AG545" i="82" s="1"/>
  <c r="AH545" i="82" s="1"/>
  <c r="AE544" i="82"/>
  <c r="AG544" i="82" s="1"/>
  <c r="AH544" i="82" s="1"/>
  <c r="AE543" i="82"/>
  <c r="AE542" i="82"/>
  <c r="AG542" i="82" s="1"/>
  <c r="AH542" i="82" s="1"/>
  <c r="AE541" i="82"/>
  <c r="AG541" i="82" s="1"/>
  <c r="AH541" i="82" s="1"/>
  <c r="AE540" i="82"/>
  <c r="AE539" i="82"/>
  <c r="AG539" i="82" s="1"/>
  <c r="AJ539" i="82" s="1"/>
  <c r="AE538" i="82"/>
  <c r="AE537" i="82"/>
  <c r="AG537" i="82" s="1"/>
  <c r="AH537" i="82" s="1"/>
  <c r="AE536" i="82"/>
  <c r="AG536" i="82" s="1"/>
  <c r="AH536" i="82" s="1"/>
  <c r="AE535" i="82"/>
  <c r="AE534" i="82"/>
  <c r="AG534" i="82" s="1"/>
  <c r="AH534" i="82" s="1"/>
  <c r="AE533" i="82"/>
  <c r="AG533" i="82" s="1"/>
  <c r="AH533" i="82" s="1"/>
  <c r="AG532" i="82"/>
  <c r="AH532" i="82" s="1"/>
  <c r="AE532" i="82"/>
  <c r="AE531" i="82"/>
  <c r="AG531" i="82" s="1"/>
  <c r="AH531" i="82" s="1"/>
  <c r="AE530" i="82"/>
  <c r="AE529" i="82"/>
  <c r="AG529" i="82" s="1"/>
  <c r="AH529" i="82" s="1"/>
  <c r="AE528" i="82"/>
  <c r="AE527" i="82"/>
  <c r="AG527" i="82" s="1"/>
  <c r="AH527" i="82" s="1"/>
  <c r="AE526" i="82"/>
  <c r="AG526" i="82" s="1"/>
  <c r="AH526" i="82" s="1"/>
  <c r="AE525" i="82"/>
  <c r="AE524" i="82"/>
  <c r="AE523" i="82"/>
  <c r="AG523" i="82" s="1"/>
  <c r="AJ523" i="82" s="1"/>
  <c r="AE522" i="82"/>
  <c r="AE521" i="82"/>
  <c r="AG521" i="82" s="1"/>
  <c r="AH521" i="82" s="1"/>
  <c r="AE520" i="82"/>
  <c r="AG520" i="82" s="1"/>
  <c r="AH520" i="82" s="1"/>
  <c r="AE519" i="82"/>
  <c r="AG519" i="82" s="1"/>
  <c r="AH519" i="82" s="1"/>
  <c r="AE518" i="82"/>
  <c r="AG518" i="82" s="1"/>
  <c r="AH518" i="82" s="1"/>
  <c r="AE517" i="82"/>
  <c r="AG517" i="82" s="1"/>
  <c r="AH517" i="82" s="1"/>
  <c r="AE516" i="82"/>
  <c r="AE515" i="82"/>
  <c r="AG515" i="82" s="1"/>
  <c r="AE514" i="82"/>
  <c r="AE513" i="82"/>
  <c r="AG513" i="82" s="1"/>
  <c r="AH513" i="82" s="1"/>
  <c r="AE512" i="82"/>
  <c r="AG512" i="82" s="1"/>
  <c r="AH512" i="82" s="1"/>
  <c r="AE511" i="82"/>
  <c r="AE510" i="82"/>
  <c r="AG510" i="82" s="1"/>
  <c r="AH510" i="82" s="1"/>
  <c r="AE509" i="82"/>
  <c r="AG509" i="82" s="1"/>
  <c r="AH509" i="82" s="1"/>
  <c r="AE508" i="82"/>
  <c r="AE507" i="82"/>
  <c r="AG507" i="82" s="1"/>
  <c r="AJ507" i="82" s="1"/>
  <c r="AE506" i="82"/>
  <c r="AE505" i="82"/>
  <c r="AG505" i="82" s="1"/>
  <c r="AH505" i="82" s="1"/>
  <c r="AE504" i="82"/>
  <c r="AG504" i="82" s="1"/>
  <c r="AH504" i="82" s="1"/>
  <c r="AE503" i="82"/>
  <c r="AE502" i="82"/>
  <c r="AG502" i="82" s="1"/>
  <c r="AH502" i="82" s="1"/>
  <c r="AE501" i="82"/>
  <c r="AG501" i="82" s="1"/>
  <c r="AH501" i="82" s="1"/>
  <c r="AE500" i="82"/>
  <c r="AG500" i="82" s="1"/>
  <c r="AH500" i="82" s="1"/>
  <c r="AJ499" i="82"/>
  <c r="AK499" i="82" s="1"/>
  <c r="AE499" i="82"/>
  <c r="AG499" i="82" s="1"/>
  <c r="AH499" i="82" s="1"/>
  <c r="AE498" i="82"/>
  <c r="AE497" i="82"/>
  <c r="AG497" i="82" s="1"/>
  <c r="AH497" i="82" s="1"/>
  <c r="AE496" i="82"/>
  <c r="AE495" i="82"/>
  <c r="AE494" i="82"/>
  <c r="AG494" i="82" s="1"/>
  <c r="AH494" i="82" s="1"/>
  <c r="AE493" i="82"/>
  <c r="AE492" i="82"/>
  <c r="AJ491" i="82"/>
  <c r="AE491" i="82"/>
  <c r="AG491" i="82" s="1"/>
  <c r="AH491" i="82" s="1"/>
  <c r="AE490" i="82"/>
  <c r="AE489" i="82"/>
  <c r="AG489" i="82" s="1"/>
  <c r="AH489" i="82" s="1"/>
  <c r="AE488" i="82"/>
  <c r="AG488" i="82" s="1"/>
  <c r="AH488" i="82" s="1"/>
  <c r="AE487" i="82"/>
  <c r="AG487" i="82" s="1"/>
  <c r="AH487" i="82" s="1"/>
  <c r="AE486" i="82"/>
  <c r="AG486" i="82" s="1"/>
  <c r="AH486" i="82" s="1"/>
  <c r="AE485" i="82"/>
  <c r="AE484" i="82"/>
  <c r="AE483" i="82"/>
  <c r="AG483" i="82" s="1"/>
  <c r="AH483" i="82" s="1"/>
  <c r="AE482" i="82"/>
  <c r="AE481" i="82"/>
  <c r="AG481" i="82" s="1"/>
  <c r="AH481" i="82" s="1"/>
  <c r="AE480" i="82"/>
  <c r="AG480" i="82" s="1"/>
  <c r="AH480" i="82" s="1"/>
  <c r="AE479" i="82"/>
  <c r="AG479" i="82" s="1"/>
  <c r="AH479" i="82" s="1"/>
  <c r="AE478" i="82"/>
  <c r="AG478" i="82" s="1"/>
  <c r="AE477" i="82"/>
  <c r="AG477" i="82" s="1"/>
  <c r="AH477" i="82" s="1"/>
  <c r="AE476" i="82"/>
  <c r="AE475" i="82"/>
  <c r="AG475" i="82" s="1"/>
  <c r="AE474" i="82"/>
  <c r="AE473" i="82"/>
  <c r="AE472" i="82"/>
  <c r="AG472" i="82" s="1"/>
  <c r="AH472" i="82" s="1"/>
  <c r="AE471" i="82"/>
  <c r="AG471" i="82" s="1"/>
  <c r="AH471" i="82" s="1"/>
  <c r="AE470" i="82"/>
  <c r="AG470" i="82" s="1"/>
  <c r="AH470" i="82" s="1"/>
  <c r="AE469" i="82"/>
  <c r="AG468" i="82"/>
  <c r="AH468" i="82" s="1"/>
  <c r="AE468" i="82"/>
  <c r="AE467" i="82"/>
  <c r="AG467" i="82" s="1"/>
  <c r="AH467" i="82" s="1"/>
  <c r="AE466" i="82"/>
  <c r="AE465" i="82"/>
  <c r="AE464" i="82"/>
  <c r="AG464" i="82" s="1"/>
  <c r="AH464" i="82" s="1"/>
  <c r="AE463" i="82"/>
  <c r="AG463" i="82" s="1"/>
  <c r="AH463" i="82" s="1"/>
  <c r="AE462" i="82"/>
  <c r="AG462" i="82" s="1"/>
  <c r="AH462" i="82" s="1"/>
  <c r="AE461" i="82"/>
  <c r="AG460" i="82"/>
  <c r="AH460" i="82" s="1"/>
  <c r="AE460" i="82"/>
  <c r="AE459" i="82"/>
  <c r="AG459" i="82" s="1"/>
  <c r="AH459" i="82" s="1"/>
  <c r="AE458" i="82"/>
  <c r="AG458" i="82" s="1"/>
  <c r="AH458" i="82" s="1"/>
  <c r="AE457" i="82"/>
  <c r="AE456" i="82"/>
  <c r="AG456" i="82" s="1"/>
  <c r="AH456" i="82" s="1"/>
  <c r="AE455" i="82"/>
  <c r="AG455" i="82" s="1"/>
  <c r="AH455" i="82" s="1"/>
  <c r="AE454" i="82"/>
  <c r="AE453" i="82"/>
  <c r="AG453" i="82" s="1"/>
  <c r="AH453" i="82" s="1"/>
  <c r="AE452" i="82"/>
  <c r="AE451" i="82"/>
  <c r="AG451" i="82" s="1"/>
  <c r="AE450" i="82"/>
  <c r="AG450" i="82" s="1"/>
  <c r="AH450" i="82" s="1"/>
  <c r="AE449" i="82"/>
  <c r="AE448" i="82"/>
  <c r="AE447" i="82"/>
  <c r="AG447" i="82" s="1"/>
  <c r="AH447" i="82" s="1"/>
  <c r="AE446" i="82"/>
  <c r="AG446" i="82" s="1"/>
  <c r="AH446" i="82" s="1"/>
  <c r="AE445" i="82"/>
  <c r="AE444" i="82"/>
  <c r="AG444" i="82" s="1"/>
  <c r="AH444" i="82" s="1"/>
  <c r="AE443" i="82"/>
  <c r="AG443" i="82" s="1"/>
  <c r="AJ443" i="82" s="1"/>
  <c r="AE442" i="82"/>
  <c r="AG442" i="82" s="1"/>
  <c r="AH442" i="82" s="1"/>
  <c r="AE441" i="82"/>
  <c r="AE440" i="82"/>
  <c r="AG440" i="82" s="1"/>
  <c r="AH440" i="82" s="1"/>
  <c r="AE439" i="82"/>
  <c r="AG439" i="82" s="1"/>
  <c r="AH439" i="82" s="1"/>
  <c r="AE438" i="82"/>
  <c r="AG438" i="82" s="1"/>
  <c r="AH438" i="82" s="1"/>
  <c r="AE437" i="82"/>
  <c r="AG437" i="82" s="1"/>
  <c r="AH437" i="82" s="1"/>
  <c r="AE436" i="82"/>
  <c r="AG436" i="82" s="1"/>
  <c r="AH436" i="82" s="1"/>
  <c r="AE435" i="82"/>
  <c r="AG435" i="82" s="1"/>
  <c r="AH435" i="82" s="1"/>
  <c r="AE434" i="82"/>
  <c r="AG434" i="82" s="1"/>
  <c r="AH433" i="82"/>
  <c r="AE433" i="82"/>
  <c r="AG433" i="82" s="1"/>
  <c r="AE432" i="82"/>
  <c r="AE431" i="82"/>
  <c r="AG431" i="82" s="1"/>
  <c r="AH431" i="82" s="1"/>
  <c r="AE430" i="82"/>
  <c r="AG430" i="82" s="1"/>
  <c r="AJ430" i="82" s="1"/>
  <c r="AE429" i="82"/>
  <c r="AE428" i="82"/>
  <c r="AE427" i="82"/>
  <c r="AG427" i="82" s="1"/>
  <c r="AH427" i="82" s="1"/>
  <c r="AE426" i="82"/>
  <c r="AG426" i="82" s="1"/>
  <c r="AH426" i="82" s="1"/>
  <c r="AE425" i="82"/>
  <c r="AG425" i="82" s="1"/>
  <c r="AH425" i="82" s="1"/>
  <c r="AE424" i="82"/>
  <c r="AE423" i="82"/>
  <c r="AG423" i="82" s="1"/>
  <c r="AH423" i="82" s="1"/>
  <c r="AE422" i="82"/>
  <c r="AG422" i="82" s="1"/>
  <c r="AE421" i="82"/>
  <c r="AG420" i="82"/>
  <c r="AH420" i="82" s="1"/>
  <c r="AE420" i="82"/>
  <c r="AE419" i="82"/>
  <c r="AG419" i="82" s="1"/>
  <c r="AH419" i="82" s="1"/>
  <c r="AE418" i="82"/>
  <c r="AG418" i="82" s="1"/>
  <c r="AH418" i="82" s="1"/>
  <c r="AE417" i="82"/>
  <c r="AG417" i="82" s="1"/>
  <c r="AH417" i="82" s="1"/>
  <c r="AE416" i="82"/>
  <c r="AE415" i="82"/>
  <c r="AG415" i="82" s="1"/>
  <c r="AH415" i="82" s="1"/>
  <c r="AG414" i="82"/>
  <c r="AJ414" i="82" s="1"/>
  <c r="AE414" i="82"/>
  <c r="AE413" i="82"/>
  <c r="AG412" i="82"/>
  <c r="AH412" i="82" s="1"/>
  <c r="AE412" i="82"/>
  <c r="AE411" i="82"/>
  <c r="AE410" i="82"/>
  <c r="AG410" i="82" s="1"/>
  <c r="AH410" i="82" s="1"/>
  <c r="AE409" i="82"/>
  <c r="AG409" i="82" s="1"/>
  <c r="AH409" i="82" s="1"/>
  <c r="AE408" i="82"/>
  <c r="AE407" i="82"/>
  <c r="AG407" i="82" s="1"/>
  <c r="AH407" i="82" s="1"/>
  <c r="AE406" i="82"/>
  <c r="AG406" i="82" s="1"/>
  <c r="AE405" i="82"/>
  <c r="AE404" i="82"/>
  <c r="AE403" i="82"/>
  <c r="AG403" i="82" s="1"/>
  <c r="AH403" i="82" s="1"/>
  <c r="AE402" i="82"/>
  <c r="AE401" i="82"/>
  <c r="AG401" i="82" s="1"/>
  <c r="AH401" i="82" s="1"/>
  <c r="AE400" i="82"/>
  <c r="AE399" i="82"/>
  <c r="AG399" i="82" s="1"/>
  <c r="AH399" i="82" s="1"/>
  <c r="AE398" i="82"/>
  <c r="AG398" i="82" s="1"/>
  <c r="AE397" i="82"/>
  <c r="AG397" i="82" s="1"/>
  <c r="AH397" i="82" s="1"/>
  <c r="AE396" i="82"/>
  <c r="AG396" i="82" s="1"/>
  <c r="AE395" i="82"/>
  <c r="AG395" i="82" s="1"/>
  <c r="AH395" i="82" s="1"/>
  <c r="AE394" i="82"/>
  <c r="AG394" i="82" s="1"/>
  <c r="AH394" i="82" s="1"/>
  <c r="AE393" i="82"/>
  <c r="AG393" i="82" s="1"/>
  <c r="AH393" i="82" s="1"/>
  <c r="AE392" i="82"/>
  <c r="AE391" i="82"/>
  <c r="AG391" i="82" s="1"/>
  <c r="AH391" i="82" s="1"/>
  <c r="AE390" i="82"/>
  <c r="AG390" i="82" s="1"/>
  <c r="AE389" i="82"/>
  <c r="AG389" i="82" s="1"/>
  <c r="AH389" i="82" s="1"/>
  <c r="AE388" i="82"/>
  <c r="AE387" i="82"/>
  <c r="AE386" i="82"/>
  <c r="AE385" i="82"/>
  <c r="AE384" i="82"/>
  <c r="AG384" i="82" s="1"/>
  <c r="AH384" i="82" s="1"/>
  <c r="AE383" i="82"/>
  <c r="AE382" i="82"/>
  <c r="AG382" i="82" s="1"/>
  <c r="AE381" i="82"/>
  <c r="AE380" i="82"/>
  <c r="AE379" i="82"/>
  <c r="AG379" i="82" s="1"/>
  <c r="AH379" i="82" s="1"/>
  <c r="AE378" i="82"/>
  <c r="AG378" i="82" s="1"/>
  <c r="AH378" i="82" s="1"/>
  <c r="AE377" i="82"/>
  <c r="AG377" i="82" s="1"/>
  <c r="AH377" i="82" s="1"/>
  <c r="AE376" i="82"/>
  <c r="AG376" i="82" s="1"/>
  <c r="AH376" i="82" s="1"/>
  <c r="AE375" i="82"/>
  <c r="AE374" i="82"/>
  <c r="AG374" i="82" s="1"/>
  <c r="AE373" i="82"/>
  <c r="AG373" i="82" s="1"/>
  <c r="AH373" i="82" s="1"/>
  <c r="AE372" i="82"/>
  <c r="AG372" i="82" s="1"/>
  <c r="AG371" i="82"/>
  <c r="AH371" i="82" s="1"/>
  <c r="AE371" i="82"/>
  <c r="AG370" i="82"/>
  <c r="AH370" i="82" s="1"/>
  <c r="AE370" i="82"/>
  <c r="AE369" i="82"/>
  <c r="AG369" i="82" s="1"/>
  <c r="AH369" i="82" s="1"/>
  <c r="AE368" i="82"/>
  <c r="AG368" i="82" s="1"/>
  <c r="AH368" i="82" s="1"/>
  <c r="AE367" i="82"/>
  <c r="AE366" i="82"/>
  <c r="AG366" i="82" s="1"/>
  <c r="AE365" i="82"/>
  <c r="AG365" i="82" s="1"/>
  <c r="AH365" i="82" s="1"/>
  <c r="AE364" i="82"/>
  <c r="AE363" i="82"/>
  <c r="AE362" i="82"/>
  <c r="AG362" i="82" s="1"/>
  <c r="AH362" i="82" s="1"/>
  <c r="AE361" i="82"/>
  <c r="AG361" i="82" s="1"/>
  <c r="AH361" i="82" s="1"/>
  <c r="AE360" i="82"/>
  <c r="AG360" i="82" s="1"/>
  <c r="AH360" i="82" s="1"/>
  <c r="AE359" i="82"/>
  <c r="AE358" i="82"/>
  <c r="AG358" i="82" s="1"/>
  <c r="AJ358" i="82" s="1"/>
  <c r="AE357" i="82"/>
  <c r="AG357" i="82" s="1"/>
  <c r="AH357" i="82" s="1"/>
  <c r="AE356" i="82"/>
  <c r="AG356" i="82" s="1"/>
  <c r="AH356" i="82" s="1"/>
  <c r="AE355" i="82"/>
  <c r="AG355" i="82" s="1"/>
  <c r="AH355" i="82" s="1"/>
  <c r="AE354" i="82"/>
  <c r="AG354" i="82" s="1"/>
  <c r="AE353" i="82"/>
  <c r="AG353" i="82" s="1"/>
  <c r="AH353" i="82" s="1"/>
  <c r="AE352" i="82"/>
  <c r="AG352" i="82" s="1"/>
  <c r="AH352" i="82" s="1"/>
  <c r="AE351" i="82"/>
  <c r="AE350" i="82"/>
  <c r="AG350" i="82" s="1"/>
  <c r="AE349" i="82"/>
  <c r="AE348" i="82"/>
  <c r="AG348" i="82" s="1"/>
  <c r="AE347" i="82"/>
  <c r="AG347" i="82" s="1"/>
  <c r="AH347" i="82" s="1"/>
  <c r="AE346" i="82"/>
  <c r="AG346" i="82" s="1"/>
  <c r="AH346" i="82" s="1"/>
  <c r="AE345" i="82"/>
  <c r="AG345" i="82" s="1"/>
  <c r="AH345" i="82" s="1"/>
  <c r="AJ344" i="82"/>
  <c r="AK344" i="82" s="1"/>
  <c r="AE344" i="82"/>
  <c r="AG344" i="82" s="1"/>
  <c r="AH344" i="82" s="1"/>
  <c r="AE343" i="82"/>
  <c r="AE342" i="82"/>
  <c r="AG342" i="82" s="1"/>
  <c r="AJ342" i="82" s="1"/>
  <c r="AG341" i="82"/>
  <c r="AH341" i="82" s="1"/>
  <c r="AE341" i="82"/>
  <c r="AE340" i="82"/>
  <c r="AE339" i="82"/>
  <c r="AE338" i="82"/>
  <c r="AG338" i="82" s="1"/>
  <c r="AH338" i="82" s="1"/>
  <c r="AE337" i="82"/>
  <c r="AG337" i="82" s="1"/>
  <c r="AH337" i="82" s="1"/>
  <c r="AE336" i="82"/>
  <c r="AE335" i="82"/>
  <c r="AG334" i="82"/>
  <c r="AJ334" i="82" s="1"/>
  <c r="AE334" i="82"/>
  <c r="AE333" i="82"/>
  <c r="AG333" i="82" s="1"/>
  <c r="AH333" i="82" s="1"/>
  <c r="AE332" i="82"/>
  <c r="AG332" i="82" s="1"/>
  <c r="AH332" i="82" s="1"/>
  <c r="AE331" i="82"/>
  <c r="AG331" i="82" s="1"/>
  <c r="AH331" i="82" s="1"/>
  <c r="AE330" i="82"/>
  <c r="AG330" i="82" s="1"/>
  <c r="AE329" i="82"/>
  <c r="AG329" i="82" s="1"/>
  <c r="AH329" i="82" s="1"/>
  <c r="AE328" i="82"/>
  <c r="AG328" i="82" s="1"/>
  <c r="AH328" i="82" s="1"/>
  <c r="AE327" i="82"/>
  <c r="AE326" i="82"/>
  <c r="AG326" i="82" s="1"/>
  <c r="AE325" i="82"/>
  <c r="AG324" i="82"/>
  <c r="AH324" i="82" s="1"/>
  <c r="AE324" i="82"/>
  <c r="AE323" i="82"/>
  <c r="AE322" i="82"/>
  <c r="AG322" i="82" s="1"/>
  <c r="AH322" i="82" s="1"/>
  <c r="AE321" i="82"/>
  <c r="AE320" i="82"/>
  <c r="AG320" i="82" s="1"/>
  <c r="AH320" i="82" s="1"/>
  <c r="AE319" i="82"/>
  <c r="AG318" i="82"/>
  <c r="AJ318" i="82" s="1"/>
  <c r="AE318" i="82"/>
  <c r="AE317" i="82"/>
  <c r="AG317" i="82" s="1"/>
  <c r="AH317" i="82" s="1"/>
  <c r="AG316" i="82"/>
  <c r="AH316" i="82" s="1"/>
  <c r="AE316" i="82"/>
  <c r="AE315" i="82"/>
  <c r="AG315" i="82" s="1"/>
  <c r="AH315" i="82" s="1"/>
  <c r="AE314" i="82"/>
  <c r="AG314" i="82" s="1"/>
  <c r="AH314" i="82" s="1"/>
  <c r="AE313" i="82"/>
  <c r="AG313" i="82" s="1"/>
  <c r="AH313" i="82" s="1"/>
  <c r="AE312" i="82"/>
  <c r="AG312" i="82" s="1"/>
  <c r="AH312" i="82" s="1"/>
  <c r="AE311" i="82"/>
  <c r="AE310" i="82"/>
  <c r="AG310" i="82" s="1"/>
  <c r="AE309" i="82"/>
  <c r="AE308" i="82"/>
  <c r="AE307" i="82"/>
  <c r="AG307" i="82" s="1"/>
  <c r="AH307" i="82" s="1"/>
  <c r="AE306" i="82"/>
  <c r="AG306" i="82" s="1"/>
  <c r="AH306" i="82" s="1"/>
  <c r="AE305" i="82"/>
  <c r="AG305" i="82" s="1"/>
  <c r="AH305" i="82" s="1"/>
  <c r="AE304" i="82"/>
  <c r="AG304" i="82" s="1"/>
  <c r="AH304" i="82" s="1"/>
  <c r="AE303" i="82"/>
  <c r="AE302" i="82"/>
  <c r="AG302" i="82" s="1"/>
  <c r="AE301" i="82"/>
  <c r="AE300" i="82"/>
  <c r="AG300" i="82" s="1"/>
  <c r="AE299" i="82"/>
  <c r="AG299" i="82" s="1"/>
  <c r="AH299" i="82" s="1"/>
  <c r="AE298" i="82"/>
  <c r="AG298" i="82" s="1"/>
  <c r="AH298" i="82" s="1"/>
  <c r="AE297" i="82"/>
  <c r="AG297" i="82" s="1"/>
  <c r="AH297" i="82" s="1"/>
  <c r="AE296" i="82"/>
  <c r="AG296" i="82" s="1"/>
  <c r="AH296" i="82" s="1"/>
  <c r="AE295" i="82"/>
  <c r="AE294" i="82"/>
  <c r="AG294" i="82" s="1"/>
  <c r="AE293" i="82"/>
  <c r="AE292" i="82"/>
  <c r="AG292" i="82" s="1"/>
  <c r="AH292" i="82" s="1"/>
  <c r="AE291" i="82"/>
  <c r="AG291" i="82" s="1"/>
  <c r="AH291" i="82" s="1"/>
  <c r="AE290" i="82"/>
  <c r="AG290" i="82" s="1"/>
  <c r="AH290" i="82" s="1"/>
  <c r="AH289" i="82"/>
  <c r="AE289" i="82"/>
  <c r="AG289" i="82" s="1"/>
  <c r="AG288" i="82"/>
  <c r="AJ288" i="82" s="1"/>
  <c r="AE288" i="82"/>
  <c r="AE287" i="82"/>
  <c r="AE286" i="82"/>
  <c r="AG286" i="82" s="1"/>
  <c r="AG285" i="82"/>
  <c r="AH285" i="82" s="1"/>
  <c r="AE285" i="82"/>
  <c r="AG284" i="82"/>
  <c r="AH284" i="82" s="1"/>
  <c r="AE284" i="82"/>
  <c r="AE283" i="82"/>
  <c r="AG283" i="82" s="1"/>
  <c r="AE282" i="82"/>
  <c r="AG282" i="82" s="1"/>
  <c r="AH282" i="82" s="1"/>
  <c r="AE281" i="82"/>
  <c r="AG281" i="82" s="1"/>
  <c r="AH281" i="82" s="1"/>
  <c r="AE280" i="82"/>
  <c r="AG280" i="82" s="1"/>
  <c r="AJ280" i="82" s="1"/>
  <c r="AE279" i="82"/>
  <c r="AE278" i="82"/>
  <c r="AG278" i="82" s="1"/>
  <c r="AE277" i="82"/>
  <c r="AG277" i="82" s="1"/>
  <c r="AH277" i="82" s="1"/>
  <c r="AG276" i="82"/>
  <c r="AH276" i="82" s="1"/>
  <c r="AE276" i="82"/>
  <c r="AE275" i="82"/>
  <c r="AG275" i="82" s="1"/>
  <c r="AE274" i="82"/>
  <c r="AE273" i="82"/>
  <c r="AE272" i="82"/>
  <c r="AG272" i="82" s="1"/>
  <c r="AJ272" i="82" s="1"/>
  <c r="AE271" i="82"/>
  <c r="AE270" i="82"/>
  <c r="AG270" i="82" s="1"/>
  <c r="AJ270" i="82" s="1"/>
  <c r="AE269" i="82"/>
  <c r="AG269" i="82" s="1"/>
  <c r="AH269" i="82" s="1"/>
  <c r="AE268" i="82"/>
  <c r="AG268" i="82" s="1"/>
  <c r="AH268" i="82" s="1"/>
  <c r="AE267" i="82"/>
  <c r="AG267" i="82" s="1"/>
  <c r="AJ267" i="82" s="1"/>
  <c r="AE266" i="82"/>
  <c r="AG266" i="82" s="1"/>
  <c r="AH266" i="82" s="1"/>
  <c r="AE265" i="82"/>
  <c r="AE264" i="82"/>
  <c r="AE263" i="82"/>
  <c r="AE262" i="82"/>
  <c r="AE261" i="82"/>
  <c r="AE260" i="82"/>
  <c r="AE259" i="82"/>
  <c r="AG259" i="82" s="1"/>
  <c r="AJ259" i="82" s="1"/>
  <c r="AE258" i="82"/>
  <c r="AE257" i="82"/>
  <c r="AE256" i="82"/>
  <c r="AG256" i="82" s="1"/>
  <c r="AH256" i="82" s="1"/>
  <c r="AE255" i="82"/>
  <c r="AE254" i="82"/>
  <c r="AE253" i="82"/>
  <c r="AE252" i="82"/>
  <c r="AG252" i="82" s="1"/>
  <c r="AH252" i="82" s="1"/>
  <c r="AE251" i="82"/>
  <c r="AG251" i="82" s="1"/>
  <c r="AJ251" i="82" s="1"/>
  <c r="AE250" i="82"/>
  <c r="AG250" i="82" s="1"/>
  <c r="AE249" i="82"/>
  <c r="AE248" i="82"/>
  <c r="AG248" i="82" s="1"/>
  <c r="AH248" i="82" s="1"/>
  <c r="AE247" i="82"/>
  <c r="AE246" i="82"/>
  <c r="AG246" i="82" s="1"/>
  <c r="AH246" i="82" s="1"/>
  <c r="AE245" i="82"/>
  <c r="AE244" i="82"/>
  <c r="AE243" i="82"/>
  <c r="AG243" i="82" s="1"/>
  <c r="AH243" i="82" s="1"/>
  <c r="AE242" i="82"/>
  <c r="AG241" i="82"/>
  <c r="AH241" i="82" s="1"/>
  <c r="AE241" i="82"/>
  <c r="AE240" i="82"/>
  <c r="AE239" i="82"/>
  <c r="AE238" i="82"/>
  <c r="AG238" i="82" s="1"/>
  <c r="AH238" i="82" s="1"/>
  <c r="AE237" i="82"/>
  <c r="AG237" i="82" s="1"/>
  <c r="AH237" i="82" s="1"/>
  <c r="AE236" i="82"/>
  <c r="AG236" i="82" s="1"/>
  <c r="AH236" i="82" s="1"/>
  <c r="AE235" i="82"/>
  <c r="AG235" i="82" s="1"/>
  <c r="AH235" i="82" s="1"/>
  <c r="AE234" i="82"/>
  <c r="AG233" i="82"/>
  <c r="AJ233" i="82" s="1"/>
  <c r="AE233" i="82"/>
  <c r="AE232" i="82"/>
  <c r="AG232" i="82" s="1"/>
  <c r="AH232" i="82" s="1"/>
  <c r="AE231" i="82"/>
  <c r="AG231" i="82" s="1"/>
  <c r="AH231" i="82" s="1"/>
  <c r="AE230" i="82"/>
  <c r="AG230" i="82" s="1"/>
  <c r="AH230" i="82" s="1"/>
  <c r="AE229" i="82"/>
  <c r="AE228" i="82"/>
  <c r="AG228" i="82" s="1"/>
  <c r="AH228" i="82" s="1"/>
  <c r="AE227" i="82"/>
  <c r="AG227" i="82" s="1"/>
  <c r="AH227" i="82" s="1"/>
  <c r="AE226" i="82"/>
  <c r="AE225" i="82"/>
  <c r="AG225" i="82" s="1"/>
  <c r="AE224" i="82"/>
  <c r="AG224" i="82" s="1"/>
  <c r="AH224" i="82" s="1"/>
  <c r="AE223" i="82"/>
  <c r="AG223" i="82" s="1"/>
  <c r="AH223" i="82" s="1"/>
  <c r="AE222" i="82"/>
  <c r="AG222" i="82" s="1"/>
  <c r="AH222" i="82" s="1"/>
  <c r="AE221" i="82"/>
  <c r="AE220" i="82"/>
  <c r="AG220" i="82" s="1"/>
  <c r="AH220" i="82" s="1"/>
  <c r="AE219" i="82"/>
  <c r="AG219" i="82" s="1"/>
  <c r="AH219" i="82" s="1"/>
  <c r="AE218" i="82"/>
  <c r="AE217" i="82"/>
  <c r="AE216" i="82"/>
  <c r="AE215" i="82"/>
  <c r="AG215" i="82" s="1"/>
  <c r="AH215" i="82" s="1"/>
  <c r="AE214" i="82"/>
  <c r="AG214" i="82" s="1"/>
  <c r="AE213" i="82"/>
  <c r="AJ212" i="82"/>
  <c r="AK212" i="82" s="1"/>
  <c r="AE212" i="82"/>
  <c r="AG212" i="82" s="1"/>
  <c r="AH212" i="82" s="1"/>
  <c r="AE211" i="82"/>
  <c r="AG211" i="82" s="1"/>
  <c r="AE210" i="82"/>
  <c r="AE209" i="82"/>
  <c r="AG209" i="82" s="1"/>
  <c r="AH209" i="82" s="1"/>
  <c r="AE208" i="82"/>
  <c r="AG208" i="82" s="1"/>
  <c r="AJ208" i="82" s="1"/>
  <c r="AE207" i="82"/>
  <c r="AG207" i="82" s="1"/>
  <c r="AH207" i="82" s="1"/>
  <c r="AE206" i="82"/>
  <c r="AE205" i="82"/>
  <c r="AE204" i="82"/>
  <c r="AG204" i="82" s="1"/>
  <c r="AH204" i="82" s="1"/>
  <c r="AE203" i="82"/>
  <c r="AE202" i="82"/>
  <c r="AG202" i="82" s="1"/>
  <c r="AH202" i="82" s="1"/>
  <c r="AE201" i="82"/>
  <c r="AE200" i="82"/>
  <c r="AE199" i="82"/>
  <c r="AG199" i="82" s="1"/>
  <c r="AH199" i="82" s="1"/>
  <c r="AE198" i="82"/>
  <c r="AG198" i="82" s="1"/>
  <c r="AE197" i="82"/>
  <c r="AG197" i="82" s="1"/>
  <c r="AH197" i="82" s="1"/>
  <c r="AJ196" i="82"/>
  <c r="AK196" i="82" s="1"/>
  <c r="AE196" i="82"/>
  <c r="AG196" i="82" s="1"/>
  <c r="AH196" i="82" s="1"/>
  <c r="AE195" i="82"/>
  <c r="AG195" i="82" s="1"/>
  <c r="AH195" i="82" s="1"/>
  <c r="AE194" i="82"/>
  <c r="AG194" i="82" s="1"/>
  <c r="AH194" i="82" s="1"/>
  <c r="AE193" i="82"/>
  <c r="AG193" i="82" s="1"/>
  <c r="AH193" i="82" s="1"/>
  <c r="AE192" i="82"/>
  <c r="AG192" i="82" s="1"/>
  <c r="AJ192" i="82" s="1"/>
  <c r="AE191" i="82"/>
  <c r="AG191" i="82" s="1"/>
  <c r="AH191" i="82" s="1"/>
  <c r="AE190" i="82"/>
  <c r="AG190" i="82" s="1"/>
  <c r="AJ190" i="82" s="1"/>
  <c r="AE189" i="82"/>
  <c r="AG189" i="82" s="1"/>
  <c r="AH189" i="82" s="1"/>
  <c r="AE188" i="82"/>
  <c r="AG188" i="82" s="1"/>
  <c r="AH188" i="82" s="1"/>
  <c r="AE187" i="82"/>
  <c r="AG187" i="82" s="1"/>
  <c r="AH187" i="82" s="1"/>
  <c r="AE186" i="82"/>
  <c r="AE185" i="82"/>
  <c r="AE184" i="82"/>
  <c r="AG184" i="82" s="1"/>
  <c r="AE183" i="82"/>
  <c r="AE182" i="82"/>
  <c r="AG182" i="82" s="1"/>
  <c r="AJ182" i="82" s="1"/>
  <c r="AE181" i="82"/>
  <c r="AG181" i="82" s="1"/>
  <c r="AH181" i="82" s="1"/>
  <c r="AE180" i="82"/>
  <c r="AG180" i="82" s="1"/>
  <c r="AH180" i="82" s="1"/>
  <c r="AE179" i="82"/>
  <c r="AG179" i="82" s="1"/>
  <c r="AH179" i="82" s="1"/>
  <c r="AE178" i="82"/>
  <c r="AG178" i="82" s="1"/>
  <c r="AH178" i="82" s="1"/>
  <c r="AE177" i="82"/>
  <c r="AG177" i="82" s="1"/>
  <c r="AH177" i="82" s="1"/>
  <c r="AE176" i="82"/>
  <c r="AG175" i="82"/>
  <c r="AH175" i="82" s="1"/>
  <c r="AE175" i="82"/>
  <c r="AE174" i="82"/>
  <c r="AE173" i="82"/>
  <c r="AG173" i="82" s="1"/>
  <c r="AE172" i="82"/>
  <c r="AE171" i="82"/>
  <c r="AG171" i="82" s="1"/>
  <c r="AJ171" i="82" s="1"/>
  <c r="AE170" i="82"/>
  <c r="AG170" i="82" s="1"/>
  <c r="AH170" i="82" s="1"/>
  <c r="AE169" i="82"/>
  <c r="AG169" i="82" s="1"/>
  <c r="AJ169" i="82" s="1"/>
  <c r="AE168" i="82"/>
  <c r="AE167" i="82"/>
  <c r="AG167" i="82" s="1"/>
  <c r="AH167" i="82" s="1"/>
  <c r="AE166" i="82"/>
  <c r="AG166" i="82" s="1"/>
  <c r="AJ166" i="82" s="1"/>
  <c r="AE165" i="82"/>
  <c r="AE164" i="82"/>
  <c r="AG164" i="82" s="1"/>
  <c r="AH164" i="82" s="1"/>
  <c r="AE163" i="82"/>
  <c r="AG163" i="82" s="1"/>
  <c r="AJ163" i="82" s="1"/>
  <c r="AE162" i="82"/>
  <c r="AE161" i="82"/>
  <c r="AG161" i="82" s="1"/>
  <c r="AE160" i="82"/>
  <c r="AG160" i="82" s="1"/>
  <c r="AE159" i="82"/>
  <c r="AE158" i="82"/>
  <c r="AE157" i="82"/>
  <c r="AG157" i="82" s="1"/>
  <c r="AH157" i="82" s="1"/>
  <c r="AE156" i="82"/>
  <c r="AG156" i="82" s="1"/>
  <c r="AH156" i="82" s="1"/>
  <c r="AE155" i="82"/>
  <c r="AG155" i="82" s="1"/>
  <c r="AH155" i="82" s="1"/>
  <c r="AE154" i="82"/>
  <c r="AG154" i="82" s="1"/>
  <c r="AH154" i="82" s="1"/>
  <c r="AE153" i="82"/>
  <c r="AG153" i="82" s="1"/>
  <c r="AE152" i="82"/>
  <c r="AE151" i="82"/>
  <c r="AG151" i="82" s="1"/>
  <c r="AH151" i="82" s="1"/>
  <c r="AE150" i="82"/>
  <c r="AG150" i="82" s="1"/>
  <c r="AH150" i="82" s="1"/>
  <c r="AE149" i="82"/>
  <c r="AE148" i="82"/>
  <c r="AG148" i="82" s="1"/>
  <c r="AH148" i="82" s="1"/>
  <c r="AE147" i="82"/>
  <c r="AG147" i="82" s="1"/>
  <c r="AJ147" i="82" s="1"/>
  <c r="AE146" i="82"/>
  <c r="AE145" i="82"/>
  <c r="AE144" i="82"/>
  <c r="AE143" i="82"/>
  <c r="AG143" i="82" s="1"/>
  <c r="AH143" i="82" s="1"/>
  <c r="AE142" i="82"/>
  <c r="AG142" i="82" s="1"/>
  <c r="AJ142" i="82" s="1"/>
  <c r="AE141" i="82"/>
  <c r="AE140" i="82"/>
  <c r="AG140" i="82" s="1"/>
  <c r="AH140" i="82" s="1"/>
  <c r="AE139" i="82"/>
  <c r="AG139" i="82" s="1"/>
  <c r="AJ139" i="82" s="1"/>
  <c r="AE138" i="82"/>
  <c r="AG138" i="82" s="1"/>
  <c r="AE137" i="82"/>
  <c r="AE136" i="82"/>
  <c r="AE135" i="82"/>
  <c r="AG135" i="82" s="1"/>
  <c r="AH135" i="82" s="1"/>
  <c r="AE134" i="82"/>
  <c r="AG134" i="82" s="1"/>
  <c r="AJ134" i="82" s="1"/>
  <c r="AE133" i="82"/>
  <c r="AG133" i="82" s="1"/>
  <c r="AJ133" i="82" s="1"/>
  <c r="AE132" i="82"/>
  <c r="AG132" i="82" s="1"/>
  <c r="AH132" i="82" s="1"/>
  <c r="AE131" i="82"/>
  <c r="AG131" i="82" s="1"/>
  <c r="AJ131" i="82" s="1"/>
  <c r="AE130" i="82"/>
  <c r="AG130" i="82" s="1"/>
  <c r="AE129" i="82"/>
  <c r="AE128" i="82"/>
  <c r="AE127" i="82"/>
  <c r="AE126" i="82"/>
  <c r="AG126" i="82" s="1"/>
  <c r="AE125" i="82"/>
  <c r="AG125" i="82" s="1"/>
  <c r="AH125" i="82" s="1"/>
  <c r="AE124" i="82"/>
  <c r="AE123" i="82"/>
  <c r="AG123" i="82" s="1"/>
  <c r="AJ123" i="82" s="1"/>
  <c r="AE122" i="82"/>
  <c r="AG122" i="82" s="1"/>
  <c r="AE121" i="82"/>
  <c r="AE120" i="82"/>
  <c r="AE119" i="82"/>
  <c r="AG119" i="82" s="1"/>
  <c r="AH119" i="82" s="1"/>
  <c r="AE118" i="82"/>
  <c r="AG118" i="82" s="1"/>
  <c r="AE117" i="82"/>
  <c r="AG117" i="82" s="1"/>
  <c r="AH117" i="82" s="1"/>
  <c r="AE116" i="82"/>
  <c r="AE115" i="82"/>
  <c r="AG115" i="82" s="1"/>
  <c r="AJ115" i="82" s="1"/>
  <c r="AE114" i="82"/>
  <c r="AG114" i="82" s="1"/>
  <c r="AE113" i="82"/>
  <c r="AE112" i="82"/>
  <c r="AE111" i="82"/>
  <c r="AE110" i="82"/>
  <c r="AG110" i="82" s="1"/>
  <c r="AE109" i="82"/>
  <c r="AE108" i="82"/>
  <c r="AG108" i="82" s="1"/>
  <c r="AH108" i="82" s="1"/>
  <c r="AE107" i="82"/>
  <c r="AG107" i="82" s="1"/>
  <c r="AJ107" i="82" s="1"/>
  <c r="AE106" i="82"/>
  <c r="AG106" i="82" s="1"/>
  <c r="AE105" i="82"/>
  <c r="AE104" i="82"/>
  <c r="AE103" i="82"/>
  <c r="AG103" i="82" s="1"/>
  <c r="AH103" i="82" s="1"/>
  <c r="AE102" i="82"/>
  <c r="AG102" i="82" s="1"/>
  <c r="AJ102" i="82" s="1"/>
  <c r="AE101" i="82"/>
  <c r="AG100" i="82"/>
  <c r="AH100" i="82" s="1"/>
  <c r="AE100" i="82"/>
  <c r="AE99" i="82"/>
  <c r="AG99" i="82" s="1"/>
  <c r="AJ99" i="82" s="1"/>
  <c r="AE98" i="82"/>
  <c r="AG98" i="82" s="1"/>
  <c r="AE97" i="82"/>
  <c r="AE96" i="82"/>
  <c r="AG95" i="82"/>
  <c r="AH95" i="82" s="1"/>
  <c r="AE95" i="82"/>
  <c r="AE94" i="82"/>
  <c r="AG94" i="82" s="1"/>
  <c r="AJ94" i="82" s="1"/>
  <c r="AE93" i="82"/>
  <c r="AE92" i="82"/>
  <c r="AE91" i="82"/>
  <c r="AE90" i="82"/>
  <c r="AG90" i="82" s="1"/>
  <c r="AE89" i="82"/>
  <c r="AE88" i="82"/>
  <c r="AE87" i="82"/>
  <c r="AE86" i="82"/>
  <c r="AG86" i="82" s="1"/>
  <c r="AE85" i="82"/>
  <c r="AE84" i="82"/>
  <c r="AE83" i="82"/>
  <c r="AG83" i="82" s="1"/>
  <c r="AH83" i="82" s="1"/>
  <c r="AE82" i="82"/>
  <c r="AG82" i="82" s="1"/>
  <c r="AE81" i="82"/>
  <c r="AE80" i="82"/>
  <c r="AE79" i="82"/>
  <c r="AE78" i="82"/>
  <c r="AG78" i="82" s="1"/>
  <c r="AE77" i="82"/>
  <c r="AE76" i="82"/>
  <c r="AE75" i="82"/>
  <c r="AE74" i="82"/>
  <c r="AG74" i="82" s="1"/>
  <c r="AE73" i="82"/>
  <c r="AE72" i="82"/>
  <c r="AG71" i="82"/>
  <c r="AH71" i="82" s="1"/>
  <c r="AE71" i="82"/>
  <c r="AE70" i="82"/>
  <c r="AG70" i="82" s="1"/>
  <c r="AE69" i="82"/>
  <c r="AE68" i="82"/>
  <c r="AG68" i="82" s="1"/>
  <c r="AH68" i="82" s="1"/>
  <c r="AE67" i="82"/>
  <c r="AG67" i="82" s="1"/>
  <c r="AH67" i="82" s="1"/>
  <c r="AE66" i="82"/>
  <c r="AG66" i="82" s="1"/>
  <c r="AE65" i="82"/>
  <c r="AE64" i="82"/>
  <c r="AE63" i="82"/>
  <c r="AE62" i="82"/>
  <c r="AG62" i="82" s="1"/>
  <c r="AE61" i="82"/>
  <c r="AG61" i="82" s="1"/>
  <c r="AH61" i="82" s="1"/>
  <c r="AG60" i="82"/>
  <c r="AH60" i="82" s="1"/>
  <c r="AE60" i="82"/>
  <c r="AE59" i="82"/>
  <c r="AG59" i="82" s="1"/>
  <c r="AH59" i="82" s="1"/>
  <c r="AE58" i="82"/>
  <c r="AG58" i="82" s="1"/>
  <c r="AE57" i="82"/>
  <c r="AE56" i="82"/>
  <c r="AE55" i="82"/>
  <c r="AG55" i="82" s="1"/>
  <c r="AH55" i="82" s="1"/>
  <c r="AE54" i="82"/>
  <c r="AG54" i="82" s="1"/>
  <c r="AJ54" i="82" s="1"/>
  <c r="AE53" i="82"/>
  <c r="AG53" i="82" s="1"/>
  <c r="AH53" i="82" s="1"/>
  <c r="AE52" i="82"/>
  <c r="AG52" i="82" s="1"/>
  <c r="AH52" i="82" s="1"/>
  <c r="AE51" i="82"/>
  <c r="AG51" i="82" s="1"/>
  <c r="AH51" i="82" s="1"/>
  <c r="AE50" i="82"/>
  <c r="AG50" i="82" s="1"/>
  <c r="AE49" i="82"/>
  <c r="AE48" i="82"/>
  <c r="AE47" i="82"/>
  <c r="AE46" i="82"/>
  <c r="AG46" i="82" s="1"/>
  <c r="AG45" i="82"/>
  <c r="AH45" i="82" s="1"/>
  <c r="AE45" i="82"/>
  <c r="AE44" i="82"/>
  <c r="AE43" i="82"/>
  <c r="AG43" i="82" s="1"/>
  <c r="AE42" i="82"/>
  <c r="AG42" i="82" s="1"/>
  <c r="AE41" i="82"/>
  <c r="AE40" i="82"/>
  <c r="AE39" i="82"/>
  <c r="AE38" i="82"/>
  <c r="AG38" i="82" s="1"/>
  <c r="AE37" i="82"/>
  <c r="AG37" i="82" s="1"/>
  <c r="AE36" i="82"/>
  <c r="AG36" i="82" s="1"/>
  <c r="AH36" i="82" s="1"/>
  <c r="AE35" i="82"/>
  <c r="AE34" i="82"/>
  <c r="AG34" i="82" s="1"/>
  <c r="AE33" i="82"/>
  <c r="AE32" i="82"/>
  <c r="AE31" i="82"/>
  <c r="AG31" i="82" s="1"/>
  <c r="AH31" i="82" s="1"/>
  <c r="AE30" i="82"/>
  <c r="AG30" i="82" s="1"/>
  <c r="AJ30" i="82" s="1"/>
  <c r="AE29" i="82"/>
  <c r="AG29" i="82" s="1"/>
  <c r="AH29" i="82" s="1"/>
  <c r="AE28" i="82"/>
  <c r="AG28" i="82" s="1"/>
  <c r="AH28" i="82" s="1"/>
  <c r="AG27" i="82"/>
  <c r="AH27" i="82" s="1"/>
  <c r="AE27" i="82"/>
  <c r="AE26" i="82"/>
  <c r="AG26" i="82" s="1"/>
  <c r="AE25" i="82"/>
  <c r="AE24" i="82"/>
  <c r="AE23" i="82"/>
  <c r="AE22" i="82"/>
  <c r="AG22" i="82" s="1"/>
  <c r="AJ22" i="82" s="1"/>
  <c r="AE21" i="82"/>
  <c r="AG21" i="82" s="1"/>
  <c r="AH21" i="82" s="1"/>
  <c r="AE20" i="82"/>
  <c r="AE19" i="82"/>
  <c r="AG19" i="82" s="1"/>
  <c r="AE18" i="82"/>
  <c r="AG18" i="82" s="1"/>
  <c r="AE17" i="82"/>
  <c r="AE16" i="82"/>
  <c r="AE15" i="82"/>
  <c r="AG15" i="82" s="1"/>
  <c r="AH15" i="82" s="1"/>
  <c r="AE14" i="82"/>
  <c r="AG14" i="82" s="1"/>
  <c r="AE13" i="82"/>
  <c r="AG13" i="82" s="1"/>
  <c r="AE12" i="82"/>
  <c r="AE11" i="82"/>
  <c r="AE10" i="82"/>
  <c r="AG10" i="82" s="1"/>
  <c r="AE9" i="82"/>
  <c r="AE8" i="82"/>
  <c r="AE7" i="82"/>
  <c r="AG7" i="82" s="1"/>
  <c r="AH7" i="82" s="1"/>
  <c r="AF6" i="82"/>
  <c r="AH2785" i="82" l="1"/>
  <c r="AJ2785" i="82"/>
  <c r="AK2785" i="82" s="1"/>
  <c r="AJ1988" i="82"/>
  <c r="AJ646" i="82"/>
  <c r="AH646" i="82"/>
  <c r="AJ1029" i="82"/>
  <c r="AJ3275" i="82"/>
  <c r="AG1029" i="82"/>
  <c r="AH1029" i="82" s="1"/>
  <c r="AJ1341" i="82"/>
  <c r="AK1341" i="82" s="1"/>
  <c r="AJ1369" i="82"/>
  <c r="AH2638" i="82"/>
  <c r="AJ2657" i="82"/>
  <c r="AK2657" i="82" s="1"/>
  <c r="AJ2769" i="82"/>
  <c r="AK2769" i="82" s="1"/>
  <c r="AJ2857" i="82"/>
  <c r="AK2857" i="82" s="1"/>
  <c r="AJ3062" i="82"/>
  <c r="AK3062" i="82" s="1"/>
  <c r="AJ3080" i="82"/>
  <c r="AK3080" i="82" s="1"/>
  <c r="AG3275" i="82"/>
  <c r="AH3275" i="82" s="1"/>
  <c r="AJ3283" i="82"/>
  <c r="AK3283" i="82" s="1"/>
  <c r="AJ635" i="82"/>
  <c r="AJ959" i="82"/>
  <c r="AJ2231" i="82"/>
  <c r="AK2231" i="82" s="1"/>
  <c r="AJ2068" i="82"/>
  <c r="AJ2349" i="82"/>
  <c r="AJ3235" i="82"/>
  <c r="AK3235" i="82" s="1"/>
  <c r="AG3131" i="82"/>
  <c r="AH3131" i="82" s="1"/>
  <c r="AJ3183" i="82"/>
  <c r="AK3183" i="82" s="1"/>
  <c r="AJ675" i="82"/>
  <c r="AJ956" i="82"/>
  <c r="AJ1040" i="82"/>
  <c r="AK1040" i="82" s="1"/>
  <c r="AJ1088" i="82"/>
  <c r="AK1088" i="82" s="1"/>
  <c r="AJ1120" i="82"/>
  <c r="AK1120" i="82" s="1"/>
  <c r="AG1994" i="82"/>
  <c r="AH1994" i="82" s="1"/>
  <c r="AJ2752" i="82"/>
  <c r="AJ2840" i="82"/>
  <c r="AJ3045" i="82"/>
  <c r="AK3045" i="82" s="1"/>
  <c r="AJ3113" i="82"/>
  <c r="AK3113" i="82" s="1"/>
  <c r="AJ3400" i="82"/>
  <c r="AJ1185" i="82"/>
  <c r="AJ459" i="82"/>
  <c r="AJ2744" i="82"/>
  <c r="AK2744" i="82" s="1"/>
  <c r="AJ526" i="82"/>
  <c r="AK526" i="82" s="1"/>
  <c r="AH1749" i="82"/>
  <c r="AH1877" i="82"/>
  <c r="AJ2196" i="82"/>
  <c r="AJ2486" i="82"/>
  <c r="AJ2598" i="82"/>
  <c r="AK2598" i="82" s="1"/>
  <c r="AJ2697" i="82"/>
  <c r="AK2697" i="82" s="1"/>
  <c r="AJ2753" i="82"/>
  <c r="AK2753" i="82" s="1"/>
  <c r="AJ2765" i="82"/>
  <c r="AJ2996" i="82"/>
  <c r="AJ3132" i="82"/>
  <c r="AK3132" i="82" s="1"/>
  <c r="AJ3423" i="82"/>
  <c r="AK3423" i="82" s="1"/>
  <c r="AH142" i="82"/>
  <c r="AJ1049" i="82"/>
  <c r="AK1049" i="82" s="1"/>
  <c r="AJ1385" i="82"/>
  <c r="AK1385" i="82" s="1"/>
  <c r="AJ1445" i="82"/>
  <c r="AK1445" i="82" s="1"/>
  <c r="AJ1519" i="82"/>
  <c r="AJ1636" i="82"/>
  <c r="AK1636" i="82" s="1"/>
  <c r="AH1845" i="82"/>
  <c r="AG1988" i="82"/>
  <c r="AH1988" i="82" s="1"/>
  <c r="AJ2063" i="82"/>
  <c r="AK2063" i="82" s="1"/>
  <c r="AJ2111" i="82"/>
  <c r="AJ2159" i="82"/>
  <c r="AK2159" i="82" s="1"/>
  <c r="AG2875" i="82"/>
  <c r="AH2875" i="82" s="1"/>
  <c r="AJ833" i="82"/>
  <c r="AK833" i="82" s="1"/>
  <c r="AJ2013" i="82"/>
  <c r="AJ2728" i="82"/>
  <c r="AJ958" i="82"/>
  <c r="AJ1189" i="82"/>
  <c r="AJ1437" i="82"/>
  <c r="AK1437" i="82" s="1"/>
  <c r="AJ1607" i="82"/>
  <c r="AK1607" i="82" s="1"/>
  <c r="AG2013" i="82"/>
  <c r="AH2013" i="82" s="1"/>
  <c r="AJ2582" i="82"/>
  <c r="AK2582" i="82" s="1"/>
  <c r="AH2699" i="82"/>
  <c r="AJ3108" i="82"/>
  <c r="AK3108" i="82" s="1"/>
  <c r="AJ3127" i="82"/>
  <c r="AK3127" i="82" s="1"/>
  <c r="AJ3167" i="82"/>
  <c r="AK3167" i="82" s="1"/>
  <c r="AH3264" i="82"/>
  <c r="AK635" i="82"/>
  <c r="AJ1601" i="82"/>
  <c r="AH1601" i="82"/>
  <c r="AH627" i="82"/>
  <c r="AJ627" i="82"/>
  <c r="AJ118" i="82"/>
  <c r="AH118" i="82"/>
  <c r="AH598" i="82"/>
  <c r="AJ598" i="82"/>
  <c r="AJ667" i="82"/>
  <c r="AK667" i="82" s="1"/>
  <c r="AH667" i="82"/>
  <c r="AJ326" i="82"/>
  <c r="AH326" i="82"/>
  <c r="AG1561" i="82"/>
  <c r="AH1561" i="82" s="1"/>
  <c r="AJ1561" i="82"/>
  <c r="AK1561" i="82" s="1"/>
  <c r="AG1789" i="82"/>
  <c r="AH1789" i="82" s="1"/>
  <c r="AJ1789" i="82"/>
  <c r="AG1981" i="82"/>
  <c r="AH1981" i="82" s="1"/>
  <c r="AJ2164" i="82"/>
  <c r="AG2194" i="82"/>
  <c r="AH2194" i="82" s="1"/>
  <c r="AJ2369" i="82"/>
  <c r="AK2369" i="82" s="1"/>
  <c r="AG2369" i="82"/>
  <c r="AH2369" i="82" s="1"/>
  <c r="AG3129" i="82"/>
  <c r="AH3129" i="82" s="1"/>
  <c r="AJ146" i="82"/>
  <c r="AK146" i="82" s="1"/>
  <c r="AJ369" i="82"/>
  <c r="AK369" i="82" s="1"/>
  <c r="AG1109" i="82"/>
  <c r="AH1109" i="82" s="1"/>
  <c r="AH1118" i="82"/>
  <c r="AJ1241" i="82"/>
  <c r="AJ1333" i="82"/>
  <c r="AK1333" i="82" s="1"/>
  <c r="AG1409" i="82"/>
  <c r="AH1409" i="82" s="1"/>
  <c r="AJ1423" i="82"/>
  <c r="AK1423" i="82" s="1"/>
  <c r="AH1837" i="82"/>
  <c r="AG2119" i="82"/>
  <c r="AH2119" i="82" s="1"/>
  <c r="AJ2119" i="82"/>
  <c r="AK2119" i="82" s="1"/>
  <c r="AG2253" i="82"/>
  <c r="AH2253" i="82" s="1"/>
  <c r="AG2659" i="82"/>
  <c r="AH2659" i="82" s="1"/>
  <c r="AJ2859" i="82"/>
  <c r="AK2859" i="82" s="1"/>
  <c r="AG2918" i="82"/>
  <c r="AH2918" i="82" s="1"/>
  <c r="AH3443" i="82"/>
  <c r="AJ3443" i="82"/>
  <c r="AH54" i="82"/>
  <c r="AJ83" i="82"/>
  <c r="AJ266" i="82"/>
  <c r="AK266" i="82" s="1"/>
  <c r="AJ467" i="82"/>
  <c r="AG146" i="82"/>
  <c r="AH146" i="82" s="1"/>
  <c r="AJ180" i="82"/>
  <c r="AK180" i="82" s="1"/>
  <c r="AJ248" i="82"/>
  <c r="AJ256" i="82"/>
  <c r="AJ370" i="82"/>
  <c r="AK370" i="82" s="1"/>
  <c r="AJ558" i="82"/>
  <c r="AK558" i="82" s="1"/>
  <c r="AJ847" i="82"/>
  <c r="AK847" i="82" s="1"/>
  <c r="AG932" i="82"/>
  <c r="AH932" i="82" s="1"/>
  <c r="AG1045" i="82"/>
  <c r="AH1045" i="82" s="1"/>
  <c r="AH1126" i="82"/>
  <c r="AJ1152" i="82"/>
  <c r="AK1152" i="82" s="1"/>
  <c r="AJ1277" i="82"/>
  <c r="AG1521" i="82"/>
  <c r="AH1521" i="82" s="1"/>
  <c r="AJ1543" i="82"/>
  <c r="AK1543" i="82" s="1"/>
  <c r="AH1641" i="82"/>
  <c r="AJ1689" i="82"/>
  <c r="AJ1741" i="82"/>
  <c r="AG1791" i="82"/>
  <c r="AH1791" i="82" s="1"/>
  <c r="AJ1932" i="82"/>
  <c r="AK1932" i="82" s="1"/>
  <c r="AG1951" i="82"/>
  <c r="AH1951" i="82" s="1"/>
  <c r="AJ2130" i="82"/>
  <c r="AK2130" i="82" s="1"/>
  <c r="AJ2157" i="82"/>
  <c r="AH2157" i="82"/>
  <c r="AG3521" i="82"/>
  <c r="AH3521" i="82" s="1"/>
  <c r="AJ1537" i="82"/>
  <c r="AG2167" i="82"/>
  <c r="AH2167" i="82" s="1"/>
  <c r="AJ2167" i="82"/>
  <c r="AK2167" i="82" s="1"/>
  <c r="AJ3285" i="82"/>
  <c r="AH3285" i="82"/>
  <c r="AG77" i="82"/>
  <c r="AH77" i="82" s="1"/>
  <c r="AJ241" i="82"/>
  <c r="AK241" i="82" s="1"/>
  <c r="AJ276" i="82"/>
  <c r="AK276" i="82" s="1"/>
  <c r="AH318" i="82"/>
  <c r="AJ426" i="82"/>
  <c r="AK426" i="82" s="1"/>
  <c r="AJ542" i="82"/>
  <c r="AJ826" i="82"/>
  <c r="AK826" i="82" s="1"/>
  <c r="AJ1017" i="82"/>
  <c r="AK1017" i="82" s="1"/>
  <c r="AJ1145" i="82"/>
  <c r="AK1145" i="82" s="1"/>
  <c r="AJ1197" i="82"/>
  <c r="AG1380" i="82"/>
  <c r="AH1380" i="82" s="1"/>
  <c r="AG1495" i="82"/>
  <c r="AH1495" i="82" s="1"/>
  <c r="AJ1792" i="82"/>
  <c r="AK1792" i="82" s="1"/>
  <c r="AJ1924" i="82"/>
  <c r="AG2058" i="82"/>
  <c r="AH2058" i="82" s="1"/>
  <c r="AH2343" i="82"/>
  <c r="AJ2343" i="82"/>
  <c r="AH2905" i="82"/>
  <c r="AJ2905" i="82"/>
  <c r="AG3277" i="82"/>
  <c r="AH3277" i="82" s="1"/>
  <c r="AJ3277" i="82"/>
  <c r="AK3277" i="82" s="1"/>
  <c r="AJ3513" i="82"/>
  <c r="AH3513" i="82"/>
  <c r="AJ707" i="82"/>
  <c r="AG1289" i="82"/>
  <c r="AH1289" i="82" s="1"/>
  <c r="AG1604" i="82"/>
  <c r="AH1604" i="82" s="1"/>
  <c r="AG1615" i="82"/>
  <c r="AH1615" i="82" s="1"/>
  <c r="AG1681" i="82"/>
  <c r="AH1681" i="82" s="1"/>
  <c r="AJ1916" i="82"/>
  <c r="AH1916" i="82"/>
  <c r="AJ2050" i="82"/>
  <c r="AK2050" i="82" s="1"/>
  <c r="AG2292" i="82"/>
  <c r="AH2292" i="82" s="1"/>
  <c r="AJ328" i="82"/>
  <c r="AK328" i="82" s="1"/>
  <c r="AJ486" i="82"/>
  <c r="AK486" i="82" s="1"/>
  <c r="AG524" i="82"/>
  <c r="AH524" i="82" s="1"/>
  <c r="AH587" i="82"/>
  <c r="AK587" i="82" s="1"/>
  <c r="AG595" i="82"/>
  <c r="AH595" i="82" s="1"/>
  <c r="AG707" i="82"/>
  <c r="AH707" i="82" s="1"/>
  <c r="AG758" i="82"/>
  <c r="AH758" i="82" s="1"/>
  <c r="AG774" i="82"/>
  <c r="AH774" i="82" s="1"/>
  <c r="AG811" i="82"/>
  <c r="AH811" i="82" s="1"/>
  <c r="AJ842" i="82"/>
  <c r="AK842" i="82" s="1"/>
  <c r="AG934" i="82"/>
  <c r="AH934" i="82" s="1"/>
  <c r="AG940" i="82"/>
  <c r="AH940" i="82" s="1"/>
  <c r="AH1070" i="82"/>
  <c r="AG1245" i="82"/>
  <c r="AH1245" i="82" s="1"/>
  <c r="AG1337" i="82"/>
  <c r="AH1337" i="82" s="1"/>
  <c r="AJ1545" i="82"/>
  <c r="AK1545" i="82" s="1"/>
  <c r="AJ1575" i="82"/>
  <c r="AK1575" i="82" s="1"/>
  <c r="AJ1735" i="82"/>
  <c r="AK1735" i="82" s="1"/>
  <c r="AH1925" i="82"/>
  <c r="AK1925" i="82" s="1"/>
  <c r="AJ1935" i="82"/>
  <c r="AK1935" i="82" s="1"/>
  <c r="AG2050" i="82"/>
  <c r="AH2050" i="82" s="1"/>
  <c r="AG2124" i="82"/>
  <c r="AH2124" i="82" s="1"/>
  <c r="AJ2124" i="82"/>
  <c r="AK2124" i="82" s="1"/>
  <c r="AH2293" i="82"/>
  <c r="AJ2293" i="82"/>
  <c r="AJ2635" i="82"/>
  <c r="AK2635" i="82" s="1"/>
  <c r="AH2635" i="82"/>
  <c r="AJ3115" i="82"/>
  <c r="AK3115" i="82" s="1"/>
  <c r="AK3270" i="82"/>
  <c r="AG217" i="82"/>
  <c r="AH217" i="82" s="1"/>
  <c r="AJ401" i="82"/>
  <c r="AK401" i="82" s="1"/>
  <c r="AJ790" i="82"/>
  <c r="AK790" i="82" s="1"/>
  <c r="AG819" i="82"/>
  <c r="AH819" i="82" s="1"/>
  <c r="AH974" i="82"/>
  <c r="AK974" i="82" s="1"/>
  <c r="AH982" i="82"/>
  <c r="AK982" i="82" s="1"/>
  <c r="AH990" i="82"/>
  <c r="AK990" i="82" s="1"/>
  <c r="AJ1033" i="82"/>
  <c r="AK1033" i="82" s="1"/>
  <c r="AJ1104" i="82"/>
  <c r="AK1104" i="82" s="1"/>
  <c r="AH1290" i="82"/>
  <c r="AK1290" i="82" s="1"/>
  <c r="AG1421" i="82"/>
  <c r="AH1421" i="82" s="1"/>
  <c r="AG1452" i="82"/>
  <c r="AH1452" i="82" s="1"/>
  <c r="AJ1532" i="82"/>
  <c r="AK1532" i="82" s="1"/>
  <c r="AG1735" i="82"/>
  <c r="AH1735" i="82" s="1"/>
  <c r="AH1917" i="82"/>
  <c r="AK1917" i="82" s="1"/>
  <c r="AJ2133" i="82"/>
  <c r="AH2133" i="82"/>
  <c r="AH2210" i="82"/>
  <c r="AJ2210" i="82"/>
  <c r="AK2210" i="82" s="1"/>
  <c r="AJ2337" i="82"/>
  <c r="AH2337" i="82"/>
  <c r="AG2720" i="82"/>
  <c r="AH2720" i="82" s="1"/>
  <c r="AJ2814" i="82"/>
  <c r="AH2814" i="82"/>
  <c r="AJ2901" i="82"/>
  <c r="AH2901" i="82"/>
  <c r="AH3028" i="82"/>
  <c r="AJ3028" i="82"/>
  <c r="AH3096" i="82"/>
  <c r="AJ3096" i="82"/>
  <c r="AK3320" i="82"/>
  <c r="AJ312" i="82"/>
  <c r="AK312" i="82" s="1"/>
  <c r="AJ177" i="82"/>
  <c r="AJ209" i="82"/>
  <c r="AK209" i="82" s="1"/>
  <c r="AJ235" i="82"/>
  <c r="AJ329" i="82"/>
  <c r="AK329" i="82" s="1"/>
  <c r="AJ346" i="82"/>
  <c r="AK346" i="82" s="1"/>
  <c r="AG630" i="82"/>
  <c r="AH630" i="82" s="1"/>
  <c r="AG651" i="82"/>
  <c r="AH651" i="82" s="1"/>
  <c r="AG782" i="82"/>
  <c r="AH782" i="82" s="1"/>
  <c r="AJ964" i="82"/>
  <c r="AG1157" i="82"/>
  <c r="AH1157" i="82" s="1"/>
  <c r="AJ1201" i="82"/>
  <c r="AJ1273" i="82"/>
  <c r="AJ1481" i="82"/>
  <c r="AG1489" i="82"/>
  <c r="AH1489" i="82" s="1"/>
  <c r="AJ1540" i="82"/>
  <c r="AK1540" i="82" s="1"/>
  <c r="AJ1567" i="82"/>
  <c r="AK1567" i="82" s="1"/>
  <c r="AG1596" i="82"/>
  <c r="AH1596" i="82" s="1"/>
  <c r="AG1647" i="82"/>
  <c r="AH1647" i="82" s="1"/>
  <c r="AJ1647" i="82"/>
  <c r="AG1746" i="82"/>
  <c r="AH1746" i="82" s="1"/>
  <c r="AG1956" i="82"/>
  <c r="AH1956" i="82" s="1"/>
  <c r="AJ2042" i="82"/>
  <c r="AK2042" i="82" s="1"/>
  <c r="AH3144" i="82"/>
  <c r="AK3144" i="82" s="1"/>
  <c r="AG3364" i="82"/>
  <c r="AH3364" i="82" s="1"/>
  <c r="AJ193" i="82"/>
  <c r="AK193" i="82" s="1"/>
  <c r="AJ1281" i="82"/>
  <c r="AK1281" i="82" s="1"/>
  <c r="AG1444" i="82"/>
  <c r="AH1444" i="82" s="1"/>
  <c r="AJ1444" i="82"/>
  <c r="AK1444" i="82" s="1"/>
  <c r="AJ1997" i="82"/>
  <c r="AH1997" i="82"/>
  <c r="AJ2101" i="82"/>
  <c r="AH2101" i="82"/>
  <c r="AG2229" i="82"/>
  <c r="AH2229" i="82" s="1"/>
  <c r="AJ2229" i="82"/>
  <c r="AK2229" i="82" s="1"/>
  <c r="AH2239" i="82"/>
  <c r="AJ2239" i="82"/>
  <c r="AG2935" i="82"/>
  <c r="AH2935" i="82" s="1"/>
  <c r="AJ2935" i="82"/>
  <c r="AK2935" i="82" s="1"/>
  <c r="AJ220" i="82"/>
  <c r="AK220" i="82" s="1"/>
  <c r="AJ228" i="82"/>
  <c r="AK228" i="82" s="1"/>
  <c r="AG244" i="82"/>
  <c r="AH244" i="82" s="1"/>
  <c r="AJ296" i="82"/>
  <c r="AK296" i="82" s="1"/>
  <c r="AJ638" i="82"/>
  <c r="AK638" i="82" s="1"/>
  <c r="AG683" i="82"/>
  <c r="AH683" i="82" s="1"/>
  <c r="AG872" i="82"/>
  <c r="AH872" i="82" s="1"/>
  <c r="AJ968" i="82"/>
  <c r="AK968" i="82" s="1"/>
  <c r="AJ976" i="82"/>
  <c r="AK976" i="82" s="1"/>
  <c r="AJ984" i="82"/>
  <c r="AK984" i="82" s="1"/>
  <c r="AJ1072" i="82"/>
  <c r="AK1072" i="82" s="1"/>
  <c r="AJ1081" i="82"/>
  <c r="AK1081" i="82" s="1"/>
  <c r="AJ1097" i="82"/>
  <c r="AK1097" i="82" s="1"/>
  <c r="AG1149" i="82"/>
  <c r="AH1149" i="82" s="1"/>
  <c r="AG1221" i="82"/>
  <c r="AH1221" i="82" s="1"/>
  <c r="AJ1257" i="82"/>
  <c r="AG1396" i="82"/>
  <c r="AH1396" i="82" s="1"/>
  <c r="AJ1396" i="82"/>
  <c r="AG1527" i="82"/>
  <c r="AH1527" i="82" s="1"/>
  <c r="AG1559" i="82"/>
  <c r="AH1559" i="82" s="1"/>
  <c r="AJ1649" i="82"/>
  <c r="AG1676" i="82"/>
  <c r="AH1676" i="82" s="1"/>
  <c r="AG1695" i="82"/>
  <c r="AH1695" i="82" s="1"/>
  <c r="AG1727" i="82"/>
  <c r="AH1727" i="82" s="1"/>
  <c r="AG1757" i="82"/>
  <c r="AH1757" i="82" s="1"/>
  <c r="AH2285" i="82"/>
  <c r="AJ2285" i="82"/>
  <c r="AJ2798" i="82"/>
  <c r="AH2798" i="82"/>
  <c r="AG3089" i="82"/>
  <c r="AH3089" i="82" s="1"/>
  <c r="AJ571" i="82"/>
  <c r="AG127" i="82"/>
  <c r="AH127" i="82" s="1"/>
  <c r="AJ179" i="82"/>
  <c r="AK179" i="82" s="1"/>
  <c r="AJ204" i="82"/>
  <c r="AK204" i="82" s="1"/>
  <c r="AK646" i="82"/>
  <c r="AJ694" i="82"/>
  <c r="AK694" i="82" s="1"/>
  <c r="AG710" i="82"/>
  <c r="AH710" i="82" s="1"/>
  <c r="AJ726" i="82"/>
  <c r="AJ1021" i="82"/>
  <c r="AJ1609" i="82"/>
  <c r="AH1609" i="82"/>
  <c r="AG1620" i="82"/>
  <c r="AH1620" i="82" s="1"/>
  <c r="AJ1687" i="82"/>
  <c r="AG1911" i="82"/>
  <c r="AH1911" i="82" s="1"/>
  <c r="AJ2045" i="82"/>
  <c r="AG2154" i="82"/>
  <c r="AH2154" i="82" s="1"/>
  <c r="AK2173" i="82"/>
  <c r="AJ2595" i="82"/>
  <c r="AH2595" i="82"/>
  <c r="AJ2060" i="82"/>
  <c r="AJ2523" i="82"/>
  <c r="AJ3379" i="82"/>
  <c r="AK3379" i="82" s="1"/>
  <c r="AJ3428" i="82"/>
  <c r="AK3428" i="82" s="1"/>
  <c r="AJ3215" i="82"/>
  <c r="AK3215" i="82" s="1"/>
  <c r="AG3299" i="82"/>
  <c r="AH3299" i="82" s="1"/>
  <c r="AG3379" i="82"/>
  <c r="AH3379" i="82" s="1"/>
  <c r="AG3428" i="82"/>
  <c r="AH3428" i="82" s="1"/>
  <c r="AG3441" i="82"/>
  <c r="AH3441" i="82" s="1"/>
  <c r="AJ3455" i="82"/>
  <c r="AK3455" i="82" s="1"/>
  <c r="AJ2052" i="82"/>
  <c r="AK2052" i="82" s="1"/>
  <c r="AJ2396" i="82"/>
  <c r="AK2396" i="82" s="1"/>
  <c r="AJ2539" i="82"/>
  <c r="AH2571" i="82"/>
  <c r="AK2571" i="82" s="1"/>
  <c r="AJ2619" i="82"/>
  <c r="AK2619" i="82" s="1"/>
  <c r="AJ2946" i="82"/>
  <c r="AK2946" i="82" s="1"/>
  <c r="AJ2954" i="82"/>
  <c r="AK2954" i="82" s="1"/>
  <c r="AG3115" i="82"/>
  <c r="AH3115" i="82" s="1"/>
  <c r="AG3232" i="82"/>
  <c r="AH3232" i="82" s="1"/>
  <c r="AG3272" i="82"/>
  <c r="AH3272" i="82" s="1"/>
  <c r="AG3307" i="82"/>
  <c r="AH3307" i="82" s="1"/>
  <c r="AG3315" i="82"/>
  <c r="AH3315" i="82" s="1"/>
  <c r="AG3356" i="82"/>
  <c r="AH3356" i="82" s="1"/>
  <c r="AG3372" i="82"/>
  <c r="AH3372" i="82" s="1"/>
  <c r="AG3412" i="82"/>
  <c r="AH3412" i="82" s="1"/>
  <c r="AJ2300" i="82"/>
  <c r="AK2300" i="82" s="1"/>
  <c r="AJ3240" i="82"/>
  <c r="AJ1617" i="82"/>
  <c r="AG1719" i="82"/>
  <c r="AH1719" i="82" s="1"/>
  <c r="AJ1762" i="82"/>
  <c r="AK1762" i="82" s="1"/>
  <c r="AH1770" i="82"/>
  <c r="AJ1952" i="82"/>
  <c r="AK1952" i="82" s="1"/>
  <c r="AJ2077" i="82"/>
  <c r="AK2077" i="82" s="1"/>
  <c r="AG2164" i="82"/>
  <c r="AH2164" i="82" s="1"/>
  <c r="AJ2170" i="82"/>
  <c r="AK2170" i="82" s="1"/>
  <c r="AJ2255" i="82"/>
  <c r="AK2255" i="82" s="1"/>
  <c r="AH2266" i="82"/>
  <c r="AK2266" i="82" s="1"/>
  <c r="AJ2518" i="82"/>
  <c r="AJ2567" i="82"/>
  <c r="AJ2603" i="82"/>
  <c r="AK2603" i="82" s="1"/>
  <c r="AJ2749" i="82"/>
  <c r="AK2749" i="82" s="1"/>
  <c r="AJ2913" i="82"/>
  <c r="AK2913" i="82" s="1"/>
  <c r="AJ3030" i="82"/>
  <c r="AJ3068" i="82"/>
  <c r="AK3068" i="82" s="1"/>
  <c r="AJ3084" i="82"/>
  <c r="AK3084" i="82" s="1"/>
  <c r="AG3240" i="82"/>
  <c r="AH3240" i="82" s="1"/>
  <c r="AG3347" i="82"/>
  <c r="AH3347" i="82" s="1"/>
  <c r="AG3396" i="82"/>
  <c r="AH3396" i="82" s="1"/>
  <c r="AJ3503" i="82"/>
  <c r="AK3503" i="82" s="1"/>
  <c r="AJ1805" i="82"/>
  <c r="AK1805" i="82" s="1"/>
  <c r="AJ1984" i="82"/>
  <c r="AK1984" i="82" s="1"/>
  <c r="AG2004" i="82"/>
  <c r="AH2004" i="82" s="1"/>
  <c r="AJ2114" i="82"/>
  <c r="AG2122" i="82"/>
  <c r="AH2122" i="82" s="1"/>
  <c r="AJ2135" i="82"/>
  <c r="AK2135" i="82" s="1"/>
  <c r="AJ2151" i="82"/>
  <c r="AK2151" i="82" s="1"/>
  <c r="AJ2340" i="82"/>
  <c r="AJ2356" i="82"/>
  <c r="AJ2478" i="82"/>
  <c r="AJ2574" i="82"/>
  <c r="AK2574" i="82" s="1"/>
  <c r="AJ2590" i="82"/>
  <c r="AK2590" i="82" s="1"/>
  <c r="AJ2777" i="82"/>
  <c r="AG2865" i="82"/>
  <c r="AH2865" i="82" s="1"/>
  <c r="AG2898" i="82"/>
  <c r="AH2898" i="82" s="1"/>
  <c r="AJ2923" i="82"/>
  <c r="AG3014" i="82"/>
  <c r="AH3014" i="82" s="1"/>
  <c r="AJ3102" i="82"/>
  <c r="AK3102" i="82" s="1"/>
  <c r="AG3110" i="82"/>
  <c r="AH3110" i="82" s="1"/>
  <c r="AJ3116" i="82"/>
  <c r="AK3116" i="82" s="1"/>
  <c r="AJ3176" i="82"/>
  <c r="AJ3352" i="82"/>
  <c r="AJ3467" i="82"/>
  <c r="AK3467" i="82" s="1"/>
  <c r="AJ3511" i="82"/>
  <c r="AG1906" i="82"/>
  <c r="AH1906" i="82" s="1"/>
  <c r="AH2172" i="82"/>
  <c r="AJ2563" i="82"/>
  <c r="AJ2675" i="82"/>
  <c r="AK2675" i="82" s="1"/>
  <c r="AJ3261" i="82"/>
  <c r="AJ3468" i="82"/>
  <c r="AK3468" i="82" s="1"/>
  <c r="AK2699" i="82"/>
  <c r="AJ3227" i="82"/>
  <c r="AK3227" i="82" s="1"/>
  <c r="AG3261" i="82"/>
  <c r="AH3261" i="82" s="1"/>
  <c r="AJ3312" i="82"/>
  <c r="AG3336" i="82"/>
  <c r="AH3336" i="82" s="1"/>
  <c r="AJ3383" i="82"/>
  <c r="AK3383" i="82" s="1"/>
  <c r="AJ3391" i="82"/>
  <c r="AK3391" i="82" s="1"/>
  <c r="AJ3433" i="82"/>
  <c r="AK3433" i="82" s="1"/>
  <c r="AJ3447" i="82"/>
  <c r="AG3468" i="82"/>
  <c r="AH3468" i="82" s="1"/>
  <c r="AK3275" i="82"/>
  <c r="AJ1775" i="82"/>
  <c r="AJ2132" i="82"/>
  <c r="AJ2481" i="82"/>
  <c r="AK2481" i="82" s="1"/>
  <c r="AJ2641" i="82"/>
  <c r="AK2641" i="82" s="1"/>
  <c r="AH2832" i="82"/>
  <c r="AJ2885" i="82"/>
  <c r="AJ3151" i="82"/>
  <c r="AK3151" i="82" s="1"/>
  <c r="AJ3179" i="82"/>
  <c r="AK3179" i="82" s="1"/>
  <c r="AH3262" i="82"/>
  <c r="AJ3345" i="82"/>
  <c r="AJ3349" i="82"/>
  <c r="AJ3369" i="82"/>
  <c r="AJ3392" i="82"/>
  <c r="AJ3500" i="82"/>
  <c r="E24" i="81"/>
  <c r="C50" i="38" s="1"/>
  <c r="E17" i="81"/>
  <c r="E18" i="81"/>
  <c r="E19" i="81"/>
  <c r="AH198" i="82"/>
  <c r="AJ198" i="82"/>
  <c r="AJ184" i="82"/>
  <c r="AH184" i="82"/>
  <c r="AJ70" i="82"/>
  <c r="AH70" i="82"/>
  <c r="AH37" i="82"/>
  <c r="AJ37" i="82"/>
  <c r="AJ286" i="82"/>
  <c r="AH286" i="82"/>
  <c r="AJ382" i="82"/>
  <c r="AH382" i="82"/>
  <c r="AH13" i="82"/>
  <c r="AJ13" i="82"/>
  <c r="AJ161" i="82"/>
  <c r="AH161" i="82"/>
  <c r="AH43" i="82"/>
  <c r="AJ43" i="82"/>
  <c r="AJ126" i="82"/>
  <c r="AH126" i="82"/>
  <c r="AH330" i="82"/>
  <c r="AJ330" i="82"/>
  <c r="AK330" i="82" s="1"/>
  <c r="AJ110" i="82"/>
  <c r="AH110" i="82"/>
  <c r="AJ211" i="82"/>
  <c r="AK211" i="82" s="1"/>
  <c r="AH211" i="82"/>
  <c r="AJ38" i="82"/>
  <c r="AK38" i="82" s="1"/>
  <c r="AH38" i="82"/>
  <c r="AH300" i="82"/>
  <c r="AJ300" i="82"/>
  <c r="AJ390" i="82"/>
  <c r="AH390" i="82"/>
  <c r="AH250" i="82"/>
  <c r="AJ250" i="82"/>
  <c r="AK250" i="82" s="1"/>
  <c r="AJ278" i="82"/>
  <c r="AH278" i="82"/>
  <c r="AH348" i="82"/>
  <c r="AJ348" i="82"/>
  <c r="AJ678" i="82"/>
  <c r="AK678" i="82" s="1"/>
  <c r="AJ86" i="82"/>
  <c r="AH86" i="82"/>
  <c r="AJ78" i="82"/>
  <c r="AH78" i="82"/>
  <c r="AJ160" i="82"/>
  <c r="AH160" i="82"/>
  <c r="AJ91" i="82"/>
  <c r="AK91" i="82" s="1"/>
  <c r="AJ62" i="82"/>
  <c r="AH62" i="82"/>
  <c r="AH153" i="82"/>
  <c r="AJ153" i="82"/>
  <c r="AJ422" i="82"/>
  <c r="AH422" i="82"/>
  <c r="AJ35" i="82"/>
  <c r="AK35" i="82" s="1"/>
  <c r="AJ173" i="82"/>
  <c r="AH173" i="82"/>
  <c r="AH225" i="82"/>
  <c r="AJ225" i="82"/>
  <c r="AJ14" i="82"/>
  <c r="AH14" i="82"/>
  <c r="AJ366" i="82"/>
  <c r="AH366" i="82"/>
  <c r="AJ275" i="82"/>
  <c r="AK275" i="82" s="1"/>
  <c r="AH275" i="82"/>
  <c r="AJ283" i="82"/>
  <c r="AH283" i="82"/>
  <c r="AJ350" i="82"/>
  <c r="AH350" i="82"/>
  <c r="AK350" i="82" s="1"/>
  <c r="AJ406" i="82"/>
  <c r="AH406" i="82"/>
  <c r="AH434" i="82"/>
  <c r="AJ434" i="82"/>
  <c r="AH19" i="82"/>
  <c r="AJ19" i="82"/>
  <c r="AJ46" i="82"/>
  <c r="AH46" i="82"/>
  <c r="AH214" i="82"/>
  <c r="AJ214" i="82"/>
  <c r="AG1113" i="82"/>
  <c r="AH1113" i="82" s="1"/>
  <c r="AJ1113" i="82"/>
  <c r="AK1113" i="82" s="1"/>
  <c r="AG1181" i="82"/>
  <c r="AH1181" i="82" s="1"/>
  <c r="AH1329" i="82"/>
  <c r="AJ1329" i="82"/>
  <c r="AJ1721" i="82"/>
  <c r="AK1721" i="82" s="1"/>
  <c r="AG1721" i="82"/>
  <c r="AH1721" i="82" s="1"/>
  <c r="AJ21" i="82"/>
  <c r="AK21" i="82" s="1"/>
  <c r="AH169" i="82"/>
  <c r="AK169" i="82" s="1"/>
  <c r="AG262" i="82"/>
  <c r="AH262" i="82" s="1"/>
  <c r="AH272" i="82"/>
  <c r="AK272" i="82" s="1"/>
  <c r="AG429" i="82"/>
  <c r="AH429" i="82" s="1"/>
  <c r="AG466" i="82"/>
  <c r="AH466" i="82" s="1"/>
  <c r="AG636" i="82"/>
  <c r="AH636" i="82" s="1"/>
  <c r="AG678" i="82"/>
  <c r="AH678" i="82" s="1"/>
  <c r="AG816" i="82"/>
  <c r="AH816" i="82" s="1"/>
  <c r="AG948" i="82"/>
  <c r="AK1021" i="82"/>
  <c r="AG1106" i="82"/>
  <c r="AG1138" i="82"/>
  <c r="AH1138" i="82" s="1"/>
  <c r="AG1487" i="82"/>
  <c r="AH1487" i="82" s="1"/>
  <c r="AG1569" i="82"/>
  <c r="AH2413" i="82"/>
  <c r="AJ2413" i="82"/>
  <c r="AG11" i="82"/>
  <c r="AH11" i="82" s="1"/>
  <c r="AJ28" i="82"/>
  <c r="AK28" i="82" s="1"/>
  <c r="AJ61" i="82"/>
  <c r="AK61" i="82" s="1"/>
  <c r="AJ67" i="82"/>
  <c r="AG84" i="82"/>
  <c r="AH84" i="82" s="1"/>
  <c r="AJ195" i="82"/>
  <c r="AK195" i="82" s="1"/>
  <c r="AG206" i="82"/>
  <c r="AH206" i="82" s="1"/>
  <c r="AJ237" i="82"/>
  <c r="AK237" i="82" s="1"/>
  <c r="AJ246" i="82"/>
  <c r="AK246" i="82" s="1"/>
  <c r="AJ282" i="82"/>
  <c r="AK282" i="82" s="1"/>
  <c r="AJ304" i="82"/>
  <c r="AK304" i="82" s="1"/>
  <c r="AJ322" i="82"/>
  <c r="AK322" i="82" s="1"/>
  <c r="AG340" i="82"/>
  <c r="AH340" i="82" s="1"/>
  <c r="AG364" i="82"/>
  <c r="AG380" i="82"/>
  <c r="AH380" i="82" s="1"/>
  <c r="AG386" i="82"/>
  <c r="AH386" i="82" s="1"/>
  <c r="AJ397" i="82"/>
  <c r="AK397" i="82" s="1"/>
  <c r="AG402" i="82"/>
  <c r="AH402" i="82" s="1"/>
  <c r="AG413" i="82"/>
  <c r="AH413" i="82" s="1"/>
  <c r="AJ435" i="82"/>
  <c r="AK435" i="82" s="1"/>
  <c r="AG454" i="82"/>
  <c r="AH507" i="82"/>
  <c r="AK507" i="82" s="1"/>
  <c r="AJ527" i="82"/>
  <c r="AK527" i="82" s="1"/>
  <c r="AG540" i="82"/>
  <c r="AH540" i="82" s="1"/>
  <c r="AJ548" i="82"/>
  <c r="AK548" i="82" s="1"/>
  <c r="AJ580" i="82"/>
  <c r="AG620" i="82"/>
  <c r="AH620" i="82" s="1"/>
  <c r="AJ648" i="82"/>
  <c r="AK648" i="82" s="1"/>
  <c r="AJ660" i="82"/>
  <c r="AK660" i="82" s="1"/>
  <c r="AG686" i="82"/>
  <c r="AH686" i="82" s="1"/>
  <c r="AG699" i="82"/>
  <c r="AH699" i="82" s="1"/>
  <c r="AG704" i="82"/>
  <c r="AJ718" i="82"/>
  <c r="AK718" i="82" s="1"/>
  <c r="AJ750" i="82"/>
  <c r="AK750" i="82" s="1"/>
  <c r="AH763" i="82"/>
  <c r="AG775" i="82"/>
  <c r="AJ851" i="82"/>
  <c r="AG858" i="82"/>
  <c r="AH858" i="82" s="1"/>
  <c r="AG865" i="82"/>
  <c r="AH865" i="82" s="1"/>
  <c r="AJ942" i="82"/>
  <c r="AK942" i="82" s="1"/>
  <c r="AJ966" i="82"/>
  <c r="AH1006" i="82"/>
  <c r="AG1042" i="82"/>
  <c r="AG1069" i="82"/>
  <c r="AH1069" i="82" s="1"/>
  <c r="AJ1165" i="82"/>
  <c r="AJ1173" i="82"/>
  <c r="AK1173" i="82" s="1"/>
  <c r="AH1209" i="82"/>
  <c r="AJ1209" i="82"/>
  <c r="AJ1253" i="82"/>
  <c r="AK1253" i="82" s="1"/>
  <c r="AJ1313" i="82"/>
  <c r="AJ2085" i="82"/>
  <c r="AH2085" i="82"/>
  <c r="AJ560" i="82"/>
  <c r="AG568" i="82"/>
  <c r="AH568" i="82" s="1"/>
  <c r="AJ603" i="82"/>
  <c r="AK603" i="82" s="1"/>
  <c r="AJ643" i="82"/>
  <c r="AK643" i="82" s="1"/>
  <c r="AJ679" i="82"/>
  <c r="AJ711" i="82"/>
  <c r="AG751" i="82"/>
  <c r="AJ776" i="82"/>
  <c r="AJ783" i="82"/>
  <c r="AK783" i="82" s="1"/>
  <c r="AJ803" i="82"/>
  <c r="AJ950" i="82"/>
  <c r="AK950" i="82" s="1"/>
  <c r="AG1077" i="82"/>
  <c r="AH1077" i="82" s="1"/>
  <c r="AJ1093" i="82"/>
  <c r="AH251" i="82"/>
  <c r="AK251" i="82" s="1"/>
  <c r="AJ500" i="82"/>
  <c r="AJ51" i="82"/>
  <c r="AK51" i="82" s="1"/>
  <c r="AG85" i="82"/>
  <c r="AH85" i="82" s="1"/>
  <c r="AG91" i="82"/>
  <c r="AH91" i="82" s="1"/>
  <c r="AH102" i="82"/>
  <c r="AK102" i="82" s="1"/>
  <c r="AG109" i="82"/>
  <c r="AH109" i="82" s="1"/>
  <c r="AH133" i="82"/>
  <c r="AK133" i="82" s="1"/>
  <c r="AJ140" i="82"/>
  <c r="AK140" i="82" s="1"/>
  <c r="AJ151" i="82"/>
  <c r="AK151" i="82" s="1"/>
  <c r="AG174" i="82"/>
  <c r="AH174" i="82" s="1"/>
  <c r="AG201" i="82"/>
  <c r="AJ222" i="82"/>
  <c r="AK222" i="82" s="1"/>
  <c r="AJ252" i="82"/>
  <c r="AK252" i="82" s="1"/>
  <c r="AG258" i="82"/>
  <c r="AH258" i="82" s="1"/>
  <c r="AJ268" i="82"/>
  <c r="AK268" i="82" s="1"/>
  <c r="AG274" i="82"/>
  <c r="AJ292" i="82"/>
  <c r="AK292" i="82" s="1"/>
  <c r="AJ324" i="82"/>
  <c r="AK324" i="82" s="1"/>
  <c r="AJ341" i="82"/>
  <c r="AK341" i="82" s="1"/>
  <c r="AJ352" i="82"/>
  <c r="AK352" i="82" s="1"/>
  <c r="AJ365" i="82"/>
  <c r="AK365" i="82" s="1"/>
  <c r="AJ420" i="82"/>
  <c r="AK420" i="82" s="1"/>
  <c r="AH430" i="82"/>
  <c r="AJ488" i="82"/>
  <c r="AK488" i="82" s="1"/>
  <c r="AG495" i="82"/>
  <c r="AH495" i="82" s="1"/>
  <c r="AG508" i="82"/>
  <c r="AH508" i="82" s="1"/>
  <c r="AJ534" i="82"/>
  <c r="AK534" i="82" s="1"/>
  <c r="AG556" i="82"/>
  <c r="AG604" i="82"/>
  <c r="AH604" i="82" s="1"/>
  <c r="AG615" i="82"/>
  <c r="AH615" i="82" s="1"/>
  <c r="AG644" i="82"/>
  <c r="AH644" i="82" s="1"/>
  <c r="AJ739" i="82"/>
  <c r="AJ771" i="82"/>
  <c r="AK771" i="82" s="1"/>
  <c r="AG859" i="82"/>
  <c r="AH859" i="82" s="1"/>
  <c r="AJ963" i="82"/>
  <c r="AJ998" i="82"/>
  <c r="AH998" i="82"/>
  <c r="AK998" i="82" s="1"/>
  <c r="AJ1061" i="82"/>
  <c r="AH1061" i="82"/>
  <c r="AJ1117" i="82"/>
  <c r="AH1117" i="82"/>
  <c r="AG1361" i="82"/>
  <c r="AH1361" i="82" s="1"/>
  <c r="AG1404" i="82"/>
  <c r="AJ157" i="82"/>
  <c r="AG221" i="82"/>
  <c r="AJ418" i="82"/>
  <c r="AG79" i="82"/>
  <c r="AH79" i="82" s="1"/>
  <c r="AK542" i="82"/>
  <c r="AG575" i="82"/>
  <c r="AH575" i="82" s="1"/>
  <c r="AK598" i="82"/>
  <c r="AK627" i="82"/>
  <c r="AG1024" i="82"/>
  <c r="AH1024" i="82" s="1"/>
  <c r="AJ1054" i="82"/>
  <c r="AH1054" i="82"/>
  <c r="AJ1141" i="82"/>
  <c r="AH1141" i="82"/>
  <c r="AG1193" i="82"/>
  <c r="AH1193" i="82" s="1"/>
  <c r="AG1516" i="82"/>
  <c r="AH1516" i="82" s="1"/>
  <c r="AJ317" i="82"/>
  <c r="AK317" i="82" s="1"/>
  <c r="AJ45" i="82"/>
  <c r="AG35" i="82"/>
  <c r="AH35" i="82" s="1"/>
  <c r="AJ92" i="82"/>
  <c r="AK92" i="82" s="1"/>
  <c r="AG116" i="82"/>
  <c r="AH116" i="82" s="1"/>
  <c r="AH233" i="82"/>
  <c r="AK233" i="82" s="1"/>
  <c r="AG264" i="82"/>
  <c r="AH264" i="82" s="1"/>
  <c r="AH288" i="82"/>
  <c r="AG381" i="82"/>
  <c r="AG388" i="82"/>
  <c r="AH388" i="82" s="1"/>
  <c r="AJ437" i="82"/>
  <c r="AK437" i="82" s="1"/>
  <c r="AG448" i="82"/>
  <c r="AH448" i="82" s="1"/>
  <c r="AG516" i="82"/>
  <c r="AH516" i="82" s="1"/>
  <c r="AG528" i="82"/>
  <c r="AH528" i="82" s="1"/>
  <c r="AG535" i="82"/>
  <c r="AH535" i="82" s="1"/>
  <c r="AJ563" i="82"/>
  <c r="AG582" i="82"/>
  <c r="AH582" i="82" s="1"/>
  <c r="AG611" i="82"/>
  <c r="AG622" i="82"/>
  <c r="AH622" i="82" s="1"/>
  <c r="AG639" i="82"/>
  <c r="AH639" i="82" s="1"/>
  <c r="AG687" i="82"/>
  <c r="AH687" i="82" s="1"/>
  <c r="AG719" i="82"/>
  <c r="AG798" i="82"/>
  <c r="AH798" i="82" s="1"/>
  <c r="AJ840" i="82"/>
  <c r="AK840" i="82" s="1"/>
  <c r="AG910" i="82"/>
  <c r="AH910" i="82" s="1"/>
  <c r="AJ1030" i="82"/>
  <c r="AK1030" i="82" s="1"/>
  <c r="AH1037" i="82"/>
  <c r="AK1037" i="82" s="1"/>
  <c r="AG1101" i="82"/>
  <c r="AH1101" i="82" s="1"/>
  <c r="AG1125" i="82"/>
  <c r="AH1125" i="82" s="1"/>
  <c r="AG1598" i="82"/>
  <c r="AJ1657" i="82"/>
  <c r="AH1657" i="82"/>
  <c r="AG1783" i="82"/>
  <c r="AJ671" i="82"/>
  <c r="AJ921" i="82"/>
  <c r="AK921" i="82" s="1"/>
  <c r="AJ55" i="82"/>
  <c r="AK55" i="82" s="1"/>
  <c r="AG101" i="82"/>
  <c r="AH101" i="82" s="1"/>
  <c r="AJ215" i="82"/>
  <c r="AK215" i="82" s="1"/>
  <c r="AJ316" i="82"/>
  <c r="AK316" i="82" s="1"/>
  <c r="AK459" i="82"/>
  <c r="AG23" i="82"/>
  <c r="AJ29" i="82"/>
  <c r="AK29" i="82" s="1"/>
  <c r="AG69" i="82"/>
  <c r="AH69" i="82" s="1"/>
  <c r="AG75" i="82"/>
  <c r="AH75" i="82" s="1"/>
  <c r="AJ243" i="82"/>
  <c r="AK243" i="82" s="1"/>
  <c r="AJ462" i="82"/>
  <c r="AK462" i="82" s="1"/>
  <c r="AJ7" i="82"/>
  <c r="AK7" i="82" s="1"/>
  <c r="AJ36" i="82"/>
  <c r="AG63" i="82"/>
  <c r="AH63" i="82" s="1"/>
  <c r="AG92" i="82"/>
  <c r="AH92" i="82" s="1"/>
  <c r="AG141" i="82"/>
  <c r="AH141" i="82" s="1"/>
  <c r="AG185" i="82"/>
  <c r="AH185" i="82" s="1"/>
  <c r="AG229" i="82"/>
  <c r="AH229" i="82" s="1"/>
  <c r="AG239" i="82"/>
  <c r="AG254" i="82"/>
  <c r="AH254" i="82" s="1"/>
  <c r="AG325" i="82"/>
  <c r="AH325" i="82" s="1"/>
  <c r="AJ353" i="82"/>
  <c r="AK353" i="82" s="1"/>
  <c r="AJ376" i="82"/>
  <c r="AK376" i="82" s="1"/>
  <c r="AG404" i="82"/>
  <c r="AG421" i="82"/>
  <c r="AH421" i="82" s="1"/>
  <c r="AJ463" i="82"/>
  <c r="AK463" i="82" s="1"/>
  <c r="AG476" i="82"/>
  <c r="AH476" i="82" s="1"/>
  <c r="AJ483" i="82"/>
  <c r="AG496" i="82"/>
  <c r="AH496" i="82" s="1"/>
  <c r="AG503" i="82"/>
  <c r="AH503" i="82" s="1"/>
  <c r="AH523" i="82"/>
  <c r="AK523" i="82" s="1"/>
  <c r="AG543" i="82"/>
  <c r="AH543" i="82" s="1"/>
  <c r="AJ551" i="82"/>
  <c r="AK551" i="82" s="1"/>
  <c r="AJ588" i="82"/>
  <c r="AG606" i="82"/>
  <c r="AG616" i="82"/>
  <c r="AH616" i="82" s="1"/>
  <c r="AG662" i="82"/>
  <c r="AH662" i="82" s="1"/>
  <c r="AJ688" i="82"/>
  <c r="AK688" i="82" s="1"/>
  <c r="AJ702" i="82"/>
  <c r="AK702" i="82" s="1"/>
  <c r="AK726" i="82"/>
  <c r="AG734" i="82"/>
  <c r="AH734" i="82" s="1"/>
  <c r="AH747" i="82"/>
  <c r="AG766" i="82"/>
  <c r="AH766" i="82" s="1"/>
  <c r="AG791" i="82"/>
  <c r="AH791" i="82" s="1"/>
  <c r="AG806" i="82"/>
  <c r="AH806" i="82" s="1"/>
  <c r="AJ814" i="82"/>
  <c r="AK814" i="82" s="1"/>
  <c r="AH867" i="82"/>
  <c r="AK867" i="82" s="1"/>
  <c r="AG874" i="82"/>
  <c r="AH874" i="82" s="1"/>
  <c r="AG953" i="82"/>
  <c r="AH953" i="82" s="1"/>
  <c r="AG1010" i="82"/>
  <c r="AH1010" i="82" s="1"/>
  <c r="AJ1026" i="82"/>
  <c r="AK1026" i="82" s="1"/>
  <c r="AG1094" i="82"/>
  <c r="AG1133" i="82"/>
  <c r="AH1133" i="82" s="1"/>
  <c r="AG1186" i="82"/>
  <c r="AH1186" i="82" s="1"/>
  <c r="AG1353" i="82"/>
  <c r="AH1353" i="82" s="1"/>
  <c r="AJ1455" i="82"/>
  <c r="AK1455" i="82" s="1"/>
  <c r="AG1759" i="82"/>
  <c r="AH1759" i="82" s="1"/>
  <c r="AJ15" i="82"/>
  <c r="AK15" i="82" s="1"/>
  <c r="AH182" i="82"/>
  <c r="AK182" i="82" s="1"/>
  <c r="AJ236" i="82"/>
  <c r="AK236" i="82" s="1"/>
  <c r="AJ357" i="82"/>
  <c r="AK357" i="82" s="1"/>
  <c r="AJ52" i="82"/>
  <c r="AK52" i="82" s="1"/>
  <c r="AJ103" i="82"/>
  <c r="AK103" i="82" s="1"/>
  <c r="AJ511" i="82"/>
  <c r="AK511" i="82" s="1"/>
  <c r="AG727" i="82"/>
  <c r="AH727" i="82" s="1"/>
  <c r="AG760" i="82"/>
  <c r="AH760" i="82" s="1"/>
  <c r="AG799" i="82"/>
  <c r="AJ835" i="82"/>
  <c r="AK835" i="82" s="1"/>
  <c r="AJ849" i="82"/>
  <c r="AK849" i="82" s="1"/>
  <c r="AJ446" i="82"/>
  <c r="AK446" i="82" s="1"/>
  <c r="AK45" i="82"/>
  <c r="AH22" i="82"/>
  <c r="AK22" i="82" s="1"/>
  <c r="AG39" i="82"/>
  <c r="AH39" i="82" s="1"/>
  <c r="AG12" i="82"/>
  <c r="AJ59" i="82"/>
  <c r="AK59" i="82" s="1"/>
  <c r="AG93" i="82"/>
  <c r="AJ117" i="82"/>
  <c r="AK117" i="82" s="1"/>
  <c r="AH134" i="82"/>
  <c r="AK134" i="82" s="1"/>
  <c r="AG260" i="82"/>
  <c r="AH260" i="82" s="1"/>
  <c r="AJ284" i="82"/>
  <c r="AK284" i="82" s="1"/>
  <c r="AH342" i="82"/>
  <c r="AG405" i="82"/>
  <c r="AH405" i="82" s="1"/>
  <c r="AJ438" i="82"/>
  <c r="AK438" i="82" s="1"/>
  <c r="AG511" i="82"/>
  <c r="AH511" i="82" s="1"/>
  <c r="AG623" i="82"/>
  <c r="AH623" i="82" s="1"/>
  <c r="AG863" i="82"/>
  <c r="AG1441" i="82"/>
  <c r="AH1441" i="82" s="1"/>
  <c r="AG1919" i="82"/>
  <c r="AH1919" i="82" s="1"/>
  <c r="AJ150" i="82"/>
  <c r="AK150" i="82" s="1"/>
  <c r="AJ723" i="82"/>
  <c r="AJ795" i="82"/>
  <c r="AK795" i="82" s="1"/>
  <c r="AJ27" i="82"/>
  <c r="AK27" i="82" s="1"/>
  <c r="AG44" i="82"/>
  <c r="AH44" i="82" s="1"/>
  <c r="AH94" i="82"/>
  <c r="AK94" i="82" s="1"/>
  <c r="AK177" i="82"/>
  <c r="AJ333" i="82"/>
  <c r="AJ368" i="82"/>
  <c r="AK368" i="82" s="1"/>
  <c r="AJ453" i="82"/>
  <c r="AK453" i="82" s="1"/>
  <c r="AH547" i="82"/>
  <c r="AK547" i="82" s="1"/>
  <c r="AG567" i="82"/>
  <c r="AH567" i="82" s="1"/>
  <c r="AG659" i="82"/>
  <c r="AH659" i="82" s="1"/>
  <c r="AJ68" i="82"/>
  <c r="AK68" i="82" s="1"/>
  <c r="AK288" i="82"/>
  <c r="AJ20" i="82"/>
  <c r="AK20" i="82" s="1"/>
  <c r="AH30" i="82"/>
  <c r="AK30" i="82" s="1"/>
  <c r="AG47" i="82"/>
  <c r="AH47" i="82" s="1"/>
  <c r="AJ53" i="82"/>
  <c r="AK53" i="82" s="1"/>
  <c r="AG76" i="82"/>
  <c r="AH76" i="82" s="1"/>
  <c r="AJ111" i="82"/>
  <c r="AK111" i="82" s="1"/>
  <c r="AH171" i="82"/>
  <c r="AK171" i="82" s="1"/>
  <c r="AH208" i="82"/>
  <c r="AK208" i="82" s="1"/>
  <c r="AG240" i="82"/>
  <c r="AH240" i="82" s="1"/>
  <c r="AH270" i="82"/>
  <c r="AK270" i="82" s="1"/>
  <c r="AH280" i="82"/>
  <c r="AK280" i="82" s="1"/>
  <c r="AG308" i="82"/>
  <c r="AH308" i="82" s="1"/>
  <c r="AJ394" i="82"/>
  <c r="AK394" i="82" s="1"/>
  <c r="AJ410" i="82"/>
  <c r="AK410" i="82" s="1"/>
  <c r="AG428" i="82"/>
  <c r="AJ450" i="82"/>
  <c r="AJ470" i="82"/>
  <c r="AK470" i="82" s="1"/>
  <c r="AG484" i="82"/>
  <c r="AH484" i="82" s="1"/>
  <c r="AG612" i="82"/>
  <c r="AG20" i="82"/>
  <c r="AH20" i="82" s="1"/>
  <c r="AJ31" i="82"/>
  <c r="AK31" i="82" s="1"/>
  <c r="AJ60" i="82"/>
  <c r="AG87" i="82"/>
  <c r="AH87" i="82" s="1"/>
  <c r="AJ100" i="82"/>
  <c r="AK100" i="82" s="1"/>
  <c r="AG111" i="82"/>
  <c r="AH111" i="82" s="1"/>
  <c r="AG124" i="82"/>
  <c r="AH124" i="82" s="1"/>
  <c r="AG168" i="82"/>
  <c r="AH168" i="82" s="1"/>
  <c r="AG172" i="82"/>
  <c r="AJ181" i="82"/>
  <c r="AJ231" i="82"/>
  <c r="AK231" i="82" s="1"/>
  <c r="AJ290" i="82"/>
  <c r="AK290" i="82" s="1"/>
  <c r="AG349" i="82"/>
  <c r="AJ362" i="82"/>
  <c r="AK362" i="82" s="1"/>
  <c r="AJ417" i="82"/>
  <c r="AK417" i="82" s="1"/>
  <c r="AJ439" i="82"/>
  <c r="AG445" i="82"/>
  <c r="AH445" i="82" s="1"/>
  <c r="AJ458" i="82"/>
  <c r="AK458" i="82" s="1"/>
  <c r="AJ471" i="82"/>
  <c r="AK471" i="82" s="1"/>
  <c r="AJ479" i="82"/>
  <c r="AK479" i="82" s="1"/>
  <c r="AJ518" i="82"/>
  <c r="AK518" i="82" s="1"/>
  <c r="AJ531" i="82"/>
  <c r="AG559" i="82"/>
  <c r="AH559" i="82" s="1"/>
  <c r="AG583" i="82"/>
  <c r="AH583" i="82" s="1"/>
  <c r="AJ652" i="82"/>
  <c r="AK652" i="82" s="1"/>
  <c r="AJ663" i="82"/>
  <c r="AK663" i="82" s="1"/>
  <c r="AJ735" i="82"/>
  <c r="AG742" i="82"/>
  <c r="AH742" i="82" s="1"/>
  <c r="AG755" i="82"/>
  <c r="AH755" i="82" s="1"/>
  <c r="AG767" i="82"/>
  <c r="AH767" i="82" s="1"/>
  <c r="AG807" i="82"/>
  <c r="AH807" i="82" s="1"/>
  <c r="AG843" i="82"/>
  <c r="AH843" i="82" s="1"/>
  <c r="AH856" i="82"/>
  <c r="AK856" i="82" s="1"/>
  <c r="AJ1058" i="82"/>
  <c r="AK1058" i="82" s="1"/>
  <c r="AJ1074" i="82"/>
  <c r="AG1205" i="82"/>
  <c r="AJ1500" i="82"/>
  <c r="AK1500" i="82" s="1"/>
  <c r="AG492" i="82"/>
  <c r="AH492" i="82" s="1"/>
  <c r="AJ631" i="82"/>
  <c r="AK631" i="82" s="1"/>
  <c r="AK54" i="82"/>
  <c r="AJ71" i="82"/>
  <c r="AK71" i="82" s="1"/>
  <c r="AK118" i="82"/>
  <c r="AJ125" i="82"/>
  <c r="AK125" i="82" s="1"/>
  <c r="AK142" i="82"/>
  <c r="AJ572" i="82"/>
  <c r="AK572" i="82" s="1"/>
  <c r="AJ579" i="82"/>
  <c r="AK579" i="82" s="1"/>
  <c r="AG596" i="82"/>
  <c r="AH596" i="82" s="1"/>
  <c r="AG619" i="82"/>
  <c r="AH619" i="82" s="1"/>
  <c r="AJ647" i="82"/>
  <c r="AK647" i="82" s="1"/>
  <c r="AJ670" i="82"/>
  <c r="AK670" i="82" s="1"/>
  <c r="AJ715" i="82"/>
  <c r="AK715" i="82" s="1"/>
  <c r="AJ743" i="82"/>
  <c r="AJ787" i="82"/>
  <c r="AK787" i="82" s="1"/>
  <c r="AJ824" i="82"/>
  <c r="AK824" i="82" s="1"/>
  <c r="AJ876" i="82"/>
  <c r="AK876" i="82" s="1"/>
  <c r="AG881" i="82"/>
  <c r="AH881" i="82" s="1"/>
  <c r="AG913" i="82"/>
  <c r="AH913" i="82" s="1"/>
  <c r="AJ929" i="82"/>
  <c r="AK929" i="82" s="1"/>
  <c r="AJ965" i="82"/>
  <c r="AH965" i="82"/>
  <c r="AJ1013" i="82"/>
  <c r="AH1233" i="82"/>
  <c r="AJ1233" i="82"/>
  <c r="AJ1417" i="82"/>
  <c r="AG1626" i="82"/>
  <c r="AH1626" i="82" s="1"/>
  <c r="AG808" i="82"/>
  <c r="AH808" i="82" s="1"/>
  <c r="AJ815" i="82"/>
  <c r="AJ886" i="82"/>
  <c r="AK886" i="82" s="1"/>
  <c r="AJ894" i="82"/>
  <c r="AK894" i="82" s="1"/>
  <c r="AJ1053" i="82"/>
  <c r="AK1053" i="82" s="1"/>
  <c r="AJ1261" i="82"/>
  <c r="AJ1367" i="82"/>
  <c r="AK1367" i="82" s="1"/>
  <c r="AJ1449" i="82"/>
  <c r="AG1463" i="82"/>
  <c r="AH1463" i="82" s="1"/>
  <c r="AG1471" i="82"/>
  <c r="AH1471" i="82" s="1"/>
  <c r="AG1553" i="82"/>
  <c r="AH1553" i="82" s="1"/>
  <c r="AJ1583" i="82"/>
  <c r="AK1583" i="82" s="1"/>
  <c r="AG1673" i="82"/>
  <c r="AH1673" i="82" s="1"/>
  <c r="AG1697" i="82"/>
  <c r="AH1697" i="82" s="1"/>
  <c r="AJ2189" i="82"/>
  <c r="AH2189" i="82"/>
  <c r="AK2364" i="82"/>
  <c r="AJ1234" i="82"/>
  <c r="AG1316" i="82"/>
  <c r="AH1316" i="82" s="1"/>
  <c r="AJ1599" i="82"/>
  <c r="AK1599" i="82" s="1"/>
  <c r="AG1614" i="82"/>
  <c r="AH1614" i="82" s="1"/>
  <c r="AJ1729" i="82"/>
  <c r="AH1729" i="82"/>
  <c r="AH1882" i="82"/>
  <c r="AJ1882" i="82"/>
  <c r="AG1436" i="82"/>
  <c r="AH1436" i="82" s="1"/>
  <c r="AG1457" i="82"/>
  <c r="AG1473" i="82"/>
  <c r="AH1473" i="82" s="1"/>
  <c r="AG1511" i="82"/>
  <c r="AG1652" i="82"/>
  <c r="AH1652" i="82" s="1"/>
  <c r="AJ1652" i="82"/>
  <c r="AK1652" i="82" s="1"/>
  <c r="AG1668" i="82"/>
  <c r="AH1668" i="82" s="1"/>
  <c r="AJ2018" i="82"/>
  <c r="AK2018" i="82" s="1"/>
  <c r="AJ2181" i="82"/>
  <c r="AH2181" i="82"/>
  <c r="AJ1242" i="82"/>
  <c r="AK1242" i="82" s="1"/>
  <c r="AG1249" i="82"/>
  <c r="AH1249" i="82" s="1"/>
  <c r="AG1317" i="82"/>
  <c r="AH1317" i="82" s="1"/>
  <c r="AJ1317" i="82"/>
  <c r="AK1317" i="82" s="1"/>
  <c r="AJ1348" i="82"/>
  <c r="AG1362" i="82"/>
  <c r="AG1381" i="82"/>
  <c r="AH1381" i="82" s="1"/>
  <c r="AJ1412" i="82"/>
  <c r="AK1412" i="82" s="1"/>
  <c r="AK1519" i="82"/>
  <c r="AG1577" i="82"/>
  <c r="AG1585" i="82"/>
  <c r="AH1585" i="82" s="1"/>
  <c r="AG1630" i="82"/>
  <c r="AH1630" i="82" s="1"/>
  <c r="AG1778" i="82"/>
  <c r="AH1778" i="82" s="1"/>
  <c r="AG1815" i="82"/>
  <c r="AH1815" i="82" s="1"/>
  <c r="AH1874" i="82"/>
  <c r="AJ1874" i="82"/>
  <c r="AG1962" i="82"/>
  <c r="AH1962" i="82" s="1"/>
  <c r="AG2012" i="82"/>
  <c r="AH2012" i="82" s="1"/>
  <c r="AJ1038" i="82"/>
  <c r="AH1038" i="82"/>
  <c r="AJ1121" i="82"/>
  <c r="AK1121" i="82" s="1"/>
  <c r="AG1154" i="82"/>
  <c r="AH1154" i="82" s="1"/>
  <c r="AG1229" i="82"/>
  <c r="AG1242" i="82"/>
  <c r="AH1242" i="82" s="1"/>
  <c r="AH1282" i="82"/>
  <c r="AK1282" i="82" s="1"/>
  <c r="AG1297" i="82"/>
  <c r="AH1297" i="82" s="1"/>
  <c r="AJ1332" i="82"/>
  <c r="AJ1340" i="82"/>
  <c r="AK1340" i="82" s="1"/>
  <c r="AJ1375" i="82"/>
  <c r="AJ1388" i="82"/>
  <c r="AK1388" i="82" s="1"/>
  <c r="AG1497" i="82"/>
  <c r="AH1497" i="82" s="1"/>
  <c r="AJ1808" i="82"/>
  <c r="AK1808" i="82" s="1"/>
  <c r="AJ1885" i="82"/>
  <c r="AH1885" i="82"/>
  <c r="AH2090" i="82"/>
  <c r="AJ2090" i="82"/>
  <c r="AK2090" i="82" s="1"/>
  <c r="AJ591" i="82"/>
  <c r="AK591" i="82" s="1"/>
  <c r="AJ607" i="82"/>
  <c r="AK607" i="82" s="1"/>
  <c r="AJ628" i="82"/>
  <c r="AK628" i="82" s="1"/>
  <c r="AJ695" i="82"/>
  <c r="AJ731" i="82"/>
  <c r="AK731" i="82" s="1"/>
  <c r="AJ736" i="82"/>
  <c r="AK736" i="82" s="1"/>
  <c r="AJ759" i="82"/>
  <c r="AK759" i="82" s="1"/>
  <c r="AJ792" i="82"/>
  <c r="AK792" i="82" s="1"/>
  <c r="AG889" i="82"/>
  <c r="AH889" i="82" s="1"/>
  <c r="AJ905" i="82"/>
  <c r="AK905" i="82" s="1"/>
  <c r="AJ1090" i="82"/>
  <c r="AK1090" i="82" s="1"/>
  <c r="AJ1102" i="82"/>
  <c r="AH1102" i="82"/>
  <c r="AG1162" i="82"/>
  <c r="AH1162" i="82" s="1"/>
  <c r="AG1169" i="82"/>
  <c r="AH1169" i="82" s="1"/>
  <c r="AG1202" i="82"/>
  <c r="AH1202" i="82" s="1"/>
  <c r="AJ1269" i="82"/>
  <c r="AK1269" i="82" s="1"/>
  <c r="AJ1311" i="82"/>
  <c r="AK1311" i="82" s="1"/>
  <c r="AJ1325" i="82"/>
  <c r="AJ1349" i="82"/>
  <c r="AK1349" i="82" s="1"/>
  <c r="AJ1356" i="82"/>
  <c r="AH1465" i="82"/>
  <c r="AK1465" i="82" s="1"/>
  <c r="AJ1513" i="82"/>
  <c r="AG1535" i="82"/>
  <c r="AH1535" i="82" s="1"/>
  <c r="AJ1593" i="82"/>
  <c r="AK1593" i="82" s="1"/>
  <c r="AG1623" i="82"/>
  <c r="AH1623" i="82" s="1"/>
  <c r="AG1631" i="82"/>
  <c r="AH1631" i="82" s="1"/>
  <c r="AG1646" i="82"/>
  <c r="AH1646" i="82" s="1"/>
  <c r="AJ1670" i="82"/>
  <c r="AJ1708" i="82"/>
  <c r="AK1708" i="82" s="1"/>
  <c r="AH1802" i="82"/>
  <c r="AK1802" i="82" s="1"/>
  <c r="AJ2117" i="82"/>
  <c r="AH2117" i="82"/>
  <c r="AJ1170" i="82"/>
  <c r="AK1170" i="82" s="1"/>
  <c r="AG1170" i="82"/>
  <c r="AH1170" i="82" s="1"/>
  <c r="AJ1550" i="82"/>
  <c r="AK1550" i="82" s="1"/>
  <c r="AK1647" i="82"/>
  <c r="AJ1655" i="82"/>
  <c r="AK1655" i="82" s="1"/>
  <c r="AG1734" i="82"/>
  <c r="AH1734" i="82" s="1"/>
  <c r="AJ2125" i="82"/>
  <c r="AH2125" i="82"/>
  <c r="AK1189" i="82"/>
  <c r="AG1217" i="82"/>
  <c r="AH1217" i="82" s="1"/>
  <c r="AG1237" i="82"/>
  <c r="AH1237" i="82" s="1"/>
  <c r="AG1265" i="82"/>
  <c r="AH1265" i="82" s="1"/>
  <c r="AJ1319" i="82"/>
  <c r="AK1319" i="82" s="1"/>
  <c r="AJ1364" i="82"/>
  <c r="AK1364" i="82" s="1"/>
  <c r="AJ1383" i="82"/>
  <c r="AK1383" i="82" s="1"/>
  <c r="AH1505" i="82"/>
  <c r="AK1505" i="82" s="1"/>
  <c r="AJ1639" i="82"/>
  <c r="AG1639" i="82"/>
  <c r="AH1639" i="82" s="1"/>
  <c r="AG1686" i="82"/>
  <c r="AH1686" i="82" s="1"/>
  <c r="AJ95" i="82"/>
  <c r="AK95" i="82" s="1"/>
  <c r="AJ108" i="82"/>
  <c r="AK108" i="82" s="1"/>
  <c r="AJ119" i="82"/>
  <c r="AK119" i="82" s="1"/>
  <c r="AJ132" i="82"/>
  <c r="AK132" i="82" s="1"/>
  <c r="AJ197" i="82"/>
  <c r="AK197" i="82" s="1"/>
  <c r="AJ373" i="82"/>
  <c r="AK373" i="82" s="1"/>
  <c r="AJ389" i="82"/>
  <c r="AK389" i="82" s="1"/>
  <c r="AJ480" i="82"/>
  <c r="AJ487" i="82"/>
  <c r="AK487" i="82" s="1"/>
  <c r="AJ519" i="82"/>
  <c r="AK519" i="82" s="1"/>
  <c r="AJ532" i="82"/>
  <c r="AK532" i="82" s="1"/>
  <c r="AJ564" i="82"/>
  <c r="AJ614" i="82"/>
  <c r="AK614" i="82" s="1"/>
  <c r="AJ655" i="82"/>
  <c r="AK655" i="82" s="1"/>
  <c r="AJ672" i="82"/>
  <c r="AK672" i="82" s="1"/>
  <c r="AJ691" i="82"/>
  <c r="AJ961" i="82"/>
  <c r="AJ1022" i="82"/>
  <c r="AH1022" i="82"/>
  <c r="AK1022" i="82" s="1"/>
  <c r="AG1085" i="82"/>
  <c r="AH1085" i="82" s="1"/>
  <c r="AJ1130" i="82"/>
  <c r="AK1130" i="82" s="1"/>
  <c r="AJ1177" i="82"/>
  <c r="AK1177" i="82" s="1"/>
  <c r="AG1210" i="82"/>
  <c r="AH1210" i="82" s="1"/>
  <c r="AG1258" i="82"/>
  <c r="AH1258" i="82" s="1"/>
  <c r="AJ1284" i="82"/>
  <c r="AJ1401" i="82"/>
  <c r="AJ1460" i="82"/>
  <c r="AK1460" i="82" s="1"/>
  <c r="AJ1514" i="82"/>
  <c r="AK1514" i="82" s="1"/>
  <c r="AG1514" i="82"/>
  <c r="AH1514" i="82" s="1"/>
  <c r="AJ1529" i="82"/>
  <c r="AH1529" i="82"/>
  <c r="AJ1933" i="82"/>
  <c r="AH1933" i="82"/>
  <c r="AJ1941" i="82"/>
  <c r="AK1941" i="82" s="1"/>
  <c r="AJ2100" i="82"/>
  <c r="AK2100" i="82" s="1"/>
  <c r="AJ1137" i="82"/>
  <c r="AJ1150" i="82"/>
  <c r="AK1150" i="82" s="1"/>
  <c r="AH1150" i="82"/>
  <c r="AJ1178" i="82"/>
  <c r="AK1178" i="82" s="1"/>
  <c r="AJ1218" i="82"/>
  <c r="AJ1266" i="82"/>
  <c r="AJ1321" i="82"/>
  <c r="AK1321" i="82" s="1"/>
  <c r="AJ1378" i="82"/>
  <c r="AK1378" i="82" s="1"/>
  <c r="AG1393" i="82"/>
  <c r="AH1393" i="82" s="1"/>
  <c r="AJ1434" i="82"/>
  <c r="AK1434" i="82" s="1"/>
  <c r="AG1479" i="82"/>
  <c r="AH1479" i="82" s="1"/>
  <c r="AJ1551" i="82"/>
  <c r="AK1551" i="82" s="1"/>
  <c r="AK1687" i="82"/>
  <c r="AG1858" i="82"/>
  <c r="AH1858" i="82" s="1"/>
  <c r="AG2039" i="82"/>
  <c r="AH2039" i="82" s="1"/>
  <c r="AJ2093" i="82"/>
  <c r="AH2093" i="82"/>
  <c r="AJ1663" i="82"/>
  <c r="AK1741" i="82"/>
  <c r="AG1773" i="82"/>
  <c r="AH1773" i="82" s="1"/>
  <c r="AJ1823" i="82"/>
  <c r="AK2045" i="82"/>
  <c r="AJ2165" i="82"/>
  <c r="AH2165" i="82"/>
  <c r="AG1850" i="82"/>
  <c r="AH1850" i="82" s="1"/>
  <c r="AG2026" i="82"/>
  <c r="AH2026" i="82" s="1"/>
  <c r="AG1711" i="82"/>
  <c r="AH1711" i="82" s="1"/>
  <c r="AH1754" i="82"/>
  <c r="AK1754" i="82" s="1"/>
  <c r="AJ1760" i="82"/>
  <c r="AK1760" i="82" s="1"/>
  <c r="AG1767" i="82"/>
  <c r="AH1767" i="82" s="1"/>
  <c r="AG1898" i="82"/>
  <c r="AH1898" i="82" s="1"/>
  <c r="AG1964" i="82"/>
  <c r="AH1964" i="82" s="1"/>
  <c r="AJ1972" i="82"/>
  <c r="AH1972" i="82"/>
  <c r="AK2013" i="82"/>
  <c r="AG2020" i="82"/>
  <c r="AH2020" i="82" s="1"/>
  <c r="AG2095" i="82"/>
  <c r="AH2095" i="82" s="1"/>
  <c r="AH2202" i="82"/>
  <c r="AJ2202" i="82"/>
  <c r="AJ2357" i="82"/>
  <c r="AG2357" i="82"/>
  <c r="AH2357" i="82" s="1"/>
  <c r="AJ1810" i="82"/>
  <c r="AK1810" i="82" s="1"/>
  <c r="AJ1824" i="82"/>
  <c r="AK1824" i="82" s="1"/>
  <c r="AG1842" i="82"/>
  <c r="AG1890" i="82"/>
  <c r="AH1890" i="82" s="1"/>
  <c r="AG1957" i="82"/>
  <c r="AH1957" i="82" s="1"/>
  <c r="AG1996" i="82"/>
  <c r="AG2034" i="82"/>
  <c r="AH2034" i="82" s="1"/>
  <c r="AJ2047" i="82"/>
  <c r="AK2047" i="82" s="1"/>
  <c r="AG2053" i="82"/>
  <c r="AH2053" i="82" s="1"/>
  <c r="AG2089" i="82"/>
  <c r="AH2089" i="82" s="1"/>
  <c r="AH2146" i="82"/>
  <c r="AJ2146" i="82"/>
  <c r="AG2269" i="82"/>
  <c r="AH2269" i="82" s="1"/>
  <c r="AH2444" i="82"/>
  <c r="AJ2444" i="82"/>
  <c r="AG1572" i="82"/>
  <c r="AH1572" i="82" s="1"/>
  <c r="AG1705" i="82"/>
  <c r="AH1705" i="82" s="1"/>
  <c r="AJ1724" i="82"/>
  <c r="AK1724" i="82" s="1"/>
  <c r="AH1786" i="82"/>
  <c r="AK1786" i="82" s="1"/>
  <c r="AG2007" i="82"/>
  <c r="AH2007" i="82" s="1"/>
  <c r="AG2021" i="82"/>
  <c r="AH2021" i="82" s="1"/>
  <c r="AJ2028" i="82"/>
  <c r="AH2028" i="82"/>
  <c r="AJ2204" i="82"/>
  <c r="AH2204" i="82"/>
  <c r="AJ2217" i="82"/>
  <c r="AH2217" i="82"/>
  <c r="AG2305" i="82"/>
  <c r="AH2305" i="82" s="1"/>
  <c r="AJ1194" i="82"/>
  <c r="AK1194" i="82" s="1"/>
  <c r="AJ1250" i="82"/>
  <c r="AG1274" i="82"/>
  <c r="AH1274" i="82" s="1"/>
  <c r="AG1298" i="82"/>
  <c r="AH1298" i="82" s="1"/>
  <c r="AJ1357" i="82"/>
  <c r="AK1357" i="82" s="1"/>
  <c r="AK1503" i="82"/>
  <c r="AH1625" i="82"/>
  <c r="AK1625" i="82" s="1"/>
  <c r="AJ1799" i="82"/>
  <c r="AH1818" i="82"/>
  <c r="AK1818" i="82" s="1"/>
  <c r="AG1834" i="82"/>
  <c r="AH1834" i="82" s="1"/>
  <c r="AJ1853" i="82"/>
  <c r="AH1853" i="82"/>
  <c r="AJ1909" i="82"/>
  <c r="AK1909" i="82" s="1"/>
  <c r="AK1916" i="82"/>
  <c r="AJ1973" i="82"/>
  <c r="AK1973" i="82" s="1"/>
  <c r="AG2015" i="82"/>
  <c r="AH2015" i="82" s="1"/>
  <c r="AJ2029" i="82"/>
  <c r="AK2029" i="82" s="1"/>
  <c r="AJ2061" i="82"/>
  <c r="AK2061" i="82" s="1"/>
  <c r="AJ2074" i="82"/>
  <c r="AK2074" i="82" s="1"/>
  <c r="AJ2082" i="82"/>
  <c r="AK2082" i="82" s="1"/>
  <c r="AG2103" i="82"/>
  <c r="AH2103" i="82" s="1"/>
  <c r="AH2109" i="82"/>
  <c r="AK2114" i="82"/>
  <c r="AJ2148" i="82"/>
  <c r="AG2186" i="82"/>
  <c r="AH2186" i="82" s="1"/>
  <c r="AG2218" i="82"/>
  <c r="AH2218" i="82" s="1"/>
  <c r="AG2271" i="82"/>
  <c r="AH2271" i="82" s="1"/>
  <c r="AG1692" i="82"/>
  <c r="AH1692" i="82" s="1"/>
  <c r="AG1983" i="82"/>
  <c r="AH1983" i="82" s="1"/>
  <c r="AJ1983" i="82"/>
  <c r="AG2036" i="82"/>
  <c r="AH2036" i="82" s="1"/>
  <c r="AJ599" i="82"/>
  <c r="AK599" i="82" s="1"/>
  <c r="AJ703" i="82"/>
  <c r="AJ720" i="82"/>
  <c r="AK720" i="82" s="1"/>
  <c r="AJ827" i="82"/>
  <c r="AK827" i="82" s="1"/>
  <c r="AJ897" i="82"/>
  <c r="AK897" i="82" s="1"/>
  <c r="AJ1226" i="82"/>
  <c r="AK1226" i="82" s="1"/>
  <c r="AG1386" i="82"/>
  <c r="AH1386" i="82" s="1"/>
  <c r="AJ1633" i="82"/>
  <c r="AJ1665" i="82"/>
  <c r="AK1665" i="82" s="1"/>
  <c r="AH1713" i="82"/>
  <c r="AK1713" i="82" s="1"/>
  <c r="AG1726" i="82"/>
  <c r="AH1726" i="82" s="1"/>
  <c r="AJ1732" i="82"/>
  <c r="AK1732" i="82" s="1"/>
  <c r="AJ1751" i="82"/>
  <c r="AK1751" i="82" s="1"/>
  <c r="AJ1776" i="82"/>
  <c r="AK1776" i="82" s="1"/>
  <c r="AJ1807" i="82"/>
  <c r="AG1826" i="82"/>
  <c r="AH1826" i="82" s="1"/>
  <c r="AJ1866" i="82"/>
  <c r="AK1866" i="82" s="1"/>
  <c r="AJ1940" i="82"/>
  <c r="AJ1967" i="82"/>
  <c r="AJ1991" i="82"/>
  <c r="AK1991" i="82" s="1"/>
  <c r="AG2010" i="82"/>
  <c r="AG2069" i="82"/>
  <c r="AH2069" i="82" s="1"/>
  <c r="AJ2098" i="82"/>
  <c r="AK2098" i="82" s="1"/>
  <c r="AJ2105" i="82"/>
  <c r="AH2141" i="82"/>
  <c r="AK2141" i="82" s="1"/>
  <c r="AG2178" i="82"/>
  <c r="AH2178" i="82" s="1"/>
  <c r="AG2263" i="82"/>
  <c r="AH2263" i="82" s="1"/>
  <c r="AJ1498" i="82"/>
  <c r="AK1498" i="82" s="1"/>
  <c r="AJ1582" i="82"/>
  <c r="AK1582" i="82" s="1"/>
  <c r="AJ1679" i="82"/>
  <c r="AK1679" i="82" s="1"/>
  <c r="AG1745" i="82"/>
  <c r="AK1770" i="82"/>
  <c r="AJ1794" i="82"/>
  <c r="AH1794" i="82"/>
  <c r="AG1821" i="82"/>
  <c r="AH1821" i="82" s="1"/>
  <c r="AJ2037" i="82"/>
  <c r="AH2037" i="82"/>
  <c r="AG2044" i="82"/>
  <c r="AH2044" i="82" s="1"/>
  <c r="AJ2084" i="82"/>
  <c r="AK2084" i="82" s="1"/>
  <c r="AG2116" i="82"/>
  <c r="AG2226" i="82"/>
  <c r="AH2226" i="82" s="1"/>
  <c r="AJ2313" i="82"/>
  <c r="AH2313" i="82"/>
  <c r="AK2337" i="82"/>
  <c r="AG2558" i="82"/>
  <c r="AH2558" i="82" s="1"/>
  <c r="AG2550" i="82"/>
  <c r="AH2550" i="82" s="1"/>
  <c r="AJ2550" i="82"/>
  <c r="AK2550" i="82" s="1"/>
  <c r="AG2962" i="82"/>
  <c r="AH2962" i="82" s="1"/>
  <c r="AJ2049" i="82"/>
  <c r="AK2049" i="82" s="1"/>
  <c r="AJ2106" i="82"/>
  <c r="AK2106" i="82" s="1"/>
  <c r="AK2172" i="82"/>
  <c r="AJ2273" i="82"/>
  <c r="AH2273" i="82"/>
  <c r="AG2287" i="82"/>
  <c r="AH2287" i="82" s="1"/>
  <c r="AG2351" i="82"/>
  <c r="AH2351" i="82" s="1"/>
  <c r="AJ2365" i="82"/>
  <c r="AK2365" i="82" s="1"/>
  <c r="AG2372" i="82"/>
  <c r="AH2401" i="82"/>
  <c r="AK2401" i="82" s="1"/>
  <c r="AK2439" i="82"/>
  <c r="AK2454" i="82"/>
  <c r="AJ2209" i="82"/>
  <c r="AK2209" i="82" s="1"/>
  <c r="AJ2213" i="82"/>
  <c r="AH2213" i="82"/>
  <c r="AG2308" i="82"/>
  <c r="AH2308" i="82" s="1"/>
  <c r="AG2527" i="82"/>
  <c r="AH2527" i="82" s="1"/>
  <c r="AH2891" i="82"/>
  <c r="AJ2891" i="82"/>
  <c r="AH2907" i="82"/>
  <c r="AJ2907" i="82"/>
  <c r="AG1927" i="82"/>
  <c r="AH1927" i="82" s="1"/>
  <c r="AH2149" i="82"/>
  <c r="AK2149" i="82" s="1"/>
  <c r="AH2180" i="82"/>
  <c r="AK2180" i="82" s="1"/>
  <c r="AG2209" i="82"/>
  <c r="AH2209" i="82" s="1"/>
  <c r="AG2220" i="82"/>
  <c r="AH2220" i="82" s="1"/>
  <c r="AH2274" i="82"/>
  <c r="AK2274" i="82" s="1"/>
  <c r="AH2281" i="82"/>
  <c r="AK2281" i="82" s="1"/>
  <c r="AH2345" i="82"/>
  <c r="AK2345" i="82" s="1"/>
  <c r="AG2373" i="82"/>
  <c r="AH2373" i="82" s="1"/>
  <c r="AG2389" i="82"/>
  <c r="AG2425" i="82"/>
  <c r="AH2425" i="82" s="1"/>
  <c r="AG2725" i="82"/>
  <c r="AH2725" i="82" s="1"/>
  <c r="AJ2066" i="82"/>
  <c r="AK2066" i="82" s="1"/>
  <c r="AK2101" i="82"/>
  <c r="AG2138" i="82"/>
  <c r="AH2138" i="82" s="1"/>
  <c r="AG2156" i="82"/>
  <c r="AH2156" i="82" s="1"/>
  <c r="AJ2188" i="82"/>
  <c r="AK2188" i="82" s="1"/>
  <c r="AG2301" i="82"/>
  <c r="AH2301" i="82" s="1"/>
  <c r="AJ2333" i="82"/>
  <c r="AK2333" i="82" s="1"/>
  <c r="AK2340" i="82"/>
  <c r="AJ2381" i="82"/>
  <c r="AH2409" i="82"/>
  <c r="AK2409" i="82" s="1"/>
  <c r="AG2433" i="82"/>
  <c r="AH2433" i="82" s="1"/>
  <c r="AJ2475" i="82"/>
  <c r="AH2475" i="82"/>
  <c r="AG2237" i="82"/>
  <c r="AH2237" i="82" s="1"/>
  <c r="AJ2261" i="82"/>
  <c r="AK2261" i="82" s="1"/>
  <c r="AJ2295" i="82"/>
  <c r="AK2295" i="82" s="1"/>
  <c r="AG2325" i="82"/>
  <c r="AJ2353" i="82"/>
  <c r="AJ2417" i="82"/>
  <c r="AK2417" i="82" s="1"/>
  <c r="AG2457" i="82"/>
  <c r="AH2457" i="82" s="1"/>
  <c r="AJ2483" i="82"/>
  <c r="AH2483" i="82"/>
  <c r="AJ1893" i="82"/>
  <c r="AH1893" i="82"/>
  <c r="AJ1959" i="82"/>
  <c r="AK1959" i="82" s="1"/>
  <c r="AG1965" i="82"/>
  <c r="AH1965" i="82" s="1"/>
  <c r="AJ1989" i="82"/>
  <c r="AK1989" i="82" s="1"/>
  <c r="AG2000" i="82"/>
  <c r="AJ2031" i="82"/>
  <c r="AK2031" i="82" s="1"/>
  <c r="AG2041" i="82"/>
  <c r="AH2041" i="82" s="1"/>
  <c r="AJ2076" i="82"/>
  <c r="AK2076" i="82" s="1"/>
  <c r="AG2108" i="82"/>
  <c r="AH2108" i="82" s="1"/>
  <c r="AK2133" i="82"/>
  <c r="AK2157" i="82"/>
  <c r="AH2290" i="82"/>
  <c r="AJ2309" i="82"/>
  <c r="AK2309" i="82" s="1"/>
  <c r="AJ2317" i="82"/>
  <c r="AJ2361" i="82"/>
  <c r="AK2361" i="82" s="1"/>
  <c r="AJ2404" i="82"/>
  <c r="AK2404" i="82" s="1"/>
  <c r="AJ2515" i="82"/>
  <c r="AH2515" i="82"/>
  <c r="AH2449" i="82"/>
  <c r="AJ2449" i="82"/>
  <c r="AJ2459" i="82"/>
  <c r="AH2459" i="82"/>
  <c r="AJ1372" i="82"/>
  <c r="AK1372" i="82" s="1"/>
  <c r="AJ1426" i="82"/>
  <c r="AK1426" i="82" s="1"/>
  <c r="AK1837" i="82"/>
  <c r="AJ1861" i="82"/>
  <c r="AH1861" i="82"/>
  <c r="AJ2140" i="82"/>
  <c r="AK2140" i="82" s="1"/>
  <c r="AJ2197" i="82"/>
  <c r="AH2197" i="82"/>
  <c r="AG2297" i="82"/>
  <c r="AH2297" i="82" s="1"/>
  <c r="AG2327" i="82"/>
  <c r="AH2327" i="82" s="1"/>
  <c r="AJ2383" i="82"/>
  <c r="AK2383" i="82" s="1"/>
  <c r="AG2383" i="82"/>
  <c r="AH2383" i="82" s="1"/>
  <c r="AJ2405" i="82"/>
  <c r="AG2428" i="82"/>
  <c r="AH2428" i="82" s="1"/>
  <c r="AJ2073" i="82"/>
  <c r="AG2177" i="82"/>
  <c r="AH2177" i="82" s="1"/>
  <c r="AG2183" i="82"/>
  <c r="AH2183" i="82" s="1"/>
  <c r="AK2205" i="82"/>
  <c r="AJ2279" i="82"/>
  <c r="AK2279" i="82" s="1"/>
  <c r="AG2319" i="82"/>
  <c r="AH2319" i="82" s="1"/>
  <c r="AJ2393" i="82"/>
  <c r="AJ2438" i="82"/>
  <c r="AK2438" i="82" s="1"/>
  <c r="AJ2451" i="82"/>
  <c r="AH2451" i="82"/>
  <c r="AJ2489" i="82"/>
  <c r="AK2489" i="82" s="1"/>
  <c r="AK2523" i="82"/>
  <c r="AG2551" i="82"/>
  <c r="AH2551" i="82" s="1"/>
  <c r="AG2811" i="82"/>
  <c r="AH2811" i="82" s="1"/>
  <c r="AJ2612" i="82"/>
  <c r="AG2612" i="82"/>
  <c r="AH2612" i="82" s="1"/>
  <c r="AJ2670" i="82"/>
  <c r="AH2670" i="82"/>
  <c r="AG2899" i="82"/>
  <c r="AH2899" i="82" s="1"/>
  <c r="AG3022" i="82"/>
  <c r="AH3022" i="82" s="1"/>
  <c r="AJ3059" i="82"/>
  <c r="AH3059" i="82"/>
  <c r="AG3100" i="82"/>
  <c r="AJ2532" i="82"/>
  <c r="AK2532" i="82" s="1"/>
  <c r="AJ2646" i="82"/>
  <c r="AH2646" i="82"/>
  <c r="AG2681" i="82"/>
  <c r="AH2681" i="82" s="1"/>
  <c r="AJ2940" i="82"/>
  <c r="AG3092" i="82"/>
  <c r="AH3092" i="82" s="1"/>
  <c r="AG2532" i="82"/>
  <c r="AH2532" i="82" s="1"/>
  <c r="AJ2537" i="82"/>
  <c r="AJ2545" i="82"/>
  <c r="AK2545" i="82" s="1"/>
  <c r="AJ2579" i="82"/>
  <c r="AG2632" i="82"/>
  <c r="AH2632" i="82" s="1"/>
  <c r="AJ2694" i="82"/>
  <c r="AK2694" i="82" s="1"/>
  <c r="AG2797" i="82"/>
  <c r="AJ2813" i="82"/>
  <c r="AH2813" i="82"/>
  <c r="AJ2145" i="82"/>
  <c r="AK2145" i="82" s="1"/>
  <c r="AJ2161" i="82"/>
  <c r="AJ2215" i="82"/>
  <c r="AK2215" i="82" s="1"/>
  <c r="AG2245" i="82"/>
  <c r="AH2245" i="82" s="1"/>
  <c r="AG2470" i="82"/>
  <c r="AH2470" i="82" s="1"/>
  <c r="AK2478" i="82"/>
  <c r="AJ2485" i="82"/>
  <c r="AK2485" i="82" s="1"/>
  <c r="AJ2555" i="82"/>
  <c r="AK2555" i="82" s="1"/>
  <c r="AJ2600" i="82"/>
  <c r="AK2600" i="82" s="1"/>
  <c r="AG2608" i="82"/>
  <c r="AH2608" i="82" s="1"/>
  <c r="AJ2648" i="82"/>
  <c r="AK2648" i="82" s="1"/>
  <c r="AJ2664" i="82"/>
  <c r="AG2673" i="82"/>
  <c r="AH2673" i="82" s="1"/>
  <c r="AJ2702" i="82"/>
  <c r="AK2702" i="82" s="1"/>
  <c r="AH3086" i="82"/>
  <c r="AJ3086" i="82"/>
  <c r="AH3126" i="82"/>
  <c r="AJ3126" i="82"/>
  <c r="AG2712" i="82"/>
  <c r="AJ2773" i="82"/>
  <c r="AH2773" i="82"/>
  <c r="AG2824" i="82"/>
  <c r="AH2824" i="82" s="1"/>
  <c r="AG3118" i="82"/>
  <c r="AH3118" i="82" s="1"/>
  <c r="AG2665" i="82"/>
  <c r="AJ2683" i="82"/>
  <c r="AK2683" i="82" s="1"/>
  <c r="AG3243" i="82"/>
  <c r="AH3243" i="82" s="1"/>
  <c r="AJ1590" i="82"/>
  <c r="AK1590" i="82" s="1"/>
  <c r="AJ1718" i="82"/>
  <c r="AK1718" i="82" s="1"/>
  <c r="AJ2247" i="82"/>
  <c r="AK2247" i="82" s="1"/>
  <c r="AJ2282" i="82"/>
  <c r="AH2282" i="82"/>
  <c r="AJ2289" i="82"/>
  <c r="AG2429" i="82"/>
  <c r="AG2443" i="82"/>
  <c r="AH2443" i="82" s="1"/>
  <c r="AK2486" i="82"/>
  <c r="AG2548" i="82"/>
  <c r="AJ2564" i="82"/>
  <c r="AK2564" i="82" s="1"/>
  <c r="AJ2889" i="82"/>
  <c r="AG2889" i="82"/>
  <c r="AH2889" i="82" s="1"/>
  <c r="AH3072" i="82"/>
  <c r="AJ3072" i="82"/>
  <c r="AJ3236" i="82"/>
  <c r="AH3236" i="82"/>
  <c r="AG2500" i="82"/>
  <c r="AH2500" i="82" s="1"/>
  <c r="AG2575" i="82"/>
  <c r="AG2705" i="82"/>
  <c r="AH2705" i="82" s="1"/>
  <c r="AJ2782" i="82"/>
  <c r="AH2782" i="82"/>
  <c r="AJ2845" i="82"/>
  <c r="AH2845" i="82"/>
  <c r="AJ2397" i="82"/>
  <c r="AK2397" i="82" s="1"/>
  <c r="AJ2494" i="82"/>
  <c r="AG2540" i="82"/>
  <c r="AJ2611" i="82"/>
  <c r="AJ2651" i="82"/>
  <c r="AK2651" i="82" s="1"/>
  <c r="AJ2667" i="82"/>
  <c r="AK2667" i="82" s="1"/>
  <c r="AJ2715" i="82"/>
  <c r="AH2733" i="82"/>
  <c r="AJ2733" i="82"/>
  <c r="AJ2741" i="82"/>
  <c r="AH2817" i="82"/>
  <c r="AJ2817" i="82"/>
  <c r="AG3065" i="82"/>
  <c r="AH3065" i="82" s="1"/>
  <c r="AJ2462" i="82"/>
  <c r="AK2462" i="82" s="1"/>
  <c r="AJ2587" i="82"/>
  <c r="AG2864" i="82"/>
  <c r="AH2864" i="82" s="1"/>
  <c r="AJ2869" i="82"/>
  <c r="AK2869" i="82" s="1"/>
  <c r="AG3119" i="82"/>
  <c r="AH3119" i="82" s="1"/>
  <c r="AK3352" i="82"/>
  <c r="AG3375" i="82"/>
  <c r="AH3375" i="82" s="1"/>
  <c r="AG3473" i="82"/>
  <c r="AH3473" i="82" s="1"/>
  <c r="AJ2277" i="82"/>
  <c r="AK2277" i="82" s="1"/>
  <c r="AK2356" i="82"/>
  <c r="AJ2412" i="82"/>
  <c r="AK2412" i="82" s="1"/>
  <c r="AJ2508" i="82"/>
  <c r="AK2508" i="82" s="1"/>
  <c r="AJ2535" i="82"/>
  <c r="AG2572" i="82"/>
  <c r="AH2572" i="82" s="1"/>
  <c r="AJ2588" i="82"/>
  <c r="AJ2599" i="82"/>
  <c r="AK2599" i="82" s="1"/>
  <c r="AG2604" i="82"/>
  <c r="AH2604" i="82" s="1"/>
  <c r="AJ2704" i="82"/>
  <c r="AK2704" i="82" s="1"/>
  <c r="AG2825" i="82"/>
  <c r="AH2825" i="82" s="1"/>
  <c r="AH2837" i="82"/>
  <c r="AK2837" i="82" s="1"/>
  <c r="AJ2843" i="82"/>
  <c r="AK2843" i="82" s="1"/>
  <c r="AJ2849" i="82"/>
  <c r="AK2849" i="82" s="1"/>
  <c r="AG2883" i="82"/>
  <c r="AH2883" i="82" s="1"/>
  <c r="AJ2970" i="82"/>
  <c r="AK2970" i="82" s="1"/>
  <c r="AJ3015" i="82"/>
  <c r="AK3015" i="82" s="1"/>
  <c r="AG3023" i="82"/>
  <c r="AH3073" i="82"/>
  <c r="AJ3073" i="82"/>
  <c r="AG3087" i="82"/>
  <c r="AH3087" i="82" s="1"/>
  <c r="AG3094" i="82"/>
  <c r="AH3094" i="82" s="1"/>
  <c r="AG3107" i="82"/>
  <c r="AJ3192" i="82"/>
  <c r="AJ3224" i="82"/>
  <c r="AJ3231" i="82"/>
  <c r="AK3231" i="82" s="1"/>
  <c r="AJ2620" i="82"/>
  <c r="AK2620" i="82" s="1"/>
  <c r="AG2693" i="82"/>
  <c r="AH2693" i="82" s="1"/>
  <c r="AG2731" i="82"/>
  <c r="AH2731" i="82" s="1"/>
  <c r="AK2765" i="82"/>
  <c r="AJ2833" i="82"/>
  <c r="AJ2877" i="82"/>
  <c r="AK2877" i="82" s="1"/>
  <c r="AK3030" i="82"/>
  <c r="AJ3088" i="82"/>
  <c r="AK3088" i="82" s="1"/>
  <c r="AJ3200" i="82"/>
  <c r="AK3200" i="82" s="1"/>
  <c r="AG3256" i="82"/>
  <c r="AH3256" i="82" s="1"/>
  <c r="AG3293" i="82"/>
  <c r="AH3293" i="82" s="1"/>
  <c r="AJ2943" i="82"/>
  <c r="AH2943" i="82"/>
  <c r="AK2951" i="82"/>
  <c r="AG3134" i="82"/>
  <c r="AH3134" i="82" s="1"/>
  <c r="AG3286" i="82"/>
  <c r="AG3329" i="82"/>
  <c r="AH3329" i="82" s="1"/>
  <c r="AK3524" i="82"/>
  <c r="AJ2627" i="82"/>
  <c r="AK2627" i="82" s="1"/>
  <c r="AJ2819" i="82"/>
  <c r="AK2819" i="82" s="1"/>
  <c r="AG2819" i="82"/>
  <c r="AH2819" i="82" s="1"/>
  <c r="AJ2872" i="82"/>
  <c r="AK2872" i="82" s="1"/>
  <c r="AJ2896" i="82"/>
  <c r="AG2919" i="82"/>
  <c r="AH2919" i="82" s="1"/>
  <c r="AJ2924" i="82"/>
  <c r="AJ2931" i="82"/>
  <c r="AH2951" i="82"/>
  <c r="AH2980" i="82"/>
  <c r="AK2980" i="82" s="1"/>
  <c r="AG2987" i="82"/>
  <c r="AH2987" i="82" s="1"/>
  <c r="AG3004" i="82"/>
  <c r="AH3004" i="82" s="1"/>
  <c r="AJ3054" i="82"/>
  <c r="AJ3061" i="82"/>
  <c r="AJ3075" i="82"/>
  <c r="AG3081" i="82"/>
  <c r="AH3081" i="82" s="1"/>
  <c r="AG3121" i="82"/>
  <c r="AH3121" i="82" s="1"/>
  <c r="AG3135" i="82"/>
  <c r="AJ3168" i="82"/>
  <c r="AJ3184" i="82"/>
  <c r="AK3184" i="82" s="1"/>
  <c r="AJ3417" i="82"/>
  <c r="AK3417" i="82" s="1"/>
  <c r="AJ2169" i="82"/>
  <c r="AK2169" i="82" s="1"/>
  <c r="AJ2414" i="82"/>
  <c r="AK2414" i="82" s="1"/>
  <c r="AJ2516" i="82"/>
  <c r="AK2516" i="82" s="1"/>
  <c r="AG2580" i="82"/>
  <c r="AH2580" i="82" s="1"/>
  <c r="AJ2596" i="82"/>
  <c r="AG2616" i="82"/>
  <c r="AH2616" i="82" s="1"/>
  <c r="AG2628" i="82"/>
  <c r="AH2628" i="82" s="1"/>
  <c r="AJ2760" i="82"/>
  <c r="AK2760" i="82" s="1"/>
  <c r="AG2768" i="82"/>
  <c r="AH2768" i="82" s="1"/>
  <c r="AJ2779" i="82"/>
  <c r="AJ2793" i="82"/>
  <c r="AK2793" i="82" s="1"/>
  <c r="AJ2827" i="82"/>
  <c r="AK2827" i="82" s="1"/>
  <c r="AG2834" i="82"/>
  <c r="AH2834" i="82" s="1"/>
  <c r="AJ2851" i="82"/>
  <c r="AK2851" i="82" s="1"/>
  <c r="AG2866" i="82"/>
  <c r="AH2866" i="82" s="1"/>
  <c r="AG2944" i="82"/>
  <c r="AH2944" i="82" s="1"/>
  <c r="AJ2952" i="82"/>
  <c r="AK2952" i="82" s="1"/>
  <c r="AH3031" i="82"/>
  <c r="AK3031" i="82" s="1"/>
  <c r="AG3168" i="82"/>
  <c r="AH3168" i="82" s="1"/>
  <c r="AG3288" i="82"/>
  <c r="AG2761" i="82"/>
  <c r="AH2761" i="82" s="1"/>
  <c r="AJ2809" i="82"/>
  <c r="AJ2821" i="82"/>
  <c r="AK2840" i="82"/>
  <c r="AG2897" i="82"/>
  <c r="AJ2915" i="82"/>
  <c r="AK2959" i="82"/>
  <c r="AJ3042" i="82"/>
  <c r="AK3042" i="82" s="1"/>
  <c r="AG3083" i="82"/>
  <c r="AJ3123" i="82"/>
  <c r="AK3123" i="82" s="1"/>
  <c r="AG3152" i="82"/>
  <c r="AH3152" i="82" s="1"/>
  <c r="AG3371" i="82"/>
  <c r="AH3371" i="82" s="1"/>
  <c r="AK2867" i="82"/>
  <c r="AK2915" i="82"/>
  <c r="AG2926" i="82"/>
  <c r="AH2926" i="82" s="1"/>
  <c r="AJ2967" i="82"/>
  <c r="AH2967" i="82"/>
  <c r="AG3006" i="82"/>
  <c r="AH3006" i="82" s="1"/>
  <c r="AJ3331" i="82"/>
  <c r="AK3331" i="82" s="1"/>
  <c r="AG3331" i="82"/>
  <c r="AH3331" i="82" s="1"/>
  <c r="AG3338" i="82"/>
  <c r="AH3338" i="82" s="1"/>
  <c r="AJ3519" i="82"/>
  <c r="AK3519" i="82" s="1"/>
  <c r="AJ2654" i="82"/>
  <c r="AH2654" i="82"/>
  <c r="AG2741" i="82"/>
  <c r="AH2741" i="82" s="1"/>
  <c r="AJ2776" i="82"/>
  <c r="AK2776" i="82" s="1"/>
  <c r="AJ2805" i="82"/>
  <c r="AG2829" i="82"/>
  <c r="AH2829" i="82" s="1"/>
  <c r="AG2835" i="82"/>
  <c r="AH2835" i="82" s="1"/>
  <c r="AG2841" i="82"/>
  <c r="AH2841" i="82" s="1"/>
  <c r="AJ2867" i="82"/>
  <c r="AG2874" i="82"/>
  <c r="AG2921" i="82"/>
  <c r="AH2921" i="82" s="1"/>
  <c r="AG2927" i="82"/>
  <c r="AH2927" i="82" s="1"/>
  <c r="AJ2968" i="82"/>
  <c r="AK2968" i="82" s="1"/>
  <c r="AH2975" i="82"/>
  <c r="AK2975" i="82" s="1"/>
  <c r="AG2982" i="82"/>
  <c r="AH2982" i="82" s="1"/>
  <c r="AG2988" i="82"/>
  <c r="AJ3007" i="82"/>
  <c r="AK3007" i="82" s="1"/>
  <c r="AG3020" i="82"/>
  <c r="AH3020" i="82" s="1"/>
  <c r="AJ3027" i="82"/>
  <c r="AH3027" i="82"/>
  <c r="AG3058" i="82"/>
  <c r="AH3058" i="82" s="1"/>
  <c r="AJ3063" i="82"/>
  <c r="AK3063" i="82" s="1"/>
  <c r="AJ3078" i="82"/>
  <c r="AK3078" i="82" s="1"/>
  <c r="AG3097" i="82"/>
  <c r="AH3097" i="82" s="1"/>
  <c r="AG3124" i="82"/>
  <c r="AH3124" i="82" s="1"/>
  <c r="AJ3124" i="82"/>
  <c r="AK3124" i="82" s="1"/>
  <c r="AH3204" i="82"/>
  <c r="AG3260" i="82"/>
  <c r="AH3260" i="82" s="1"/>
  <c r="AJ3296" i="82"/>
  <c r="AJ3380" i="82"/>
  <c r="AK3380" i="82" s="1"/>
  <c r="AJ3449" i="82"/>
  <c r="AG2624" i="82"/>
  <c r="AH2624" i="82" s="1"/>
  <c r="AG2636" i="82"/>
  <c r="AH2636" i="82" s="1"/>
  <c r="AG2707" i="82"/>
  <c r="AG2787" i="82"/>
  <c r="AH2787" i="82" s="1"/>
  <c r="AG2805" i="82"/>
  <c r="AH2805" i="82" s="1"/>
  <c r="AG2881" i="82"/>
  <c r="AJ2893" i="82"/>
  <c r="AG3111" i="82"/>
  <c r="AH3111" i="82" s="1"/>
  <c r="AJ3111" i="82"/>
  <c r="AK3111" i="82" s="1"/>
  <c r="AJ3388" i="82"/>
  <c r="AK3388" i="82" s="1"/>
  <c r="AG3404" i="82"/>
  <c r="AH3404" i="82" s="1"/>
  <c r="AJ3436" i="82"/>
  <c r="AH3436" i="82"/>
  <c r="AH3495" i="82"/>
  <c r="AJ3495" i="82"/>
  <c r="AG2524" i="82"/>
  <c r="AH2524" i="82" s="1"/>
  <c r="AJ2556" i="82"/>
  <c r="AK2556" i="82" s="1"/>
  <c r="AG2649" i="82"/>
  <c r="AH2649" i="82" s="1"/>
  <c r="AJ2680" i="82"/>
  <c r="AK2680" i="82" s="1"/>
  <c r="AK2728" i="82"/>
  <c r="AG2736" i="82"/>
  <c r="AH2736" i="82" s="1"/>
  <c r="AJ2736" i="82"/>
  <c r="AJ2757" i="82"/>
  <c r="AG2801" i="82"/>
  <c r="AH2801" i="82" s="1"/>
  <c r="AG2823" i="82"/>
  <c r="AG2888" i="82"/>
  <c r="AH2888" i="82" s="1"/>
  <c r="AH2916" i="82"/>
  <c r="AK2916" i="82" s="1"/>
  <c r="AJ2934" i="82"/>
  <c r="AK2934" i="82" s="1"/>
  <c r="AG2976" i="82"/>
  <c r="AH2976" i="82" s="1"/>
  <c r="AH3043" i="82"/>
  <c r="AK3043" i="82" s="1"/>
  <c r="AJ3051" i="82"/>
  <c r="AK3051" i="82" s="1"/>
  <c r="AJ3071" i="82"/>
  <c r="AK3071" i="82" s="1"/>
  <c r="AJ3091" i="82"/>
  <c r="AH3099" i="82"/>
  <c r="AJ3099" i="82"/>
  <c r="AJ3105" i="82"/>
  <c r="AK3105" i="82" s="1"/>
  <c r="AJ3248" i="82"/>
  <c r="AG3248" i="82"/>
  <c r="AH3248" i="82" s="1"/>
  <c r="AG3291" i="82"/>
  <c r="AH3291" i="82" s="1"/>
  <c r="AJ3208" i="82"/>
  <c r="AJ3323" i="82"/>
  <c r="AK3323" i="82" s="1"/>
  <c r="AJ3343" i="82"/>
  <c r="AJ3384" i="82"/>
  <c r="AK3384" i="82" s="1"/>
  <c r="AJ3393" i="82"/>
  <c r="AK3393" i="82" s="1"/>
  <c r="AJ3452" i="82"/>
  <c r="AK3452" i="82" s="1"/>
  <c r="AJ3525" i="82"/>
  <c r="AK3525" i="82" s="1"/>
  <c r="AK2638" i="82"/>
  <c r="AK2832" i="82"/>
  <c r="AJ3150" i="82"/>
  <c r="AK3150" i="82" s="1"/>
  <c r="AG3229" i="82"/>
  <c r="AH3229" i="82" s="1"/>
  <c r="AG3297" i="82"/>
  <c r="AH3297" i="82" s="1"/>
  <c r="AJ3439" i="82"/>
  <c r="AJ3463" i="82"/>
  <c r="AK3463" i="82" s="1"/>
  <c r="AG3478" i="82"/>
  <c r="AH3478" i="82" s="1"/>
  <c r="AG3525" i="82"/>
  <c r="AH3525" i="82" s="1"/>
  <c r="AJ3197" i="82"/>
  <c r="AJ3419" i="82"/>
  <c r="AK3419" i="82" s="1"/>
  <c r="AJ3464" i="82"/>
  <c r="AJ3469" i="82"/>
  <c r="AK3469" i="82" s="1"/>
  <c r="AK3500" i="82"/>
  <c r="AJ2906" i="82"/>
  <c r="AJ3070" i="82"/>
  <c r="AK3070" i="82" s="1"/>
  <c r="AJ3205" i="82"/>
  <c r="AK3205" i="82" s="1"/>
  <c r="AG3411" i="82"/>
  <c r="AH3411" i="82" s="1"/>
  <c r="AJ3415" i="82"/>
  <c r="AK3415" i="82" s="1"/>
  <c r="AG3420" i="82"/>
  <c r="AJ3424" i="82"/>
  <c r="AK3424" i="82" s="1"/>
  <c r="AH3460" i="82"/>
  <c r="AK3460" i="82" s="1"/>
  <c r="AJ3501" i="82"/>
  <c r="AK3501" i="82" s="1"/>
  <c r="AG3517" i="82"/>
  <c r="AH3517" i="82" s="1"/>
  <c r="AJ3527" i="82"/>
  <c r="AK3527" i="82" s="1"/>
  <c r="AJ3181" i="82"/>
  <c r="AK3181" i="82" s="1"/>
  <c r="AJ3213" i="82"/>
  <c r="AK3213" i="82" s="1"/>
  <c r="AJ3253" i="82"/>
  <c r="AG3305" i="82"/>
  <c r="AG3321" i="82"/>
  <c r="AH3321" i="82" s="1"/>
  <c r="AG3328" i="82"/>
  <c r="AH3328" i="82" s="1"/>
  <c r="AG3348" i="82"/>
  <c r="AH3348" i="82" s="1"/>
  <c r="AG3388" i="82"/>
  <c r="AH3388" i="82" s="1"/>
  <c r="AH3401" i="82"/>
  <c r="AK3401" i="82" s="1"/>
  <c r="AG3425" i="82"/>
  <c r="AJ3429" i="82"/>
  <c r="AK3429" i="82" s="1"/>
  <c r="AH3444" i="82"/>
  <c r="AJ3451" i="82"/>
  <c r="AK3451" i="82" s="1"/>
  <c r="AJ3461" i="82"/>
  <c r="AJ3471" i="82"/>
  <c r="AK3471" i="82" s="1"/>
  <c r="AH3476" i="82"/>
  <c r="AJ3480" i="82"/>
  <c r="AJ3484" i="82"/>
  <c r="AJ3488" i="82"/>
  <c r="AJ3492" i="82"/>
  <c r="AG3523" i="82"/>
  <c r="AH3523" i="82" s="1"/>
  <c r="AK3369" i="82"/>
  <c r="AK3392" i="82"/>
  <c r="AG3421" i="82"/>
  <c r="AH3421" i="82" s="1"/>
  <c r="AG3435" i="82"/>
  <c r="AH3435" i="82" s="1"/>
  <c r="AG2942" i="82"/>
  <c r="AH2942" i="82" s="1"/>
  <c r="AJ2960" i="82"/>
  <c r="AK2960" i="82" s="1"/>
  <c r="AJ3038" i="82"/>
  <c r="AJ3103" i="82"/>
  <c r="AK3103" i="82" s="1"/>
  <c r="AH3188" i="82"/>
  <c r="AJ3313" i="82"/>
  <c r="AK3313" i="82" s="1"/>
  <c r="AJ3318" i="82"/>
  <c r="AK3318" i="82" s="1"/>
  <c r="AJ3346" i="82"/>
  <c r="AJ3357" i="82"/>
  <c r="AJ3365" i="82"/>
  <c r="AK3365" i="82" s="1"/>
  <c r="AJ3472" i="82"/>
  <c r="AG3477" i="82"/>
  <c r="AH3477" i="82" s="1"/>
  <c r="AG3485" i="82"/>
  <c r="AH3485" i="82" s="1"/>
  <c r="AH106" i="82"/>
  <c r="AJ106" i="82"/>
  <c r="AH122" i="82"/>
  <c r="AJ122" i="82"/>
  <c r="AK122" i="82" s="1"/>
  <c r="AH130" i="82"/>
  <c r="AJ130" i="82"/>
  <c r="AK19" i="82"/>
  <c r="AH42" i="82"/>
  <c r="AJ42" i="82"/>
  <c r="AK83" i="82"/>
  <c r="AH50" i="82"/>
  <c r="AJ50" i="82"/>
  <c r="AH34" i="82"/>
  <c r="AJ34" i="82"/>
  <c r="AH58" i="82"/>
  <c r="AJ58" i="82"/>
  <c r="AH98" i="82"/>
  <c r="AJ98" i="82"/>
  <c r="AH114" i="82"/>
  <c r="AJ114" i="82"/>
  <c r="AK36" i="82"/>
  <c r="AH66" i="82"/>
  <c r="AJ66" i="82"/>
  <c r="AK66" i="82" s="1"/>
  <c r="AH10" i="82"/>
  <c r="AJ10" i="82"/>
  <c r="AH74" i="82"/>
  <c r="AJ74" i="82"/>
  <c r="AK157" i="82"/>
  <c r="AH18" i="82"/>
  <c r="AJ18" i="82"/>
  <c r="AH138" i="82"/>
  <c r="AJ138" i="82"/>
  <c r="AH82" i="82"/>
  <c r="AJ82" i="82"/>
  <c r="AH26" i="82"/>
  <c r="AJ26" i="82"/>
  <c r="AJ33" i="82"/>
  <c r="AK33" i="82" s="1"/>
  <c r="AK60" i="82"/>
  <c r="AK67" i="82"/>
  <c r="AH90" i="82"/>
  <c r="AJ90" i="82"/>
  <c r="AK181" i="82"/>
  <c r="AG226" i="82"/>
  <c r="AH226" i="82" s="1"/>
  <c r="AG321" i="82"/>
  <c r="AH321" i="82" s="1"/>
  <c r="AG339" i="82"/>
  <c r="AH339" i="82" s="1"/>
  <c r="AJ515" i="82"/>
  <c r="AH515" i="82"/>
  <c r="AG9" i="82"/>
  <c r="AH9" i="82" s="1"/>
  <c r="AG17" i="82"/>
  <c r="AH17" i="82" s="1"/>
  <c r="AG25" i="82"/>
  <c r="AH25" i="82" s="1"/>
  <c r="AG33" i="82"/>
  <c r="AH33" i="82" s="1"/>
  <c r="AG41" i="82"/>
  <c r="AH41" i="82" s="1"/>
  <c r="AG49" i="82"/>
  <c r="AH49" i="82" s="1"/>
  <c r="AG57" i="82"/>
  <c r="AH57" i="82" s="1"/>
  <c r="AG65" i="82"/>
  <c r="AH65" i="82" s="1"/>
  <c r="AG73" i="82"/>
  <c r="AH73" i="82" s="1"/>
  <c r="AG81" i="82"/>
  <c r="AH81" i="82" s="1"/>
  <c r="AG89" i="82"/>
  <c r="AH89" i="82" s="1"/>
  <c r="AG97" i="82"/>
  <c r="AH97" i="82" s="1"/>
  <c r="AG105" i="82"/>
  <c r="AH105" i="82" s="1"/>
  <c r="AG113" i="82"/>
  <c r="AH113" i="82" s="1"/>
  <c r="AG121" i="82"/>
  <c r="AH121" i="82" s="1"/>
  <c r="AG129" i="82"/>
  <c r="AH129" i="82" s="1"/>
  <c r="AJ135" i="82"/>
  <c r="AK135" i="82" s="1"/>
  <c r="AG137" i="82"/>
  <c r="AH137" i="82" s="1"/>
  <c r="AJ143" i="82"/>
  <c r="AK143" i="82" s="1"/>
  <c r="AG145" i="82"/>
  <c r="AH145" i="82" s="1"/>
  <c r="AJ148" i="82"/>
  <c r="AK148" i="82" s="1"/>
  <c r="AG152" i="82"/>
  <c r="AH152" i="82" s="1"/>
  <c r="AJ155" i="82"/>
  <c r="AK155" i="82" s="1"/>
  <c r="AG159" i="82"/>
  <c r="AH159" i="82" s="1"/>
  <c r="AJ164" i="82"/>
  <c r="AK164" i="82" s="1"/>
  <c r="AH166" i="82"/>
  <c r="AK166" i="82" s="1"/>
  <c r="AJ170" i="82"/>
  <c r="AK170" i="82" s="1"/>
  <c r="AG176" i="82"/>
  <c r="AH176" i="82" s="1"/>
  <c r="AJ187" i="82"/>
  <c r="AK187" i="82" s="1"/>
  <c r="AJ189" i="82"/>
  <c r="AK189" i="82" s="1"/>
  <c r="AG203" i="82"/>
  <c r="AH203" i="82" s="1"/>
  <c r="AG205" i="82"/>
  <c r="AH205" i="82" s="1"/>
  <c r="AJ207" i="82"/>
  <c r="AK207" i="82" s="1"/>
  <c r="AG213" i="82"/>
  <c r="AH213" i="82" s="1"/>
  <c r="AJ219" i="82"/>
  <c r="AK219" i="82" s="1"/>
  <c r="AJ232" i="82"/>
  <c r="AK232" i="82" s="1"/>
  <c r="AG253" i="82"/>
  <c r="AH253" i="82" s="1"/>
  <c r="AG265" i="82"/>
  <c r="AH265" i="82" s="1"/>
  <c r="AH267" i="82"/>
  <c r="AK267" i="82" s="1"/>
  <c r="AG359" i="82"/>
  <c r="AH359" i="82" s="1"/>
  <c r="AJ154" i="82"/>
  <c r="AK154" i="82" s="1"/>
  <c r="AJ178" i="82"/>
  <c r="AK178" i="82" s="1"/>
  <c r="AG234" i="82"/>
  <c r="AH234" i="82" s="1"/>
  <c r="AG273" i="82"/>
  <c r="AH273" i="82" s="1"/>
  <c r="AJ273" i="82"/>
  <c r="AK273" i="82" s="1"/>
  <c r="AJ294" i="82"/>
  <c r="AH294" i="82"/>
  <c r="AJ302" i="82"/>
  <c r="AH302" i="82"/>
  <c r="AJ310" i="82"/>
  <c r="AH310" i="82"/>
  <c r="AG385" i="82"/>
  <c r="AJ398" i="82"/>
  <c r="AH398" i="82"/>
  <c r="AG249" i="82"/>
  <c r="AH249" i="82" s="1"/>
  <c r="AG263" i="82"/>
  <c r="AH263" i="82" s="1"/>
  <c r="AG336" i="82"/>
  <c r="AH336" i="82" s="1"/>
  <c r="AG8" i="82"/>
  <c r="AH8" i="82" s="1"/>
  <c r="AG16" i="82"/>
  <c r="AH16" i="82" s="1"/>
  <c r="AG24" i="82"/>
  <c r="AH24" i="82" s="1"/>
  <c r="AG32" i="82"/>
  <c r="AG40" i="82"/>
  <c r="AH40" i="82" s="1"/>
  <c r="AG48" i="82"/>
  <c r="AH48" i="82" s="1"/>
  <c r="AG56" i="82"/>
  <c r="AH56" i="82" s="1"/>
  <c r="AG64" i="82"/>
  <c r="AH64" i="82" s="1"/>
  <c r="AG72" i="82"/>
  <c r="AH72" i="82" s="1"/>
  <c r="AG80" i="82"/>
  <c r="AH80" i="82" s="1"/>
  <c r="AG88" i="82"/>
  <c r="AH88" i="82" s="1"/>
  <c r="AG96" i="82"/>
  <c r="AH96" i="82" s="1"/>
  <c r="AH99" i="82"/>
  <c r="AK99" i="82" s="1"/>
  <c r="AG104" i="82"/>
  <c r="AH104" i="82" s="1"/>
  <c r="AH107" i="82"/>
  <c r="AK107" i="82" s="1"/>
  <c r="AG112" i="82"/>
  <c r="AH112" i="82" s="1"/>
  <c r="AH115" i="82"/>
  <c r="AK115" i="82" s="1"/>
  <c r="AG120" i="82"/>
  <c r="AH120" i="82" s="1"/>
  <c r="AH123" i="82"/>
  <c r="AK123" i="82" s="1"/>
  <c r="AG128" i="82"/>
  <c r="AH128" i="82" s="1"/>
  <c r="AH131" i="82"/>
  <c r="AK131" i="82" s="1"/>
  <c r="AG136" i="82"/>
  <c r="AH136" i="82" s="1"/>
  <c r="AH139" i="82"/>
  <c r="AK139" i="82" s="1"/>
  <c r="AG144" i="82"/>
  <c r="AH144" i="82" s="1"/>
  <c r="AH147" i="82"/>
  <c r="AK147" i="82" s="1"/>
  <c r="AG149" i="82"/>
  <c r="AH149" i="82" s="1"/>
  <c r="AG158" i="82"/>
  <c r="AH158" i="82" s="1"/>
  <c r="AH163" i="82"/>
  <c r="AK163" i="82" s="1"/>
  <c r="AG165" i="82"/>
  <c r="AH165" i="82" s="1"/>
  <c r="AJ167" i="82"/>
  <c r="AK167" i="82" s="1"/>
  <c r="AG186" i="82"/>
  <c r="AH186" i="82" s="1"/>
  <c r="AJ188" i="82"/>
  <c r="AK188" i="82" s="1"/>
  <c r="AH190" i="82"/>
  <c r="AK190" i="82" s="1"/>
  <c r="AH192" i="82"/>
  <c r="AK192" i="82" s="1"/>
  <c r="AJ194" i="82"/>
  <c r="AK194" i="82" s="1"/>
  <c r="AG200" i="82"/>
  <c r="AH200" i="82" s="1"/>
  <c r="AG216" i="82"/>
  <c r="AH216" i="82" s="1"/>
  <c r="AG218" i="82"/>
  <c r="AH218" i="82" s="1"/>
  <c r="AJ218" i="82"/>
  <c r="AK218" i="82" s="1"/>
  <c r="AJ223" i="82"/>
  <c r="AK223" i="82" s="1"/>
  <c r="AJ227" i="82"/>
  <c r="AK227" i="82" s="1"/>
  <c r="AJ230" i="82"/>
  <c r="AK230" i="82" s="1"/>
  <c r="AG242" i="82"/>
  <c r="AH242" i="82" s="1"/>
  <c r="AG261" i="82"/>
  <c r="AH261" i="82" s="1"/>
  <c r="AJ374" i="82"/>
  <c r="AH374" i="82"/>
  <c r="AH396" i="82"/>
  <c r="AJ396" i="82"/>
  <c r="AJ156" i="82"/>
  <c r="AK156" i="82" s="1"/>
  <c r="AJ175" i="82"/>
  <c r="AK175" i="82" s="1"/>
  <c r="AJ202" i="82"/>
  <c r="AK202" i="82" s="1"/>
  <c r="AG247" i="82"/>
  <c r="AH247" i="82" s="1"/>
  <c r="AG271" i="82"/>
  <c r="AH271" i="82" s="1"/>
  <c r="AG279" i="82"/>
  <c r="AH279" i="82" s="1"/>
  <c r="AG287" i="82"/>
  <c r="AH287" i="82" s="1"/>
  <c r="AK333" i="82"/>
  <c r="AK235" i="82"/>
  <c r="AJ238" i="82"/>
  <c r="AK238" i="82" s="1"/>
  <c r="AG245" i="82"/>
  <c r="AH245" i="82" s="1"/>
  <c r="AG257" i="82"/>
  <c r="AH257" i="82" s="1"/>
  <c r="AH259" i="82"/>
  <c r="AK259" i="82" s="1"/>
  <c r="AJ269" i="82"/>
  <c r="AK269" i="82" s="1"/>
  <c r="AH354" i="82"/>
  <c r="AJ354" i="82"/>
  <c r="AH372" i="82"/>
  <c r="AJ372" i="82"/>
  <c r="AJ199" i="82"/>
  <c r="AK199" i="82" s="1"/>
  <c r="AG255" i="82"/>
  <c r="AH255" i="82" s="1"/>
  <c r="AG162" i="82"/>
  <c r="AH162" i="82" s="1"/>
  <c r="AG183" i="82"/>
  <c r="AH183" i="82" s="1"/>
  <c r="AJ191" i="82"/>
  <c r="AK191" i="82" s="1"/>
  <c r="AG210" i="82"/>
  <c r="AH210" i="82" s="1"/>
  <c r="AJ224" i="82"/>
  <c r="AK224" i="82" s="1"/>
  <c r="AJ297" i="82"/>
  <c r="AK297" i="82" s="1"/>
  <c r="AJ305" i="82"/>
  <c r="AK305" i="82" s="1"/>
  <c r="AJ313" i="82"/>
  <c r="AK313" i="82" s="1"/>
  <c r="AK318" i="82"/>
  <c r="AJ347" i="82"/>
  <c r="AK347" i="82" s="1"/>
  <c r="AG367" i="82"/>
  <c r="AH367" i="82" s="1"/>
  <c r="AJ377" i="82"/>
  <c r="AK377" i="82" s="1"/>
  <c r="AK390" i="82"/>
  <c r="AJ393" i="82"/>
  <c r="AK393" i="82" s="1"/>
  <c r="AK418" i="82"/>
  <c r="AJ427" i="82"/>
  <c r="AK427" i="82" s="1"/>
  <c r="AG432" i="82"/>
  <c r="AH432" i="82" s="1"/>
  <c r="AH478" i="82"/>
  <c r="AJ478" i="82"/>
  <c r="AJ555" i="82"/>
  <c r="AK555" i="82" s="1"/>
  <c r="AH555" i="82"/>
  <c r="AG701" i="82"/>
  <c r="AH701" i="82" s="1"/>
  <c r="AJ1709" i="82"/>
  <c r="AH1709" i="82"/>
  <c r="AG2027" i="82"/>
  <c r="AH2027" i="82" s="1"/>
  <c r="AJ2032" i="82"/>
  <c r="AH2032" i="82"/>
  <c r="AG2062" i="82"/>
  <c r="AH2062" i="82" s="1"/>
  <c r="AG2238" i="82"/>
  <c r="AH2238" i="82" s="1"/>
  <c r="AG295" i="82"/>
  <c r="AH295" i="82" s="1"/>
  <c r="AG303" i="82"/>
  <c r="AH303" i="82" s="1"/>
  <c r="AG311" i="82"/>
  <c r="AH311" i="82" s="1"/>
  <c r="AK326" i="82"/>
  <c r="AJ355" i="82"/>
  <c r="AK355" i="82" s="1"/>
  <c r="AG375" i="82"/>
  <c r="AJ419" i="82"/>
  <c r="AK419" i="82" s="1"/>
  <c r="AG424" i="82"/>
  <c r="AH424" i="82" s="1"/>
  <c r="AG465" i="82"/>
  <c r="AH465" i="82" s="1"/>
  <c r="AJ465" i="82"/>
  <c r="AK465" i="82" s="1"/>
  <c r="AG469" i="82"/>
  <c r="AH469" i="82" s="1"/>
  <c r="AG525" i="82"/>
  <c r="AH525" i="82" s="1"/>
  <c r="AG586" i="82"/>
  <c r="AH586" i="82" s="1"/>
  <c r="AG319" i="82"/>
  <c r="AH319" i="82" s="1"/>
  <c r="AG383" i="82"/>
  <c r="AH383" i="82" s="1"/>
  <c r="AG416" i="82"/>
  <c r="AH416" i="82" s="1"/>
  <c r="AG538" i="82"/>
  <c r="AH538" i="82" s="1"/>
  <c r="AG717" i="82"/>
  <c r="AH717" i="82" s="1"/>
  <c r="AG797" i="82"/>
  <c r="AH797" i="82" s="1"/>
  <c r="AK248" i="82"/>
  <c r="AK256" i="82"/>
  <c r="AJ291" i="82"/>
  <c r="AK291" i="82" s="1"/>
  <c r="AG293" i="82"/>
  <c r="AH293" i="82" s="1"/>
  <c r="AJ298" i="82"/>
  <c r="AK298" i="82" s="1"/>
  <c r="AJ306" i="82"/>
  <c r="AK306" i="82" s="1"/>
  <c r="AJ314" i="82"/>
  <c r="AK314" i="82" s="1"/>
  <c r="AG327" i="82"/>
  <c r="AH327" i="82" s="1"/>
  <c r="AJ332" i="82"/>
  <c r="AK332" i="82" s="1"/>
  <c r="AH334" i="82"/>
  <c r="AK334" i="82" s="1"/>
  <c r="AJ337" i="82"/>
  <c r="AK337" i="82" s="1"/>
  <c r="AK342" i="82"/>
  <c r="AJ360" i="82"/>
  <c r="AK360" i="82" s="1"/>
  <c r="AG363" i="82"/>
  <c r="AH363" i="82" s="1"/>
  <c r="AJ371" i="82"/>
  <c r="AK371" i="82" s="1"/>
  <c r="AJ378" i="82"/>
  <c r="AK378" i="82" s="1"/>
  <c r="AJ403" i="82"/>
  <c r="AK403" i="82" s="1"/>
  <c r="AG408" i="82"/>
  <c r="AH408" i="82" s="1"/>
  <c r="AG411" i="82"/>
  <c r="AH411" i="82" s="1"/>
  <c r="AK430" i="82"/>
  <c r="AJ433" i="82"/>
  <c r="AK433" i="82" s="1"/>
  <c r="AH443" i="82"/>
  <c r="AK443" i="82" s="1"/>
  <c r="AK450" i="82"/>
  <c r="AG474" i="82"/>
  <c r="AH474" i="82" s="1"/>
  <c r="AG642" i="82"/>
  <c r="AH642" i="82" s="1"/>
  <c r="AH880" i="82"/>
  <c r="AJ880" i="82"/>
  <c r="AJ277" i="82"/>
  <c r="AK277" i="82" s="1"/>
  <c r="AJ285" i="82"/>
  <c r="AK285" i="82" s="1"/>
  <c r="AJ299" i="82"/>
  <c r="AK299" i="82" s="1"/>
  <c r="AJ307" i="82"/>
  <c r="AK307" i="82" s="1"/>
  <c r="AJ315" i="82"/>
  <c r="AK315" i="82" s="1"/>
  <c r="AG335" i="82"/>
  <c r="AJ345" i="82"/>
  <c r="AK345" i="82" s="1"/>
  <c r="AJ379" i="82"/>
  <c r="AK379" i="82" s="1"/>
  <c r="AJ395" i="82"/>
  <c r="AK395" i="82" s="1"/>
  <c r="AG400" i="82"/>
  <c r="AH400" i="82" s="1"/>
  <c r="AK422" i="82"/>
  <c r="AJ425" i="82"/>
  <c r="AK425" i="82" s="1"/>
  <c r="AJ451" i="82"/>
  <c r="AH451" i="82"/>
  <c r="AJ475" i="82"/>
  <c r="AH475" i="82"/>
  <c r="AG669" i="82"/>
  <c r="AH669" i="82" s="1"/>
  <c r="AG733" i="82"/>
  <c r="AH733" i="82" s="1"/>
  <c r="AG343" i="82"/>
  <c r="AH343" i="82" s="1"/>
  <c r="AG392" i="82"/>
  <c r="AH392" i="82" s="1"/>
  <c r="AK414" i="82"/>
  <c r="AK531" i="82"/>
  <c r="AG846" i="82"/>
  <c r="AH846" i="82" s="1"/>
  <c r="AJ281" i="82"/>
  <c r="AK281" i="82" s="1"/>
  <c r="AJ289" i="82"/>
  <c r="AK289" i="82" s="1"/>
  <c r="AJ320" i="82"/>
  <c r="AK320" i="82" s="1"/>
  <c r="AG323" i="82"/>
  <c r="AH323" i="82" s="1"/>
  <c r="AJ331" i="82"/>
  <c r="AK331" i="82" s="1"/>
  <c r="AJ338" i="82"/>
  <c r="AK338" i="82" s="1"/>
  <c r="AG351" i="82"/>
  <c r="AH351" i="82" s="1"/>
  <c r="AJ356" i="82"/>
  <c r="AK356" i="82" s="1"/>
  <c r="AH358" i="82"/>
  <c r="AK358" i="82" s="1"/>
  <c r="AJ361" i="82"/>
  <c r="AK361" i="82" s="1"/>
  <c r="AJ384" i="82"/>
  <c r="AK384" i="82" s="1"/>
  <c r="AG387" i="82"/>
  <c r="AH387" i="82" s="1"/>
  <c r="AK406" i="82"/>
  <c r="AJ409" i="82"/>
  <c r="AK409" i="82" s="1"/>
  <c r="AJ412" i="82"/>
  <c r="AK412" i="82" s="1"/>
  <c r="AH414" i="82"/>
  <c r="AK434" i="82"/>
  <c r="AJ456" i="82"/>
  <c r="AK456" i="82" s="1"/>
  <c r="AG610" i="82"/>
  <c r="AH610" i="82" s="1"/>
  <c r="AG685" i="82"/>
  <c r="AH685" i="82" s="1"/>
  <c r="AJ391" i="82"/>
  <c r="AK391" i="82" s="1"/>
  <c r="AJ399" i="82"/>
  <c r="AK399" i="82" s="1"/>
  <c r="AJ407" i="82"/>
  <c r="AK407" i="82" s="1"/>
  <c r="AJ415" i="82"/>
  <c r="AK415" i="82" s="1"/>
  <c r="AJ423" i="82"/>
  <c r="AK423" i="82" s="1"/>
  <c r="AJ431" i="82"/>
  <c r="AK431" i="82" s="1"/>
  <c r="AJ440" i="82"/>
  <c r="AK440" i="82" s="1"/>
  <c r="AJ442" i="82"/>
  <c r="AK442" i="82" s="1"/>
  <c r="AJ468" i="82"/>
  <c r="AK468" i="82" s="1"/>
  <c r="AJ494" i="82"/>
  <c r="AK494" i="82" s="1"/>
  <c r="AJ501" i="82"/>
  <c r="AK501" i="82" s="1"/>
  <c r="AJ504" i="82"/>
  <c r="AK504" i="82" s="1"/>
  <c r="AJ514" i="82"/>
  <c r="AK514" i="82" s="1"/>
  <c r="AG514" i="82"/>
  <c r="AH514" i="82" s="1"/>
  <c r="AJ544" i="82"/>
  <c r="AK544" i="82" s="1"/>
  <c r="AG554" i="82"/>
  <c r="AH554" i="82" s="1"/>
  <c r="AK564" i="82"/>
  <c r="AK580" i="82"/>
  <c r="AJ589" i="82"/>
  <c r="AK589" i="82" s="1"/>
  <c r="AJ592" i="82"/>
  <c r="AK592" i="82" s="1"/>
  <c r="AJ613" i="82"/>
  <c r="AK613" i="82" s="1"/>
  <c r="AJ624" i="82"/>
  <c r="AK624" i="82" s="1"/>
  <c r="AJ645" i="82"/>
  <c r="AK645" i="82" s="1"/>
  <c r="AJ656" i="82"/>
  <c r="AK656" i="82" s="1"/>
  <c r="AK671" i="82"/>
  <c r="AK703" i="82"/>
  <c r="AK735" i="82"/>
  <c r="AG754" i="82"/>
  <c r="AH754" i="82" s="1"/>
  <c r="AK763" i="82"/>
  <c r="AG770" i="82"/>
  <c r="AH770" i="82" s="1"/>
  <c r="AK779" i="82"/>
  <c r="AG786" i="82"/>
  <c r="AH786" i="82" s="1"/>
  <c r="AJ800" i="82"/>
  <c r="AK800" i="82" s="1"/>
  <c r="AK803" i="82"/>
  <c r="AK815" i="82"/>
  <c r="AJ837" i="82"/>
  <c r="AK837" i="82" s="1"/>
  <c r="AG837" i="82"/>
  <c r="AH837" i="82" s="1"/>
  <c r="AK851" i="82"/>
  <c r="AJ884" i="82"/>
  <c r="AH884" i="82"/>
  <c r="AH904" i="82"/>
  <c r="AJ904" i="82"/>
  <c r="AJ918" i="82"/>
  <c r="AK918" i="82" s="1"/>
  <c r="AJ926" i="82"/>
  <c r="AK926" i="82" s="1"/>
  <c r="AK491" i="82"/>
  <c r="AG498" i="82"/>
  <c r="AH498" i="82" s="1"/>
  <c r="AJ749" i="82"/>
  <c r="AK749" i="82" s="1"/>
  <c r="AG805" i="82"/>
  <c r="AH805" i="82" s="1"/>
  <c r="AJ860" i="82"/>
  <c r="AH860" i="82"/>
  <c r="AH890" i="82"/>
  <c r="AJ890" i="82"/>
  <c r="AJ900" i="82"/>
  <c r="AH900" i="82"/>
  <c r="AH914" i="82"/>
  <c r="AJ914" i="82"/>
  <c r="AH922" i="82"/>
  <c r="AJ922" i="82"/>
  <c r="AH930" i="82"/>
  <c r="AJ930" i="82"/>
  <c r="AK930" i="82" s="1"/>
  <c r="AK937" i="82"/>
  <c r="AG944" i="82"/>
  <c r="AH944" i="82" s="1"/>
  <c r="AG1000" i="82"/>
  <c r="AH1000" i="82" s="1"/>
  <c r="AJ1000" i="82"/>
  <c r="AK1000" i="82" s="1"/>
  <c r="AH1391" i="82"/>
  <c r="AJ1391" i="82"/>
  <c r="AJ436" i="82"/>
  <c r="AK436" i="82" s="1"/>
  <c r="AJ460" i="82"/>
  <c r="AK460" i="82" s="1"/>
  <c r="AG485" i="82"/>
  <c r="AH485" i="82" s="1"/>
  <c r="AJ502" i="82"/>
  <c r="AK502" i="82" s="1"/>
  <c r="AJ509" i="82"/>
  <c r="AK509" i="82" s="1"/>
  <c r="AJ512" i="82"/>
  <c r="AK512" i="82" s="1"/>
  <c r="AG522" i="82"/>
  <c r="AH539" i="82"/>
  <c r="AK539" i="82" s="1"/>
  <c r="AJ549" i="82"/>
  <c r="AK549" i="82" s="1"/>
  <c r="AJ552" i="82"/>
  <c r="AK552" i="82" s="1"/>
  <c r="AG565" i="82"/>
  <c r="AH565" i="82" s="1"/>
  <c r="AK571" i="82"/>
  <c r="AG578" i="82"/>
  <c r="AH578" i="82" s="1"/>
  <c r="AG581" i="82"/>
  <c r="AJ590" i="82"/>
  <c r="AK590" i="82" s="1"/>
  <c r="AG602" i="82"/>
  <c r="AH602" i="82" s="1"/>
  <c r="AG605" i="82"/>
  <c r="AH605" i="82" s="1"/>
  <c r="AG634" i="82"/>
  <c r="AH634" i="82" s="1"/>
  <c r="AG637" i="82"/>
  <c r="AH637" i="82" s="1"/>
  <c r="AG666" i="82"/>
  <c r="AH666" i="82" s="1"/>
  <c r="AK675" i="82"/>
  <c r="AG682" i="82"/>
  <c r="AH682" i="82" s="1"/>
  <c r="AK691" i="82"/>
  <c r="AG698" i="82"/>
  <c r="AH698" i="82" s="1"/>
  <c r="AK707" i="82"/>
  <c r="AG714" i="82"/>
  <c r="AH714" i="82" s="1"/>
  <c r="AK723" i="82"/>
  <c r="AG730" i="82"/>
  <c r="AH730" i="82" s="1"/>
  <c r="AK739" i="82"/>
  <c r="AG746" i="82"/>
  <c r="AH746" i="82" s="1"/>
  <c r="AG749" i="82"/>
  <c r="AH749" i="82" s="1"/>
  <c r="AJ752" i="82"/>
  <c r="AK752" i="82" s="1"/>
  <c r="AG765" i="82"/>
  <c r="AH765" i="82" s="1"/>
  <c r="AJ768" i="82"/>
  <c r="AK768" i="82" s="1"/>
  <c r="AG781" i="82"/>
  <c r="AH781" i="82" s="1"/>
  <c r="AJ784" i="82"/>
  <c r="AK784" i="82" s="1"/>
  <c r="AG813" i="82"/>
  <c r="AH813" i="82" s="1"/>
  <c r="AJ853" i="82"/>
  <c r="AK853" i="82" s="1"/>
  <c r="AG853" i="82"/>
  <c r="AH853" i="82" s="1"/>
  <c r="AH896" i="82"/>
  <c r="AJ896" i="82"/>
  <c r="AH979" i="82"/>
  <c r="AJ979" i="82"/>
  <c r="AG301" i="82"/>
  <c r="AH301" i="82" s="1"/>
  <c r="AG309" i="82"/>
  <c r="AH309" i="82" s="1"/>
  <c r="AG441" i="82"/>
  <c r="AH441" i="82" s="1"/>
  <c r="AJ444" i="82"/>
  <c r="AK444" i="82" s="1"/>
  <c r="AG457" i="82"/>
  <c r="AJ472" i="82"/>
  <c r="AK472" i="82" s="1"/>
  <c r="AG482" i="82"/>
  <c r="AH482" i="82" s="1"/>
  <c r="AJ533" i="82"/>
  <c r="AK533" i="82" s="1"/>
  <c r="AJ536" i="82"/>
  <c r="AK536" i="82" s="1"/>
  <c r="AG562" i="82"/>
  <c r="AH562" i="82" s="1"/>
  <c r="AJ584" i="82"/>
  <c r="AK584" i="82" s="1"/>
  <c r="AJ597" i="82"/>
  <c r="AK597" i="82" s="1"/>
  <c r="AJ608" i="82"/>
  <c r="AK608" i="82" s="1"/>
  <c r="AJ629" i="82"/>
  <c r="AK629" i="82" s="1"/>
  <c r="AJ640" i="82"/>
  <c r="AK640" i="82" s="1"/>
  <c r="AJ661" i="82"/>
  <c r="AK661" i="82" s="1"/>
  <c r="AK679" i="82"/>
  <c r="AK695" i="82"/>
  <c r="AK711" i="82"/>
  <c r="AK743" i="82"/>
  <c r="AG762" i="82"/>
  <c r="AH762" i="82" s="1"/>
  <c r="AG778" i="82"/>
  <c r="AH778" i="82" s="1"/>
  <c r="AJ828" i="82"/>
  <c r="AH828" i="82"/>
  <c r="AG862" i="82"/>
  <c r="AH862" i="82" s="1"/>
  <c r="AJ902" i="82"/>
  <c r="AK902" i="82" s="1"/>
  <c r="AH906" i="82"/>
  <c r="AJ906" i="82"/>
  <c r="AG1095" i="82"/>
  <c r="AH1095" i="82" s="1"/>
  <c r="AJ1107" i="82"/>
  <c r="AH1107" i="82"/>
  <c r="AJ1134" i="82"/>
  <c r="AH1134" i="82"/>
  <c r="AK439" i="82"/>
  <c r="AG449" i="82"/>
  <c r="AH449" i="82" s="1"/>
  <c r="AJ506" i="82"/>
  <c r="AK506" i="82" s="1"/>
  <c r="AG506" i="82"/>
  <c r="AH506" i="82" s="1"/>
  <c r="AG546" i="82"/>
  <c r="AH546" i="82" s="1"/>
  <c r="AJ594" i="82"/>
  <c r="AK594" i="82" s="1"/>
  <c r="AG594" i="82"/>
  <c r="AH594" i="82" s="1"/>
  <c r="AG626" i="82"/>
  <c r="AH626" i="82" s="1"/>
  <c r="AJ658" i="82"/>
  <c r="AK658" i="82" s="1"/>
  <c r="AG658" i="82"/>
  <c r="AH658" i="82" s="1"/>
  <c r="AJ677" i="82"/>
  <c r="AK677" i="82" s="1"/>
  <c r="AG821" i="82"/>
  <c r="AH821" i="82" s="1"/>
  <c r="AH882" i="82"/>
  <c r="AJ882" i="82"/>
  <c r="AJ892" i="82"/>
  <c r="AH892" i="82"/>
  <c r="AH920" i="82"/>
  <c r="AJ920" i="82"/>
  <c r="AH928" i="82"/>
  <c r="AJ928" i="82"/>
  <c r="AJ447" i="82"/>
  <c r="AK447" i="82" s="1"/>
  <c r="AG452" i="82"/>
  <c r="AH452" i="82" s="1"/>
  <c r="AJ455" i="82"/>
  <c r="AK455" i="82" s="1"/>
  <c r="AG461" i="82"/>
  <c r="AH461" i="82" s="1"/>
  <c r="AJ464" i="82"/>
  <c r="AK464" i="82" s="1"/>
  <c r="AG493" i="82"/>
  <c r="AH493" i="82" s="1"/>
  <c r="AK500" i="82"/>
  <c r="AJ510" i="82"/>
  <c r="AK510" i="82" s="1"/>
  <c r="AJ517" i="82"/>
  <c r="AK517" i="82" s="1"/>
  <c r="AJ520" i="82"/>
  <c r="AK520" i="82" s="1"/>
  <c r="AG530" i="82"/>
  <c r="AH530" i="82" s="1"/>
  <c r="AJ550" i="82"/>
  <c r="AK550" i="82" s="1"/>
  <c r="AJ557" i="82"/>
  <c r="AK557" i="82" s="1"/>
  <c r="AJ573" i="82"/>
  <c r="AK573" i="82" s="1"/>
  <c r="AJ576" i="82"/>
  <c r="AK576" i="82" s="1"/>
  <c r="AK588" i="82"/>
  <c r="AJ600" i="82"/>
  <c r="AK600" i="82" s="1"/>
  <c r="AJ621" i="82"/>
  <c r="AK621" i="82" s="1"/>
  <c r="AJ632" i="82"/>
  <c r="AK632" i="82" s="1"/>
  <c r="AJ653" i="82"/>
  <c r="AK653" i="82" s="1"/>
  <c r="AJ664" i="82"/>
  <c r="AK664" i="82" s="1"/>
  <c r="AG677" i="82"/>
  <c r="AH677" i="82" s="1"/>
  <c r="AJ680" i="82"/>
  <c r="AK680" i="82" s="1"/>
  <c r="AG693" i="82"/>
  <c r="AH693" i="82" s="1"/>
  <c r="AJ696" i="82"/>
  <c r="AK696" i="82" s="1"/>
  <c r="AG709" i="82"/>
  <c r="AH709" i="82" s="1"/>
  <c r="AJ712" i="82"/>
  <c r="AK712" i="82" s="1"/>
  <c r="AG725" i="82"/>
  <c r="AH725" i="82" s="1"/>
  <c r="AJ728" i="82"/>
  <c r="AK728" i="82" s="1"/>
  <c r="AG741" i="82"/>
  <c r="AH741" i="82" s="1"/>
  <c r="AJ744" i="82"/>
  <c r="AK744" i="82" s="1"/>
  <c r="AJ757" i="82"/>
  <c r="AK757" i="82" s="1"/>
  <c r="AJ773" i="82"/>
  <c r="AK773" i="82" s="1"/>
  <c r="AJ789" i="82"/>
  <c r="AK789" i="82" s="1"/>
  <c r="AG830" i="82"/>
  <c r="AH830" i="82" s="1"/>
  <c r="AG869" i="82"/>
  <c r="AH869" i="82" s="1"/>
  <c r="AH888" i="82"/>
  <c r="AJ888" i="82"/>
  <c r="AH912" i="82"/>
  <c r="AJ912" i="82"/>
  <c r="AJ916" i="82"/>
  <c r="AH916" i="82"/>
  <c r="AJ924" i="82"/>
  <c r="AH924" i="82"/>
  <c r="AH946" i="82"/>
  <c r="AJ946" i="82"/>
  <c r="AK467" i="82"/>
  <c r="AG473" i="82"/>
  <c r="AH473" i="82" s="1"/>
  <c r="AJ477" i="82"/>
  <c r="AK477" i="82" s="1"/>
  <c r="AK480" i="82"/>
  <c r="AK483" i="82"/>
  <c r="AG490" i="82"/>
  <c r="AH490" i="82" s="1"/>
  <c r="AJ541" i="82"/>
  <c r="AK541" i="82" s="1"/>
  <c r="AK560" i="82"/>
  <c r="AK563" i="82"/>
  <c r="AG570" i="82"/>
  <c r="AG618" i="82"/>
  <c r="AH618" i="82" s="1"/>
  <c r="AG650" i="82"/>
  <c r="AH650" i="82" s="1"/>
  <c r="AG674" i="82"/>
  <c r="AH674" i="82" s="1"/>
  <c r="AG690" i="82"/>
  <c r="AH690" i="82" s="1"/>
  <c r="AJ706" i="82"/>
  <c r="AK706" i="82" s="1"/>
  <c r="AG706" i="82"/>
  <c r="AH706" i="82" s="1"/>
  <c r="AG722" i="82"/>
  <c r="AH722" i="82" s="1"/>
  <c r="AG738" i="82"/>
  <c r="AH738" i="82" s="1"/>
  <c r="AK776" i="82"/>
  <c r="AJ844" i="82"/>
  <c r="AH844" i="82"/>
  <c r="AH898" i="82"/>
  <c r="AJ898" i="82"/>
  <c r="AJ908" i="82"/>
  <c r="AH908" i="82"/>
  <c r="AH971" i="82"/>
  <c r="AJ971" i="82"/>
  <c r="AH987" i="82"/>
  <c r="AJ987" i="82"/>
  <c r="AJ481" i="82"/>
  <c r="AK481" i="82" s="1"/>
  <c r="AJ489" i="82"/>
  <c r="AK489" i="82" s="1"/>
  <c r="AJ497" i="82"/>
  <c r="AK497" i="82" s="1"/>
  <c r="AJ505" i="82"/>
  <c r="AK505" i="82" s="1"/>
  <c r="AJ513" i="82"/>
  <c r="AK513" i="82" s="1"/>
  <c r="AJ521" i="82"/>
  <c r="AK521" i="82" s="1"/>
  <c r="AJ529" i="82"/>
  <c r="AK529" i="82" s="1"/>
  <c r="AJ537" i="82"/>
  <c r="AK537" i="82" s="1"/>
  <c r="AJ545" i="82"/>
  <c r="AK545" i="82" s="1"/>
  <c r="AJ553" i="82"/>
  <c r="AK553" i="82" s="1"/>
  <c r="AJ561" i="82"/>
  <c r="AK561" i="82" s="1"/>
  <c r="AJ569" i="82"/>
  <c r="AK569" i="82" s="1"/>
  <c r="AJ577" i="82"/>
  <c r="AK577" i="82" s="1"/>
  <c r="AJ585" i="82"/>
  <c r="AK585" i="82" s="1"/>
  <c r="AJ593" i="82"/>
  <c r="AK593" i="82" s="1"/>
  <c r="AJ601" i="82"/>
  <c r="AK601" i="82" s="1"/>
  <c r="AJ609" i="82"/>
  <c r="AK609" i="82" s="1"/>
  <c r="AJ617" i="82"/>
  <c r="AK617" i="82" s="1"/>
  <c r="AJ625" i="82"/>
  <c r="AK625" i="82" s="1"/>
  <c r="AJ633" i="82"/>
  <c r="AK633" i="82" s="1"/>
  <c r="AJ641" i="82"/>
  <c r="AK641" i="82" s="1"/>
  <c r="AJ649" i="82"/>
  <c r="AK649" i="82" s="1"/>
  <c r="AJ657" i="82"/>
  <c r="AK657" i="82" s="1"/>
  <c r="AJ665" i="82"/>
  <c r="AK665" i="82" s="1"/>
  <c r="AJ673" i="82"/>
  <c r="AK673" i="82" s="1"/>
  <c r="AJ681" i="82"/>
  <c r="AK681" i="82" s="1"/>
  <c r="AJ689" i="82"/>
  <c r="AK689" i="82" s="1"/>
  <c r="AJ697" i="82"/>
  <c r="AK697" i="82" s="1"/>
  <c r="AJ705" i="82"/>
  <c r="AK705" i="82" s="1"/>
  <c r="AJ713" i="82"/>
  <c r="AK713" i="82" s="1"/>
  <c r="AJ721" i="82"/>
  <c r="AK721" i="82" s="1"/>
  <c r="AJ729" i="82"/>
  <c r="AK729" i="82" s="1"/>
  <c r="AJ737" i="82"/>
  <c r="AK737" i="82" s="1"/>
  <c r="AJ745" i="82"/>
  <c r="AK745" i="82" s="1"/>
  <c r="AJ753" i="82"/>
  <c r="AK753" i="82" s="1"/>
  <c r="AJ761" i="82"/>
  <c r="AK761" i="82" s="1"/>
  <c r="AJ769" i="82"/>
  <c r="AK769" i="82" s="1"/>
  <c r="AJ777" i="82"/>
  <c r="AK777" i="82" s="1"/>
  <c r="AJ785" i="82"/>
  <c r="AK785" i="82" s="1"/>
  <c r="AJ793" i="82"/>
  <c r="AK793" i="82" s="1"/>
  <c r="AJ801" i="82"/>
  <c r="AK801" i="82" s="1"/>
  <c r="AJ809" i="82"/>
  <c r="AK809" i="82" s="1"/>
  <c r="AJ817" i="82"/>
  <c r="AK817" i="82" s="1"/>
  <c r="AJ822" i="82"/>
  <c r="AK822" i="82" s="1"/>
  <c r="AJ838" i="82"/>
  <c r="AK838" i="82" s="1"/>
  <c r="AJ854" i="82"/>
  <c r="AK854" i="82" s="1"/>
  <c r="AJ870" i="82"/>
  <c r="AK870" i="82" s="1"/>
  <c r="AG999" i="82"/>
  <c r="AH999" i="82" s="1"/>
  <c r="AH1025" i="82"/>
  <c r="AJ1025" i="82"/>
  <c r="AJ1158" i="82"/>
  <c r="AH1158" i="82"/>
  <c r="AG935" i="82"/>
  <c r="AH935" i="82" s="1"/>
  <c r="AG951" i="82"/>
  <c r="AG975" i="82"/>
  <c r="AG983" i="82"/>
  <c r="AH983" i="82" s="1"/>
  <c r="AG991" i="82"/>
  <c r="AH991" i="82" s="1"/>
  <c r="AH1001" i="82"/>
  <c r="AJ1001" i="82"/>
  <c r="AK1001" i="82" s="1"/>
  <c r="AJ1005" i="82"/>
  <c r="AK1005" i="82" s="1"/>
  <c r="AH1005" i="82"/>
  <c r="AG1143" i="82"/>
  <c r="AH1143" i="82" s="1"/>
  <c r="AJ1155" i="82"/>
  <c r="AH1155" i="82"/>
  <c r="AG1334" i="82"/>
  <c r="AH1334" i="82" s="1"/>
  <c r="AJ1613" i="82"/>
  <c r="AH1613" i="82"/>
  <c r="AG1632" i="82"/>
  <c r="AH1632" i="82" s="1"/>
  <c r="AG1659" i="82"/>
  <c r="AH1659" i="82" s="1"/>
  <c r="AG794" i="82"/>
  <c r="AH794" i="82" s="1"/>
  <c r="AG802" i="82"/>
  <c r="AH802" i="82" s="1"/>
  <c r="AG810" i="82"/>
  <c r="AH810" i="82" s="1"/>
  <c r="AG818" i="82"/>
  <c r="AH818" i="82" s="1"/>
  <c r="AG825" i="82"/>
  <c r="AH825" i="82" s="1"/>
  <c r="AG832" i="82"/>
  <c r="AH832" i="82" s="1"/>
  <c r="AG841" i="82"/>
  <c r="AH841" i="82" s="1"/>
  <c r="AG848" i="82"/>
  <c r="AG857" i="82"/>
  <c r="AH857" i="82" s="1"/>
  <c r="AG864" i="82"/>
  <c r="AH864" i="82" s="1"/>
  <c r="AG873" i="82"/>
  <c r="AH873" i="82" s="1"/>
  <c r="AJ875" i="82"/>
  <c r="AK875" i="82" s="1"/>
  <c r="AJ931" i="82"/>
  <c r="AK931" i="82" s="1"/>
  <c r="AG933" i="82"/>
  <c r="AJ947" i="82"/>
  <c r="AK947" i="82" s="1"/>
  <c r="AG949" i="82"/>
  <c r="AH949" i="82" s="1"/>
  <c r="AG992" i="82"/>
  <c r="AH992" i="82" s="1"/>
  <c r="AJ1131" i="82"/>
  <c r="AH1131" i="82"/>
  <c r="AJ823" i="82"/>
  <c r="AK823" i="82" s="1"/>
  <c r="AJ839" i="82"/>
  <c r="AK839" i="82" s="1"/>
  <c r="AJ855" i="82"/>
  <c r="AK855" i="82" s="1"/>
  <c r="AJ871" i="82"/>
  <c r="AK871" i="82" s="1"/>
  <c r="AG877" i="82"/>
  <c r="AJ915" i="82"/>
  <c r="AK915" i="82" s="1"/>
  <c r="AJ923" i="82"/>
  <c r="AK923" i="82" s="1"/>
  <c r="AH993" i="82"/>
  <c r="AJ993" i="82"/>
  <c r="AJ1062" i="82"/>
  <c r="AK1062" i="82" s="1"/>
  <c r="AH1062" i="82"/>
  <c r="AG1140" i="82"/>
  <c r="AH1140" i="82" s="1"/>
  <c r="AG668" i="82"/>
  <c r="AH668" i="82" s="1"/>
  <c r="AG676" i="82"/>
  <c r="AH676" i="82" s="1"/>
  <c r="AG684" i="82"/>
  <c r="AH684" i="82" s="1"/>
  <c r="AG692" i="82"/>
  <c r="AH692" i="82" s="1"/>
  <c r="AG700" i="82"/>
  <c r="AH700" i="82" s="1"/>
  <c r="AG708" i="82"/>
  <c r="AH708" i="82" s="1"/>
  <c r="AG716" i="82"/>
  <c r="AH716" i="82" s="1"/>
  <c r="AG724" i="82"/>
  <c r="AH724" i="82" s="1"/>
  <c r="AG732" i="82"/>
  <c r="AH732" i="82" s="1"/>
  <c r="AG740" i="82"/>
  <c r="AH740" i="82" s="1"/>
  <c r="AG748" i="82"/>
  <c r="AH748" i="82" s="1"/>
  <c r="AG756" i="82"/>
  <c r="AH756" i="82" s="1"/>
  <c r="AG764" i="82"/>
  <c r="AH764" i="82" s="1"/>
  <c r="AG772" i="82"/>
  <c r="AH772" i="82" s="1"/>
  <c r="AG780" i="82"/>
  <c r="AH780" i="82" s="1"/>
  <c r="AG788" i="82"/>
  <c r="AH788" i="82" s="1"/>
  <c r="AG796" i="82"/>
  <c r="AH796" i="82" s="1"/>
  <c r="AG804" i="82"/>
  <c r="AH804" i="82" s="1"/>
  <c r="AG812" i="82"/>
  <c r="AH812" i="82" s="1"/>
  <c r="AJ834" i="82"/>
  <c r="AK834" i="82" s="1"/>
  <c r="AJ850" i="82"/>
  <c r="AK850" i="82" s="1"/>
  <c r="AJ866" i="82"/>
  <c r="AK866" i="82" s="1"/>
  <c r="AG883" i="82"/>
  <c r="AG885" i="82"/>
  <c r="AH885" i="82" s="1"/>
  <c r="AG891" i="82"/>
  <c r="AH891" i="82" s="1"/>
  <c r="AG893" i="82"/>
  <c r="AH893" i="82" s="1"/>
  <c r="AG899" i="82"/>
  <c r="AH899" i="82" s="1"/>
  <c r="AG901" i="82"/>
  <c r="AH901" i="82" s="1"/>
  <c r="AG907" i="82"/>
  <c r="AH907" i="82" s="1"/>
  <c r="AG909" i="82"/>
  <c r="AH909" i="82" s="1"/>
  <c r="AG917" i="82"/>
  <c r="AH917" i="82" s="1"/>
  <c r="AG925" i="82"/>
  <c r="AH925" i="82" s="1"/>
  <c r="AH969" i="82"/>
  <c r="AJ969" i="82"/>
  <c r="AH977" i="82"/>
  <c r="AJ977" i="82"/>
  <c r="AH985" i="82"/>
  <c r="AJ985" i="82"/>
  <c r="AG994" i="82"/>
  <c r="AH994" i="82" s="1"/>
  <c r="AJ997" i="82"/>
  <c r="AK997" i="82" s="1"/>
  <c r="AH997" i="82"/>
  <c r="AH1856" i="82"/>
  <c r="AJ1856" i="82"/>
  <c r="AH820" i="82"/>
  <c r="AK820" i="82" s="1"/>
  <c r="AG829" i="82"/>
  <c r="AH829" i="82" s="1"/>
  <c r="AH836" i="82"/>
  <c r="AK836" i="82" s="1"/>
  <c r="AG845" i="82"/>
  <c r="AH845" i="82" s="1"/>
  <c r="AH852" i="82"/>
  <c r="AK852" i="82" s="1"/>
  <c r="AG861" i="82"/>
  <c r="AH861" i="82" s="1"/>
  <c r="AH868" i="82"/>
  <c r="AK868" i="82" s="1"/>
  <c r="AJ879" i="82"/>
  <c r="AJ887" i="82"/>
  <c r="AK887" i="82" s="1"/>
  <c r="AJ895" i="82"/>
  <c r="AK895" i="82" s="1"/>
  <c r="AJ903" i="82"/>
  <c r="AK903" i="82" s="1"/>
  <c r="AJ911" i="82"/>
  <c r="AJ919" i="82"/>
  <c r="AK919" i="82" s="1"/>
  <c r="AJ927" i="82"/>
  <c r="AK927" i="82" s="1"/>
  <c r="AG936" i="82"/>
  <c r="AH936" i="82" s="1"/>
  <c r="AJ938" i="82"/>
  <c r="AK938" i="82" s="1"/>
  <c r="AG943" i="82"/>
  <c r="AH943" i="82" s="1"/>
  <c r="AJ945" i="82"/>
  <c r="AK945" i="82" s="1"/>
  <c r="AG952" i="82"/>
  <c r="AH952" i="82" s="1"/>
  <c r="AJ954" i="82"/>
  <c r="AK954" i="82" s="1"/>
  <c r="AJ962" i="82"/>
  <c r="AG970" i="82"/>
  <c r="AH970" i="82" s="1"/>
  <c r="AG978" i="82"/>
  <c r="AH978" i="82" s="1"/>
  <c r="AG986" i="82"/>
  <c r="AG1016" i="82"/>
  <c r="AH1016" i="82" s="1"/>
  <c r="AG1028" i="82"/>
  <c r="AJ1059" i="82"/>
  <c r="AH1059" i="82"/>
  <c r="AJ1533" i="82"/>
  <c r="AH1533" i="82"/>
  <c r="AJ939" i="82"/>
  <c r="AK939" i="82" s="1"/>
  <c r="AG941" i="82"/>
  <c r="AH941" i="82" s="1"/>
  <c r="AJ955" i="82"/>
  <c r="AK955" i="82" s="1"/>
  <c r="AJ973" i="82"/>
  <c r="AK973" i="82" s="1"/>
  <c r="AJ981" i="82"/>
  <c r="AK981" i="82" s="1"/>
  <c r="AJ989" i="82"/>
  <c r="AK989" i="82" s="1"/>
  <c r="AJ1110" i="82"/>
  <c r="AK1110" i="82" s="1"/>
  <c r="AH1110" i="82"/>
  <c r="AG1175" i="82"/>
  <c r="AH1175" i="82" s="1"/>
  <c r="AG1191" i="82"/>
  <c r="AH1191" i="82" s="1"/>
  <c r="AG1207" i="82"/>
  <c r="AH1207" i="82" s="1"/>
  <c r="AG1223" i="82"/>
  <c r="AH1223" i="82" s="1"/>
  <c r="AG1239" i="82"/>
  <c r="AH1239" i="82" s="1"/>
  <c r="AG1255" i="82"/>
  <c r="AG1271" i="82"/>
  <c r="AH1271" i="82" s="1"/>
  <c r="AG1428" i="82"/>
  <c r="AH1428" i="82" s="1"/>
  <c r="AJ995" i="82"/>
  <c r="AK995" i="82" s="1"/>
  <c r="AJ1003" i="82"/>
  <c r="AK1003" i="82" s="1"/>
  <c r="AK1006" i="82"/>
  <c r="AJ1009" i="82"/>
  <c r="AK1009" i="82" s="1"/>
  <c r="AG1036" i="82"/>
  <c r="AH1036" i="82" s="1"/>
  <c r="AJ1039" i="82"/>
  <c r="AK1039" i="82" s="1"/>
  <c r="AJ1047" i="82"/>
  <c r="AJ1050" i="82"/>
  <c r="AK1050" i="82" s="1"/>
  <c r="AK1061" i="82"/>
  <c r="AG1068" i="82"/>
  <c r="AH1068" i="82" s="1"/>
  <c r="AJ1071" i="82"/>
  <c r="AK1071" i="82" s="1"/>
  <c r="AJ1080" i="82"/>
  <c r="AK1080" i="82" s="1"/>
  <c r="AJ1083" i="82"/>
  <c r="AH1083" i="82"/>
  <c r="AK1086" i="82"/>
  <c r="AJ1089" i="82"/>
  <c r="AK1089" i="82" s="1"/>
  <c r="AJ1098" i="82"/>
  <c r="AK1098" i="82" s="1"/>
  <c r="AG1116" i="82"/>
  <c r="AH1116" i="82" s="1"/>
  <c r="AJ1119" i="82"/>
  <c r="AK1119" i="82" s="1"/>
  <c r="AJ1122" i="82"/>
  <c r="AK1122" i="82" s="1"/>
  <c r="AH1142" i="82"/>
  <c r="AK1142" i="82" s="1"/>
  <c r="AJ1146" i="82"/>
  <c r="AK1146" i="82" s="1"/>
  <c r="AJ1161" i="82"/>
  <c r="AH1161" i="82"/>
  <c r="AJ1168" i="82"/>
  <c r="AK1168" i="82" s="1"/>
  <c r="AJ1174" i="82"/>
  <c r="AK1174" i="82" s="1"/>
  <c r="AH1174" i="82"/>
  <c r="AJ1184" i="82"/>
  <c r="AK1184" i="82" s="1"/>
  <c r="AJ1190" i="82"/>
  <c r="AH1190" i="82"/>
  <c r="AJ1200" i="82"/>
  <c r="AK1200" i="82" s="1"/>
  <c r="AJ1206" i="82"/>
  <c r="AH1206" i="82"/>
  <c r="AK1209" i="82"/>
  <c r="AJ1216" i="82"/>
  <c r="AK1216" i="82" s="1"/>
  <c r="AJ1222" i="82"/>
  <c r="AH1222" i="82"/>
  <c r="AK1225" i="82"/>
  <c r="AJ1232" i="82"/>
  <c r="AK1232" i="82" s="1"/>
  <c r="AJ1238" i="82"/>
  <c r="AH1238" i="82"/>
  <c r="AK1241" i="82"/>
  <c r="AJ1248" i="82"/>
  <c r="AK1248" i="82" s="1"/>
  <c r="AJ1254" i="82"/>
  <c r="AH1254" i="82"/>
  <c r="AK1257" i="82"/>
  <c r="AJ1264" i="82"/>
  <c r="AK1264" i="82" s="1"/>
  <c r="AJ1270" i="82"/>
  <c r="AH1270" i="82"/>
  <c r="AK1273" i="82"/>
  <c r="AG1276" i="82"/>
  <c r="AH1276" i="82" s="1"/>
  <c r="AH1279" i="82"/>
  <c r="AK1279" i="82" s="1"/>
  <c r="AG1308" i="82"/>
  <c r="AH1308" i="82" s="1"/>
  <c r="AG1342" i="82"/>
  <c r="AH1342" i="82" s="1"/>
  <c r="AG1368" i="82"/>
  <c r="AH1368" i="82" s="1"/>
  <c r="AG1446" i="82"/>
  <c r="AH1446" i="82" s="1"/>
  <c r="AG1491" i="82"/>
  <c r="AJ1536" i="82"/>
  <c r="AK1536" i="82" s="1"/>
  <c r="AG1536" i="82"/>
  <c r="AH1536" i="82" s="1"/>
  <c r="AG1563" i="82"/>
  <c r="AH1563" i="82" s="1"/>
  <c r="AG1616" i="82"/>
  <c r="AH1616" i="82" s="1"/>
  <c r="AK1641" i="82"/>
  <c r="AG1712" i="82"/>
  <c r="AH1712" i="82" s="1"/>
  <c r="AH1716" i="82"/>
  <c r="AJ1716" i="82"/>
  <c r="AJ1743" i="82"/>
  <c r="AH1743" i="82"/>
  <c r="AJ1806" i="82"/>
  <c r="AK1806" i="82" s="1"/>
  <c r="AH1901" i="82"/>
  <c r="AK1901" i="82" s="1"/>
  <c r="AK2068" i="82"/>
  <c r="AH2071" i="82"/>
  <c r="AJ2071" i="82"/>
  <c r="AK2071" i="82" s="1"/>
  <c r="AJ967" i="82"/>
  <c r="AG972" i="82"/>
  <c r="AH972" i="82" s="1"/>
  <c r="AG980" i="82"/>
  <c r="AH980" i="82" s="1"/>
  <c r="AG988" i="82"/>
  <c r="AH988" i="82" s="1"/>
  <c r="AG996" i="82"/>
  <c r="AH996" i="82" s="1"/>
  <c r="AG1004" i="82"/>
  <c r="AH1004" i="82" s="1"/>
  <c r="AJ1007" i="82"/>
  <c r="AK1007" i="82" s="1"/>
  <c r="AJ1019" i="82"/>
  <c r="AH1019" i="82"/>
  <c r="AJ1034" i="82"/>
  <c r="AK1034" i="82" s="1"/>
  <c r="AJ1066" i="82"/>
  <c r="AK1066" i="82" s="1"/>
  <c r="AG1084" i="82"/>
  <c r="AH1084" i="82" s="1"/>
  <c r="AJ1087" i="82"/>
  <c r="AK1087" i="82" s="1"/>
  <c r="AJ1114" i="82"/>
  <c r="AK1114" i="82" s="1"/>
  <c r="AK1137" i="82"/>
  <c r="AK1292" i="82"/>
  <c r="AG1326" i="82"/>
  <c r="AH1326" i="82" s="1"/>
  <c r="AG1347" i="82"/>
  <c r="AG1355" i="82"/>
  <c r="AH1355" i="82" s="1"/>
  <c r="AG1360" i="82"/>
  <c r="AH1360" i="82" s="1"/>
  <c r="AJ1433" i="82"/>
  <c r="AH1433" i="82"/>
  <c r="AG1451" i="82"/>
  <c r="AG1507" i="82"/>
  <c r="AH1507" i="82" s="1"/>
  <c r="AG1552" i="82"/>
  <c r="AH1552" i="82" s="1"/>
  <c r="AJ1629" i="82"/>
  <c r="AH1629" i="82"/>
  <c r="AG1740" i="82"/>
  <c r="AH1740" i="82" s="1"/>
  <c r="AG1999" i="82"/>
  <c r="AH1999" i="82" s="1"/>
  <c r="AG2033" i="82"/>
  <c r="AH2033" i="82" s="1"/>
  <c r="AG1060" i="82"/>
  <c r="AH1060" i="82" s="1"/>
  <c r="AJ1075" i="82"/>
  <c r="AH1075" i="82"/>
  <c r="AG1108" i="82"/>
  <c r="AH1108" i="82" s="1"/>
  <c r="AG1132" i="82"/>
  <c r="AH1132" i="82" s="1"/>
  <c r="AG1156" i="82"/>
  <c r="AH1156" i="82" s="1"/>
  <c r="AK1165" i="82"/>
  <c r="AG1172" i="82"/>
  <c r="AH1172" i="82" s="1"/>
  <c r="AG1188" i="82"/>
  <c r="AH1188" i="82" s="1"/>
  <c r="AK1197" i="82"/>
  <c r="AG1204" i="82"/>
  <c r="AH1204" i="82" s="1"/>
  <c r="AK1213" i="82"/>
  <c r="AG1220" i="82"/>
  <c r="AH1220" i="82" s="1"/>
  <c r="AG1236" i="82"/>
  <c r="AH1236" i="82" s="1"/>
  <c r="AG1252" i="82"/>
  <c r="AH1252" i="82" s="1"/>
  <c r="AK1261" i="82"/>
  <c r="AG1268" i="82"/>
  <c r="AH1268" i="82" s="1"/>
  <c r="AK1284" i="82"/>
  <c r="AG1300" i="82"/>
  <c r="AG1339" i="82"/>
  <c r="AG1344" i="82"/>
  <c r="AH1344" i="82" s="1"/>
  <c r="AG1352" i="82"/>
  <c r="AH1352" i="82" s="1"/>
  <c r="AK1396" i="82"/>
  <c r="AH1415" i="82"/>
  <c r="AJ1415" i="82"/>
  <c r="AK1415" i="82" s="1"/>
  <c r="AH1425" i="82"/>
  <c r="AK1425" i="82" s="1"/>
  <c r="AG1443" i="82"/>
  <c r="AH1443" i="82" s="1"/>
  <c r="AG1448" i="82"/>
  <c r="AH1448" i="82" s="1"/>
  <c r="AJ1484" i="82"/>
  <c r="AK1484" i="82" s="1"/>
  <c r="AJ1549" i="82"/>
  <c r="AH1549" i="82"/>
  <c r="AJ1556" i="82"/>
  <c r="AK1556" i="82" s="1"/>
  <c r="AG1648" i="82"/>
  <c r="AH1648" i="82" s="1"/>
  <c r="AH1888" i="82"/>
  <c r="AJ1888" i="82"/>
  <c r="AG1002" i="82"/>
  <c r="AH1002" i="82" s="1"/>
  <c r="AK1013" i="82"/>
  <c r="AG1020" i="82"/>
  <c r="AH1020" i="82" s="1"/>
  <c r="AJ1023" i="82"/>
  <c r="AK1023" i="82" s="1"/>
  <c r="AG1031" i="82"/>
  <c r="AH1031" i="82" s="1"/>
  <c r="AJ1043" i="82"/>
  <c r="AH1043" i="82"/>
  <c r="AJ1048" i="82"/>
  <c r="AK1048" i="82" s="1"/>
  <c r="AJ1051" i="82"/>
  <c r="AH1051" i="82"/>
  <c r="AK1054" i="82"/>
  <c r="AJ1057" i="82"/>
  <c r="AK1057" i="82" s="1"/>
  <c r="AG1063" i="82"/>
  <c r="AH1063" i="82" s="1"/>
  <c r="AH1078" i="82"/>
  <c r="AK1078" i="82" s="1"/>
  <c r="AJ1082" i="82"/>
  <c r="AK1082" i="82" s="1"/>
  <c r="AK1093" i="82"/>
  <c r="AJ1096" i="82"/>
  <c r="AK1096" i="82" s="1"/>
  <c r="AJ1099" i="82"/>
  <c r="AH1099" i="82"/>
  <c r="AK1102" i="82"/>
  <c r="AJ1105" i="82"/>
  <c r="AK1105" i="82" s="1"/>
  <c r="AG1111" i="82"/>
  <c r="AH1111" i="82" s="1"/>
  <c r="AJ1123" i="82"/>
  <c r="AH1123" i="82"/>
  <c r="AK1126" i="82"/>
  <c r="AJ1129" i="82"/>
  <c r="AK1129" i="82" s="1"/>
  <c r="AG1135" i="82"/>
  <c r="AH1135" i="82" s="1"/>
  <c r="AJ1144" i="82"/>
  <c r="AK1144" i="82" s="1"/>
  <c r="AJ1147" i="82"/>
  <c r="AH1147" i="82"/>
  <c r="AJ1153" i="82"/>
  <c r="AK1153" i="82" s="1"/>
  <c r="AG1159" i="82"/>
  <c r="AH1159" i="82" s="1"/>
  <c r="AJ1166" i="82"/>
  <c r="AH1166" i="82"/>
  <c r="AJ1176" i="82"/>
  <c r="AK1176" i="82" s="1"/>
  <c r="AJ1182" i="82"/>
  <c r="AH1182" i="82"/>
  <c r="AK1185" i="82"/>
  <c r="AJ1192" i="82"/>
  <c r="AK1192" i="82" s="1"/>
  <c r="AJ1198" i="82"/>
  <c r="AH1198" i="82"/>
  <c r="AK1201" i="82"/>
  <c r="AJ1208" i="82"/>
  <c r="AK1208" i="82" s="1"/>
  <c r="AJ1214" i="82"/>
  <c r="AH1214" i="82"/>
  <c r="AJ1224" i="82"/>
  <c r="AK1224" i="82" s="1"/>
  <c r="AJ1230" i="82"/>
  <c r="AH1230" i="82"/>
  <c r="AK1233" i="82"/>
  <c r="AJ1240" i="82"/>
  <c r="AK1240" i="82" s="1"/>
  <c r="AJ1246" i="82"/>
  <c r="AH1246" i="82"/>
  <c r="AJ1256" i="82"/>
  <c r="AK1256" i="82" s="1"/>
  <c r="AJ1262" i="82"/>
  <c r="AH1262" i="82"/>
  <c r="AJ1272" i="82"/>
  <c r="AK1272" i="82" s="1"/>
  <c r="AK1277" i="82"/>
  <c r="AJ1305" i="82"/>
  <c r="AH1305" i="82"/>
  <c r="AG1310" i="82"/>
  <c r="AH1310" i="82" s="1"/>
  <c r="AG1323" i="82"/>
  <c r="AH1323" i="82" s="1"/>
  <c r="AG1331" i="82"/>
  <c r="AH1331" i="82" s="1"/>
  <c r="AG1336" i="82"/>
  <c r="AH1336" i="82" s="1"/>
  <c r="AK1348" i="82"/>
  <c r="AK1356" i="82"/>
  <c r="AK1401" i="82"/>
  <c r="AJ1440" i="82"/>
  <c r="AK1440" i="82" s="1"/>
  <c r="AG1440" i="82"/>
  <c r="AH1440" i="82" s="1"/>
  <c r="AG1459" i="82"/>
  <c r="AH1459" i="82" s="1"/>
  <c r="AG1523" i="82"/>
  <c r="AH1523" i="82" s="1"/>
  <c r="AG1576" i="82"/>
  <c r="AH1580" i="82"/>
  <c r="AJ1580" i="82"/>
  <c r="AJ1645" i="82"/>
  <c r="AH1645" i="82"/>
  <c r="AJ1675" i="82"/>
  <c r="AK1675" i="82" s="1"/>
  <c r="AG1699" i="82"/>
  <c r="AH1699" i="82" s="1"/>
  <c r="AG1790" i="82"/>
  <c r="AH1790" i="82" s="1"/>
  <c r="AH1960" i="82"/>
  <c r="AJ1960" i="82"/>
  <c r="AJ1011" i="82"/>
  <c r="AH1011" i="82"/>
  <c r="AJ1076" i="82"/>
  <c r="AK1076" i="82" s="1"/>
  <c r="AG1076" i="82"/>
  <c r="AH1076" i="82" s="1"/>
  <c r="AJ1091" i="82"/>
  <c r="AH1091" i="82"/>
  <c r="AJ1199" i="82"/>
  <c r="AK1199" i="82" s="1"/>
  <c r="AK1218" i="82"/>
  <c r="AK1234" i="82"/>
  <c r="AK1250" i="82"/>
  <c r="AK1266" i="82"/>
  <c r="AJ1278" i="82"/>
  <c r="AH1278" i="82"/>
  <c r="AG1328" i="82"/>
  <c r="AH1328" i="82" s="1"/>
  <c r="AH1407" i="82"/>
  <c r="AJ1407" i="82"/>
  <c r="AJ1573" i="82"/>
  <c r="AH1573" i="82"/>
  <c r="AH1930" i="82"/>
  <c r="AJ1930" i="82"/>
  <c r="AJ1953" i="82"/>
  <c r="AK1953" i="82" s="1"/>
  <c r="AG1953" i="82"/>
  <c r="AH1953" i="82" s="1"/>
  <c r="AG2187" i="82"/>
  <c r="AH2187" i="82" s="1"/>
  <c r="AG2190" i="82"/>
  <c r="AH2190" i="82" s="1"/>
  <c r="AH1014" i="82"/>
  <c r="AK1014" i="82" s="1"/>
  <c r="AJ1018" i="82"/>
  <c r="AK1018" i="82" s="1"/>
  <c r="AK1029" i="82"/>
  <c r="AJ1032" i="82"/>
  <c r="AK1032" i="82" s="1"/>
  <c r="AJ1035" i="82"/>
  <c r="AK1035" i="82" s="1"/>
  <c r="AH1035" i="82"/>
  <c r="AJ1041" i="82"/>
  <c r="AK1041" i="82" s="1"/>
  <c r="AG1044" i="82"/>
  <c r="AH1044" i="82" s="1"/>
  <c r="AH1046" i="82"/>
  <c r="AG1052" i="82"/>
  <c r="AH1052" i="82" s="1"/>
  <c r="AJ1055" i="82"/>
  <c r="AK1055" i="82" s="1"/>
  <c r="AJ1064" i="82"/>
  <c r="AK1064" i="82" s="1"/>
  <c r="AJ1067" i="82"/>
  <c r="AH1067" i="82"/>
  <c r="AK1070" i="82"/>
  <c r="AJ1073" i="82"/>
  <c r="AK1073" i="82" s="1"/>
  <c r="AG1079" i="82"/>
  <c r="AH1079" i="82" s="1"/>
  <c r="AG1100" i="82"/>
  <c r="AJ1103" i="82"/>
  <c r="AK1103" i="82" s="1"/>
  <c r="AJ1112" i="82"/>
  <c r="AK1112" i="82" s="1"/>
  <c r="AJ1115" i="82"/>
  <c r="AH1115" i="82"/>
  <c r="AK1118" i="82"/>
  <c r="AG1124" i="82"/>
  <c r="AH1124" i="82" s="1"/>
  <c r="AJ1127" i="82"/>
  <c r="AK1127" i="82" s="1"/>
  <c r="AJ1136" i="82"/>
  <c r="AK1136" i="82" s="1"/>
  <c r="AK1141" i="82"/>
  <c r="AG1148" i="82"/>
  <c r="AH1148" i="82" s="1"/>
  <c r="AJ1151" i="82"/>
  <c r="AK1151" i="82" s="1"/>
  <c r="AJ1160" i="82"/>
  <c r="AK1160" i="82" s="1"/>
  <c r="AG1167" i="82"/>
  <c r="AH1167" i="82" s="1"/>
  <c r="AG1183" i="82"/>
  <c r="AH1183" i="82" s="1"/>
  <c r="AG1199" i="82"/>
  <c r="AH1199" i="82" s="1"/>
  <c r="AG1215" i="82"/>
  <c r="AH1215" i="82" s="1"/>
  <c r="AG1231" i="82"/>
  <c r="AG1247" i="82"/>
  <c r="AH1247" i="82" s="1"/>
  <c r="AG1263" i="82"/>
  <c r="AH1263" i="82" s="1"/>
  <c r="AH1295" i="82"/>
  <c r="AJ1295" i="82"/>
  <c r="AK1295" i="82" s="1"/>
  <c r="AK1332" i="82"/>
  <c r="AJ1373" i="82"/>
  <c r="AK1373" i="82" s="1"/>
  <c r="AG1420" i="82"/>
  <c r="AH1420" i="82" s="1"/>
  <c r="AJ1420" i="82"/>
  <c r="AK1420" i="82" s="1"/>
  <c r="AJ1454" i="82"/>
  <c r="AK1454" i="82" s="1"/>
  <c r="AG1475" i="82"/>
  <c r="AH1475" i="82" s="1"/>
  <c r="AG1603" i="82"/>
  <c r="AH1603" i="82" s="1"/>
  <c r="AJ1688" i="82"/>
  <c r="AK1688" i="82" s="1"/>
  <c r="AG1688" i="82"/>
  <c r="AH1688" i="82" s="1"/>
  <c r="AJ1822" i="82"/>
  <c r="AK1822" i="82" s="1"/>
  <c r="AH1869" i="82"/>
  <c r="AK1869" i="82" s="1"/>
  <c r="AH1922" i="82"/>
  <c r="AJ1922" i="82"/>
  <c r="AJ2144" i="82"/>
  <c r="AH2144" i="82"/>
  <c r="AG2147" i="82"/>
  <c r="AH2147" i="82" s="1"/>
  <c r="AG2150" i="82"/>
  <c r="AH2150" i="82" s="1"/>
  <c r="AG2469" i="82"/>
  <c r="AH2469" i="82" s="1"/>
  <c r="AG1012" i="82"/>
  <c r="AH1012" i="82" s="1"/>
  <c r="AJ1015" i="82"/>
  <c r="AK1015" i="82" s="1"/>
  <c r="AJ1027" i="82"/>
  <c r="AH1027" i="82"/>
  <c r="AK1074" i="82"/>
  <c r="AG1092" i="82"/>
  <c r="AH1092" i="82" s="1"/>
  <c r="AJ1139" i="82"/>
  <c r="AH1139" i="82"/>
  <c r="AG1164" i="82"/>
  <c r="AH1164" i="82" s="1"/>
  <c r="AG1180" i="82"/>
  <c r="AH1180" i="82" s="1"/>
  <c r="AG1196" i="82"/>
  <c r="AH1196" i="82" s="1"/>
  <c r="AG1212" i="82"/>
  <c r="AG1228" i="82"/>
  <c r="AH1228" i="82" s="1"/>
  <c r="AG1244" i="82"/>
  <c r="AH1244" i="82" s="1"/>
  <c r="AG1260" i="82"/>
  <c r="AH1260" i="82" s="1"/>
  <c r="AH1287" i="82"/>
  <c r="AJ1287" i="82"/>
  <c r="AK1287" i="82" s="1"/>
  <c r="AJ1315" i="82"/>
  <c r="AK1315" i="82" s="1"/>
  <c r="AJ1318" i="82"/>
  <c r="AK1318" i="82" s="1"/>
  <c r="AG1350" i="82"/>
  <c r="AH1350" i="82" s="1"/>
  <c r="AG1358" i="82"/>
  <c r="AH1399" i="82"/>
  <c r="AJ1399" i="82"/>
  <c r="AJ1435" i="82"/>
  <c r="AK1435" i="82" s="1"/>
  <c r="AJ1438" i="82"/>
  <c r="AJ1539" i="82"/>
  <c r="AK1539" i="82" s="1"/>
  <c r="AJ1685" i="82"/>
  <c r="AH1685" i="82"/>
  <c r="AG3142" i="82"/>
  <c r="AH3142" i="82" s="1"/>
  <c r="AH3164" i="82"/>
  <c r="AJ3164" i="82"/>
  <c r="AJ3258" i="82"/>
  <c r="AK3258" i="82" s="1"/>
  <c r="AG3258" i="82"/>
  <c r="AH3258" i="82" s="1"/>
  <c r="AJ3255" i="82"/>
  <c r="AK3255" i="82" s="1"/>
  <c r="AH3265" i="82"/>
  <c r="AJ3265" i="82"/>
  <c r="AG3416" i="82"/>
  <c r="AH3416" i="82" s="1"/>
  <c r="AJ1363" i="82"/>
  <c r="AK1363" i="82" s="1"/>
  <c r="AJ1366" i="82"/>
  <c r="AK1366" i="82" s="1"/>
  <c r="AJ1371" i="82"/>
  <c r="AK1371" i="82" s="1"/>
  <c r="AJ1374" i="82"/>
  <c r="AJ1376" i="82"/>
  <c r="AG1376" i="82"/>
  <c r="AH1376" i="82" s="1"/>
  <c r="AK1513" i="82"/>
  <c r="AJ1534" i="82"/>
  <c r="AK1534" i="82" s="1"/>
  <c r="AJ1574" i="82"/>
  <c r="AK1574" i="82" s="1"/>
  <c r="AJ1587" i="82"/>
  <c r="AK1587" i="82" s="1"/>
  <c r="AJ1597" i="82"/>
  <c r="AH1597" i="82"/>
  <c r="AG1600" i="82"/>
  <c r="AH1600" i="82" s="1"/>
  <c r="AJ1669" i="82"/>
  <c r="AH1669" i="82"/>
  <c r="AG1672" i="82"/>
  <c r="AH1672" i="82" s="1"/>
  <c r="AJ1710" i="82"/>
  <c r="AK1710" i="82" s="1"/>
  <c r="AJ1723" i="82"/>
  <c r="AK1723" i="82" s="1"/>
  <c r="AJ1733" i="82"/>
  <c r="AH1733" i="82"/>
  <c r="AG1736" i="82"/>
  <c r="AH1736" i="82" s="1"/>
  <c r="AJ1774" i="82"/>
  <c r="AK1774" i="82" s="1"/>
  <c r="AK1799" i="82"/>
  <c r="AK1829" i="82"/>
  <c r="AK1861" i="82"/>
  <c r="AH1914" i="82"/>
  <c r="AJ1914" i="82"/>
  <c r="AK1914" i="82" s="1"/>
  <c r="AK1967" i="82"/>
  <c r="AG1982" i="82"/>
  <c r="AH1982" i="82" s="1"/>
  <c r="AG1987" i="82"/>
  <c r="AH1987" i="82" s="1"/>
  <c r="AG2019" i="82"/>
  <c r="AH2019" i="82" s="1"/>
  <c r="AJ2024" i="82"/>
  <c r="AH2024" i="82"/>
  <c r="AJ2184" i="82"/>
  <c r="AH2184" i="82"/>
  <c r="AG2419" i="82"/>
  <c r="AH2419" i="82" s="1"/>
  <c r="AG1384" i="82"/>
  <c r="AH1384" i="82" s="1"/>
  <c r="AJ1469" i="82"/>
  <c r="AH1469" i="82"/>
  <c r="AG1472" i="82"/>
  <c r="AH1472" i="82" s="1"/>
  <c r="AJ1485" i="82"/>
  <c r="AH1485" i="82"/>
  <c r="AG1488" i="82"/>
  <c r="AH1488" i="82" s="1"/>
  <c r="AJ1501" i="82"/>
  <c r="AH1501" i="82"/>
  <c r="AG1504" i="82"/>
  <c r="AH1504" i="82" s="1"/>
  <c r="AJ1517" i="82"/>
  <c r="AH1517" i="82"/>
  <c r="AG1520" i="82"/>
  <c r="AJ1557" i="82"/>
  <c r="AH1557" i="82"/>
  <c r="AG1560" i="82"/>
  <c r="AH1560" i="82" s="1"/>
  <c r="AJ1621" i="82"/>
  <c r="AH1621" i="82"/>
  <c r="AG1624" i="82"/>
  <c r="AH1624" i="82" s="1"/>
  <c r="AJ1653" i="82"/>
  <c r="AH1653" i="82"/>
  <c r="AG1656" i="82"/>
  <c r="AH1656" i="82" s="1"/>
  <c r="AK1670" i="82"/>
  <c r="AJ1693" i="82"/>
  <c r="AH1693" i="82"/>
  <c r="AG1696" i="82"/>
  <c r="AH1696" i="82" s="1"/>
  <c r="AH1848" i="82"/>
  <c r="AJ1848" i="82"/>
  <c r="AH1880" i="82"/>
  <c r="AJ1880" i="82"/>
  <c r="AG1950" i="82"/>
  <c r="AH1950" i="82" s="1"/>
  <c r="AG1955" i="82"/>
  <c r="AH1955" i="82" s="1"/>
  <c r="AG1975" i="82"/>
  <c r="AH1975" i="82" s="1"/>
  <c r="AJ1975" i="82"/>
  <c r="AK1975" i="82" s="1"/>
  <c r="AG2025" i="82"/>
  <c r="AH2025" i="82" s="1"/>
  <c r="AG2123" i="82"/>
  <c r="AH2123" i="82" s="1"/>
  <c r="AG2126" i="82"/>
  <c r="AH2126" i="82" s="1"/>
  <c r="AG2259" i="82"/>
  <c r="AG2416" i="82"/>
  <c r="AH2416" i="82" s="1"/>
  <c r="AG2576" i="82"/>
  <c r="AH2576" i="82" s="1"/>
  <c r="AG1280" i="82"/>
  <c r="AH1280" i="82" s="1"/>
  <c r="AJ1285" i="82"/>
  <c r="AK1285" i="82" s="1"/>
  <c r="AG1288" i="82"/>
  <c r="AH1288" i="82" s="1"/>
  <c r="AJ1293" i="82"/>
  <c r="AK1293" i="82" s="1"/>
  <c r="AG1296" i="82"/>
  <c r="AH1296" i="82" s="1"/>
  <c r="AJ1303" i="82"/>
  <c r="AK1303" i="82" s="1"/>
  <c r="AK1313" i="82"/>
  <c r="AJ1324" i="82"/>
  <c r="AK1324" i="82" s="1"/>
  <c r="AJ1379" i="82"/>
  <c r="AK1379" i="82" s="1"/>
  <c r="AJ1382" i="82"/>
  <c r="AK1382" i="82" s="1"/>
  <c r="AJ1389" i="82"/>
  <c r="AK1389" i="82" s="1"/>
  <c r="AG1392" i="82"/>
  <c r="AH1392" i="82" s="1"/>
  <c r="AJ1397" i="82"/>
  <c r="AK1397" i="82" s="1"/>
  <c r="AG1400" i="82"/>
  <c r="AH1400" i="82" s="1"/>
  <c r="AJ1405" i="82"/>
  <c r="AK1405" i="82" s="1"/>
  <c r="AJ1408" i="82"/>
  <c r="AK1408" i="82" s="1"/>
  <c r="AG1408" i="82"/>
  <c r="AH1408" i="82" s="1"/>
  <c r="AJ1413" i="82"/>
  <c r="AK1413" i="82" s="1"/>
  <c r="AG1416" i="82"/>
  <c r="AH1416" i="82" s="1"/>
  <c r="AJ1431" i="82"/>
  <c r="AK1431" i="82" s="1"/>
  <c r="AJ1470" i="82"/>
  <c r="AK1470" i="82" s="1"/>
  <c r="AJ1476" i="82"/>
  <c r="AK1476" i="82" s="1"/>
  <c r="AJ1486" i="82"/>
  <c r="AK1486" i="82" s="1"/>
  <c r="AJ1492" i="82"/>
  <c r="AK1492" i="82" s="1"/>
  <c r="AJ1502" i="82"/>
  <c r="AK1502" i="82" s="1"/>
  <c r="AJ1508" i="82"/>
  <c r="AK1508" i="82" s="1"/>
  <c r="AJ1518" i="82"/>
  <c r="AK1518" i="82" s="1"/>
  <c r="AJ1524" i="82"/>
  <c r="AK1524" i="82" s="1"/>
  <c r="AJ1531" i="82"/>
  <c r="AK1531" i="82" s="1"/>
  <c r="AG1547" i="82"/>
  <c r="AH1547" i="82" s="1"/>
  <c r="AJ1558" i="82"/>
  <c r="AK1558" i="82" s="1"/>
  <c r="AJ1564" i="82"/>
  <c r="AK1564" i="82" s="1"/>
  <c r="AJ1571" i="82"/>
  <c r="AK1571" i="82" s="1"/>
  <c r="AJ1581" i="82"/>
  <c r="AH1581" i="82"/>
  <c r="AG1584" i="82"/>
  <c r="AH1584" i="82" s="1"/>
  <c r="AG1611" i="82"/>
  <c r="AH1611" i="82" s="1"/>
  <c r="AK1617" i="82"/>
  <c r="AJ1622" i="82"/>
  <c r="AK1622" i="82" s="1"/>
  <c r="AG1627" i="82"/>
  <c r="AH1627" i="82" s="1"/>
  <c r="AK1633" i="82"/>
  <c r="AG1643" i="82"/>
  <c r="AH1643" i="82" s="1"/>
  <c r="AK1649" i="82"/>
  <c r="AJ1654" i="82"/>
  <c r="AK1654" i="82" s="1"/>
  <c r="AJ1660" i="82"/>
  <c r="AK1660" i="82" s="1"/>
  <c r="AG1683" i="82"/>
  <c r="AH1683" i="82" s="1"/>
  <c r="AK1689" i="82"/>
  <c r="AJ1694" i="82"/>
  <c r="AK1694" i="82" s="1"/>
  <c r="AJ1700" i="82"/>
  <c r="AK1700" i="82" s="1"/>
  <c r="AJ1707" i="82"/>
  <c r="AK1707" i="82" s="1"/>
  <c r="AJ1717" i="82"/>
  <c r="AH1717" i="82"/>
  <c r="AG1720" i="82"/>
  <c r="AH1720" i="82" s="1"/>
  <c r="AG1758" i="82"/>
  <c r="AH1758" i="82" s="1"/>
  <c r="AK1781" i="82"/>
  <c r="AJ1788" i="82"/>
  <c r="AK1788" i="82" s="1"/>
  <c r="AH1797" i="82"/>
  <c r="AK1797" i="82" s="1"/>
  <c r="AG1804" i="82"/>
  <c r="AH1804" i="82" s="1"/>
  <c r="AH1813" i="82"/>
  <c r="AK1813" i="82" s="1"/>
  <c r="AG1820" i="82"/>
  <c r="AH1820" i="82" s="1"/>
  <c r="AK1823" i="82"/>
  <c r="AK1853" i="82"/>
  <c r="AK1885" i="82"/>
  <c r="AK1940" i="82"/>
  <c r="AG1943" i="82"/>
  <c r="AH1943" i="82" s="1"/>
  <c r="AJ1980" i="82"/>
  <c r="AH1980" i="82"/>
  <c r="AK1983" i="82"/>
  <c r="AG2011" i="82"/>
  <c r="AH2011" i="82" s="1"/>
  <c r="AJ2016" i="82"/>
  <c r="AH2016" i="82"/>
  <c r="AJ2120" i="82"/>
  <c r="AH2120" i="82"/>
  <c r="AJ2246" i="82"/>
  <c r="AK2246" i="82" s="1"/>
  <c r="AG2380" i="82"/>
  <c r="AH2380" i="82" s="1"/>
  <c r="AK1329" i="82"/>
  <c r="AK1345" i="82"/>
  <c r="AG1424" i="82"/>
  <c r="AH1424" i="82" s="1"/>
  <c r="AK1449" i="82"/>
  <c r="AJ1541" i="82"/>
  <c r="AH1541" i="82"/>
  <c r="AG1544" i="82"/>
  <c r="AH1544" i="82" s="1"/>
  <c r="AJ1605" i="82"/>
  <c r="AH1605" i="82"/>
  <c r="AG1608" i="82"/>
  <c r="AH1608" i="82" s="1"/>
  <c r="AJ1637" i="82"/>
  <c r="AH1637" i="82"/>
  <c r="AG1640" i="82"/>
  <c r="AH1640" i="82" s="1"/>
  <c r="AJ1677" i="82"/>
  <c r="AH1677" i="82"/>
  <c r="AG1680" i="82"/>
  <c r="AH1680" i="82" s="1"/>
  <c r="AH1840" i="82"/>
  <c r="AJ1840" i="82"/>
  <c r="AH1872" i="82"/>
  <c r="AJ1872" i="82"/>
  <c r="AH1904" i="82"/>
  <c r="AJ1904" i="82"/>
  <c r="AJ1948" i="82"/>
  <c r="AH1948" i="82"/>
  <c r="AJ2017" i="82"/>
  <c r="AK2017" i="82" s="1"/>
  <c r="AG2017" i="82"/>
  <c r="AH2017" i="82" s="1"/>
  <c r="AG2054" i="82"/>
  <c r="AH2054" i="82" s="1"/>
  <c r="AH2175" i="82"/>
  <c r="AJ2175" i="82"/>
  <c r="AG2331" i="82"/>
  <c r="AH2331" i="82" s="1"/>
  <c r="AH2513" i="82"/>
  <c r="AJ2513" i="82"/>
  <c r="AH1163" i="82"/>
  <c r="AK1163" i="82" s="1"/>
  <c r="AH1171" i="82"/>
  <c r="AK1171" i="82" s="1"/>
  <c r="AH1179" i="82"/>
  <c r="AK1179" i="82" s="1"/>
  <c r="AH1187" i="82"/>
  <c r="AK1187" i="82" s="1"/>
  <c r="AH1195" i="82"/>
  <c r="AK1195" i="82" s="1"/>
  <c r="AH1203" i="82"/>
  <c r="AK1203" i="82" s="1"/>
  <c r="AH1211" i="82"/>
  <c r="AK1211" i="82" s="1"/>
  <c r="AH1219" i="82"/>
  <c r="AK1219" i="82" s="1"/>
  <c r="AH1227" i="82"/>
  <c r="AK1227" i="82" s="1"/>
  <c r="AH1235" i="82"/>
  <c r="AK1235" i="82" s="1"/>
  <c r="AH1243" i="82"/>
  <c r="AK1243" i="82" s="1"/>
  <c r="AH1251" i="82"/>
  <c r="AK1251" i="82" s="1"/>
  <c r="AH1259" i="82"/>
  <c r="AK1259" i="82" s="1"/>
  <c r="AH1267" i="82"/>
  <c r="AK1267" i="82" s="1"/>
  <c r="AH1275" i="82"/>
  <c r="AK1275" i="82" s="1"/>
  <c r="AG1283" i="82"/>
  <c r="AH1283" i="82" s="1"/>
  <c r="AG1286" i="82"/>
  <c r="AH1286" i="82" s="1"/>
  <c r="AG1291" i="82"/>
  <c r="AH1291" i="82" s="1"/>
  <c r="AG1294" i="82"/>
  <c r="AH1294" i="82" s="1"/>
  <c r="AJ1301" i="82"/>
  <c r="AK1301" i="82" s="1"/>
  <c r="AG1304" i="82"/>
  <c r="AH1304" i="82" s="1"/>
  <c r="AJ1309" i="82"/>
  <c r="AJ1327" i="82"/>
  <c r="AK1327" i="82" s="1"/>
  <c r="AJ1335" i="82"/>
  <c r="AK1335" i="82" s="1"/>
  <c r="AJ1343" i="82"/>
  <c r="AK1343" i="82" s="1"/>
  <c r="AJ1351" i="82"/>
  <c r="AJ1359" i="82"/>
  <c r="AK1359" i="82" s="1"/>
  <c r="AK1369" i="82"/>
  <c r="AH1377" i="82"/>
  <c r="AK1377" i="82" s="1"/>
  <c r="AG1387" i="82"/>
  <c r="AH1387" i="82" s="1"/>
  <c r="AG1390" i="82"/>
  <c r="AH1390" i="82" s="1"/>
  <c r="AG1395" i="82"/>
  <c r="AH1395" i="82" s="1"/>
  <c r="AG1398" i="82"/>
  <c r="AH1398" i="82" s="1"/>
  <c r="AG1403" i="82"/>
  <c r="AH1403" i="82" s="1"/>
  <c r="AG1406" i="82"/>
  <c r="AH1406" i="82" s="1"/>
  <c r="AG1411" i="82"/>
  <c r="AH1411" i="82" s="1"/>
  <c r="AG1414" i="82"/>
  <c r="AH1414" i="82" s="1"/>
  <c r="AJ1419" i="82"/>
  <c r="AK1419" i="82" s="1"/>
  <c r="AJ1422" i="82"/>
  <c r="AK1422" i="82" s="1"/>
  <c r="AJ1429" i="82"/>
  <c r="AK1429" i="82" s="1"/>
  <c r="AG1432" i="82"/>
  <c r="AJ1439" i="82"/>
  <c r="AK1439" i="82" s="1"/>
  <c r="AJ1447" i="82"/>
  <c r="AK1447" i="82" s="1"/>
  <c r="AJ1461" i="82"/>
  <c r="AH1461" i="82"/>
  <c r="AG1464" i="82"/>
  <c r="AH1464" i="82" s="1"/>
  <c r="AG1467" i="82"/>
  <c r="AH1467" i="82" s="1"/>
  <c r="AJ1477" i="82"/>
  <c r="AH1477" i="82"/>
  <c r="AG1480" i="82"/>
  <c r="AH1480" i="82" s="1"/>
  <c r="AJ1483" i="82"/>
  <c r="AK1483" i="82" s="1"/>
  <c r="AJ1493" i="82"/>
  <c r="AH1493" i="82"/>
  <c r="AG1496" i="82"/>
  <c r="AH1496" i="82" s="1"/>
  <c r="AJ1499" i="82"/>
  <c r="AK1499" i="82" s="1"/>
  <c r="AJ1509" i="82"/>
  <c r="AH1509" i="82"/>
  <c r="AG1512" i="82"/>
  <c r="AH1512" i="82" s="1"/>
  <c r="AJ1515" i="82"/>
  <c r="AK1515" i="82" s="1"/>
  <c r="AJ1525" i="82"/>
  <c r="AH1525" i="82"/>
  <c r="AG1528" i="82"/>
  <c r="AH1528" i="82" s="1"/>
  <c r="AJ1542" i="82"/>
  <c r="AK1542" i="82" s="1"/>
  <c r="AJ1548" i="82"/>
  <c r="AK1548" i="82" s="1"/>
  <c r="AJ1555" i="82"/>
  <c r="AK1555" i="82" s="1"/>
  <c r="AJ1565" i="82"/>
  <c r="AH1565" i="82"/>
  <c r="AG1568" i="82"/>
  <c r="AH1568" i="82" s="1"/>
  <c r="AG1595" i="82"/>
  <c r="AH1595" i="82" s="1"/>
  <c r="AK1601" i="82"/>
  <c r="AJ1606" i="82"/>
  <c r="AK1606" i="82" s="1"/>
  <c r="AJ1612" i="82"/>
  <c r="AK1612" i="82" s="1"/>
  <c r="AJ1619" i="82"/>
  <c r="AK1619" i="82" s="1"/>
  <c r="AJ1628" i="82"/>
  <c r="AK1628" i="82" s="1"/>
  <c r="AJ1638" i="82"/>
  <c r="AK1638" i="82" s="1"/>
  <c r="AJ1644" i="82"/>
  <c r="AK1644" i="82" s="1"/>
  <c r="AJ1651" i="82"/>
  <c r="AK1651" i="82" s="1"/>
  <c r="AJ1661" i="82"/>
  <c r="AH1661" i="82"/>
  <c r="AG1664" i="82"/>
  <c r="AH1664" i="82" s="1"/>
  <c r="AG1667" i="82"/>
  <c r="AH1667" i="82" s="1"/>
  <c r="AJ1678" i="82"/>
  <c r="AK1678" i="82" s="1"/>
  <c r="AJ1684" i="82"/>
  <c r="AK1684" i="82" s="1"/>
  <c r="AJ1691" i="82"/>
  <c r="AK1691" i="82" s="1"/>
  <c r="AJ1701" i="82"/>
  <c r="AH1701" i="82"/>
  <c r="AG1704" i="82"/>
  <c r="AH1704" i="82" s="1"/>
  <c r="AG1731" i="82"/>
  <c r="AH1731" i="82" s="1"/>
  <c r="AJ1742" i="82"/>
  <c r="AK1742" i="82" s="1"/>
  <c r="AK1749" i="82"/>
  <c r="AJ1756" i="82"/>
  <c r="AK1756" i="82" s="1"/>
  <c r="AH1765" i="82"/>
  <c r="AK1765" i="82" s="1"/>
  <c r="AG1772" i="82"/>
  <c r="AH1772" i="82" s="1"/>
  <c r="AK1775" i="82"/>
  <c r="AK1845" i="82"/>
  <c r="AK1877" i="82"/>
  <c r="AK1924" i="82"/>
  <c r="AH1970" i="82"/>
  <c r="AJ1970" i="82"/>
  <c r="AJ2008" i="82"/>
  <c r="AH2008" i="82"/>
  <c r="AG2035" i="82"/>
  <c r="AH2035" i="82" s="1"/>
  <c r="AJ2040" i="82"/>
  <c r="AH2040" i="82"/>
  <c r="AG2043" i="82"/>
  <c r="AH2043" i="82" s="1"/>
  <c r="AJ2079" i="82"/>
  <c r="AK2079" i="82" s="1"/>
  <c r="AJ2199" i="82"/>
  <c r="AK2199" i="82" s="1"/>
  <c r="AG2505" i="82"/>
  <c r="AH2505" i="82" s="1"/>
  <c r="AJ1299" i="82"/>
  <c r="AK1299" i="82" s="1"/>
  <c r="AJ1302" i="82"/>
  <c r="AK1302" i="82" s="1"/>
  <c r="AJ1307" i="82"/>
  <c r="AK1307" i="82" s="1"/>
  <c r="AG1312" i="82"/>
  <c r="AH1312" i="82" s="1"/>
  <c r="AG1320" i="82"/>
  <c r="AH1320" i="82" s="1"/>
  <c r="AJ1427" i="82"/>
  <c r="AK1427" i="82" s="1"/>
  <c r="AJ1430" i="82"/>
  <c r="AK1430" i="82" s="1"/>
  <c r="AJ1453" i="82"/>
  <c r="AH1453" i="82"/>
  <c r="AG1456" i="82"/>
  <c r="AH1456" i="82" s="1"/>
  <c r="AJ1462" i="82"/>
  <c r="AK1462" i="82" s="1"/>
  <c r="AJ1478" i="82"/>
  <c r="AK1478" i="82" s="1"/>
  <c r="AJ1494" i="82"/>
  <c r="AK1494" i="82" s="1"/>
  <c r="AJ1510" i="82"/>
  <c r="AK1510" i="82" s="1"/>
  <c r="AJ1526" i="82"/>
  <c r="AK1526" i="82" s="1"/>
  <c r="AJ1566" i="82"/>
  <c r="AK1566" i="82" s="1"/>
  <c r="AJ1579" i="82"/>
  <c r="AK1579" i="82" s="1"/>
  <c r="AJ1589" i="82"/>
  <c r="AH1589" i="82"/>
  <c r="AG1592" i="82"/>
  <c r="AH1592" i="82" s="1"/>
  <c r="AJ1635" i="82"/>
  <c r="AJ1662" i="82"/>
  <c r="AK1662" i="82" s="1"/>
  <c r="AJ1702" i="82"/>
  <c r="AK1702" i="82" s="1"/>
  <c r="AJ1715" i="82"/>
  <c r="AK1715" i="82" s="1"/>
  <c r="AJ1725" i="82"/>
  <c r="AH1725" i="82"/>
  <c r="AG1728" i="82"/>
  <c r="AH1728" i="82" s="1"/>
  <c r="AH1832" i="82"/>
  <c r="AJ1832" i="82"/>
  <c r="AH1864" i="82"/>
  <c r="AJ1864" i="82"/>
  <c r="AH1896" i="82"/>
  <c r="AJ1896" i="82"/>
  <c r="AK1896" i="82" s="1"/>
  <c r="AH1938" i="82"/>
  <c r="AJ1938" i="82"/>
  <c r="AG1985" i="82"/>
  <c r="AH1985" i="82" s="1"/>
  <c r="AH1992" i="82"/>
  <c r="AJ1992" i="82"/>
  <c r="AG2009" i="82"/>
  <c r="AH2009" i="82" s="1"/>
  <c r="AJ2088" i="82"/>
  <c r="AH2088" i="82"/>
  <c r="AG2091" i="82"/>
  <c r="AH2091" i="82" s="1"/>
  <c r="AJ2094" i="82"/>
  <c r="AK2094" i="82" s="1"/>
  <c r="AJ2208" i="82"/>
  <c r="AH2208" i="82"/>
  <c r="AG2211" i="82"/>
  <c r="AH2211" i="82" s="1"/>
  <c r="AJ2214" i="82"/>
  <c r="AK2214" i="82" s="1"/>
  <c r="AG2316" i="82"/>
  <c r="AH2316" i="82" s="1"/>
  <c r="AG1747" i="82"/>
  <c r="AH1747" i="82" s="1"/>
  <c r="AJ1761" i="82"/>
  <c r="AK1761" i="82" s="1"/>
  <c r="AG1763" i="82"/>
  <c r="AH1763" i="82" s="1"/>
  <c r="AJ1777" i="82"/>
  <c r="AK1777" i="82" s="1"/>
  <c r="AG1779" i="82"/>
  <c r="AH1779" i="82" s="1"/>
  <c r="AJ1793" i="82"/>
  <c r="AK1793" i="82" s="1"/>
  <c r="AJ1795" i="82"/>
  <c r="AK1795" i="82" s="1"/>
  <c r="AG1795" i="82"/>
  <c r="AH1795" i="82" s="1"/>
  <c r="AJ1809" i="82"/>
  <c r="AK1809" i="82" s="1"/>
  <c r="AG1811" i="82"/>
  <c r="AH1811" i="82" s="1"/>
  <c r="AJ1825" i="82"/>
  <c r="AK1825" i="82" s="1"/>
  <c r="AG1827" i="82"/>
  <c r="AH1827" i="82" s="1"/>
  <c r="AG1835" i="82"/>
  <c r="AH1835" i="82" s="1"/>
  <c r="AJ1843" i="82"/>
  <c r="AK1843" i="82" s="1"/>
  <c r="AG1843" i="82"/>
  <c r="AH1843" i="82" s="1"/>
  <c r="AG1851" i="82"/>
  <c r="AH1851" i="82" s="1"/>
  <c r="AG1859" i="82"/>
  <c r="AH1859" i="82" s="1"/>
  <c r="AG1867" i="82"/>
  <c r="AH1867" i="82" s="1"/>
  <c r="AG1875" i="82"/>
  <c r="AH1875" i="82" s="1"/>
  <c r="AG1883" i="82"/>
  <c r="AH1883" i="82" s="1"/>
  <c r="AG1891" i="82"/>
  <c r="AH1891" i="82" s="1"/>
  <c r="AG1899" i="82"/>
  <c r="AH1899" i="82" s="1"/>
  <c r="AG1907" i="82"/>
  <c r="AH1907" i="82" s="1"/>
  <c r="AG1963" i="82"/>
  <c r="AH1963" i="82" s="1"/>
  <c r="AG1995" i="82"/>
  <c r="AH1995" i="82" s="1"/>
  <c r="AJ2006" i="82"/>
  <c r="AK2006" i="82" s="1"/>
  <c r="AJ2014" i="82"/>
  <c r="AK2014" i="82" s="1"/>
  <c r="AJ2022" i="82"/>
  <c r="AK2022" i="82" s="1"/>
  <c r="AJ2030" i="82"/>
  <c r="AK2030" i="82" s="1"/>
  <c r="AJ2038" i="82"/>
  <c r="AK2038" i="82" s="1"/>
  <c r="AJ2046" i="82"/>
  <c r="AK2046" i="82" s="1"/>
  <c r="AK2060" i="82"/>
  <c r="AJ2104" i="82"/>
  <c r="AH2104" i="82"/>
  <c r="AG2107" i="82"/>
  <c r="AH2107" i="82" s="1"/>
  <c r="AJ2112" i="82"/>
  <c r="AH2112" i="82"/>
  <c r="AJ2121" i="82"/>
  <c r="AK2121" i="82" s="1"/>
  <c r="AK2132" i="82"/>
  <c r="AJ2160" i="82"/>
  <c r="AH2160" i="82"/>
  <c r="AG2163" i="82"/>
  <c r="AH2163" i="82" s="1"/>
  <c r="AJ2166" i="82"/>
  <c r="AK2166" i="82" s="1"/>
  <c r="AJ2185" i="82"/>
  <c r="AK2185" i="82" s="1"/>
  <c r="AK2196" i="82"/>
  <c r="AJ2230" i="82"/>
  <c r="AK2230" i="82" s="1"/>
  <c r="AJ2251" i="82"/>
  <c r="AK2251" i="82" s="1"/>
  <c r="AG2336" i="82"/>
  <c r="AH2336" i="82" s="1"/>
  <c r="AG2339" i="82"/>
  <c r="AH2339" i="82" s="1"/>
  <c r="AG2388" i="82"/>
  <c r="AJ2461" i="82"/>
  <c r="AK2461" i="82" s="1"/>
  <c r="AH2465" i="82"/>
  <c r="AJ2465" i="82"/>
  <c r="AJ2497" i="82"/>
  <c r="AK2497" i="82" s="1"/>
  <c r="AH1738" i="82"/>
  <c r="AK1738" i="82" s="1"/>
  <c r="AJ1841" i="82"/>
  <c r="AK1841" i="82" s="1"/>
  <c r="AJ1905" i="82"/>
  <c r="AK1905" i="82" s="1"/>
  <c r="AJ2080" i="82"/>
  <c r="AH2080" i="82"/>
  <c r="AG2083" i="82"/>
  <c r="AH2083" i="82" s="1"/>
  <c r="AK2105" i="82"/>
  <c r="AJ2136" i="82"/>
  <c r="AH2136" i="82"/>
  <c r="AG2139" i="82"/>
  <c r="AH2139" i="82" s="1"/>
  <c r="AK2161" i="82"/>
  <c r="AJ2200" i="82"/>
  <c r="AH2200" i="82"/>
  <c r="AG2203" i="82"/>
  <c r="AH2203" i="82" s="1"/>
  <c r="AJ2206" i="82"/>
  <c r="AK2206" i="82" s="1"/>
  <c r="AG2324" i="82"/>
  <c r="AH2324" i="82" s="1"/>
  <c r="AG2487" i="82"/>
  <c r="AH2487" i="82" s="1"/>
  <c r="AG1306" i="82"/>
  <c r="AH1306" i="82" s="1"/>
  <c r="AG1314" i="82"/>
  <c r="AH1314" i="82" s="1"/>
  <c r="AG1322" i="82"/>
  <c r="AH1322" i="82" s="1"/>
  <c r="AG1330" i="82"/>
  <c r="AH1330" i="82" s="1"/>
  <c r="AG1338" i="82"/>
  <c r="AH1338" i="82" s="1"/>
  <c r="AG1346" i="82"/>
  <c r="AH1346" i="82" s="1"/>
  <c r="AG1354" i="82"/>
  <c r="AH1354" i="82" s="1"/>
  <c r="AG1370" i="82"/>
  <c r="AG1394" i="82"/>
  <c r="AH1394" i="82" s="1"/>
  <c r="AG1402" i="82"/>
  <c r="AH1402" i="82" s="1"/>
  <c r="AG1410" i="82"/>
  <c r="AH1410" i="82" s="1"/>
  <c r="AG1418" i="82"/>
  <c r="AH1418" i="82" s="1"/>
  <c r="AG1442" i="82"/>
  <c r="AH1442" i="82" s="1"/>
  <c r="AG1450" i="82"/>
  <c r="AH1450" i="82" s="1"/>
  <c r="AG1458" i="82"/>
  <c r="AH1458" i="82" s="1"/>
  <c r="AG1466" i="82"/>
  <c r="AH1466" i="82" s="1"/>
  <c r="AG1474" i="82"/>
  <c r="AH1474" i="82" s="1"/>
  <c r="AG1482" i="82"/>
  <c r="AH1482" i="82" s="1"/>
  <c r="AG1490" i="82"/>
  <c r="AH1490" i="82" s="1"/>
  <c r="AG1506" i="82"/>
  <c r="AH1506" i="82" s="1"/>
  <c r="AG1522" i="82"/>
  <c r="AH1522" i="82" s="1"/>
  <c r="AG1530" i="82"/>
  <c r="AH1530" i="82" s="1"/>
  <c r="AG1538" i="82"/>
  <c r="AH1538" i="82" s="1"/>
  <c r="AG1546" i="82"/>
  <c r="AH1546" i="82" s="1"/>
  <c r="AG1554" i="82"/>
  <c r="AH1554" i="82" s="1"/>
  <c r="AG1562" i="82"/>
  <c r="AH1562" i="82" s="1"/>
  <c r="AG1570" i="82"/>
  <c r="AH1570" i="82" s="1"/>
  <c r="AG1578" i="82"/>
  <c r="AH1578" i="82" s="1"/>
  <c r="AG1586" i="82"/>
  <c r="AH1586" i="82" s="1"/>
  <c r="AG1594" i="82"/>
  <c r="AH1594" i="82" s="1"/>
  <c r="AG1602" i="82"/>
  <c r="AH1602" i="82" s="1"/>
  <c r="AG1610" i="82"/>
  <c r="AG1618" i="82"/>
  <c r="AH1618" i="82" s="1"/>
  <c r="AG1634" i="82"/>
  <c r="AH1634" i="82" s="1"/>
  <c r="AG1642" i="82"/>
  <c r="AH1642" i="82" s="1"/>
  <c r="AG1650" i="82"/>
  <c r="AH1650" i="82" s="1"/>
  <c r="AG1658" i="82"/>
  <c r="AH1658" i="82" s="1"/>
  <c r="AG1666" i="82"/>
  <c r="AH1666" i="82" s="1"/>
  <c r="AG1674" i="82"/>
  <c r="AH1674" i="82" s="1"/>
  <c r="AG1682" i="82"/>
  <c r="AH1682" i="82" s="1"/>
  <c r="AG1690" i="82"/>
  <c r="AH1690" i="82" s="1"/>
  <c r="AG1698" i="82"/>
  <c r="AH1698" i="82" s="1"/>
  <c r="AG1706" i="82"/>
  <c r="AH1706" i="82" s="1"/>
  <c r="AG1714" i="82"/>
  <c r="AH1714" i="82" s="1"/>
  <c r="AG1722" i="82"/>
  <c r="AH1722" i="82" s="1"/>
  <c r="AG1730" i="82"/>
  <c r="AH1730" i="82" s="1"/>
  <c r="AJ1750" i="82"/>
  <c r="AK1750" i="82" s="1"/>
  <c r="AJ1752" i="82"/>
  <c r="AK1752" i="82" s="1"/>
  <c r="AJ1766" i="82"/>
  <c r="AK1766" i="82" s="1"/>
  <c r="AJ1768" i="82"/>
  <c r="AK1768" i="82" s="1"/>
  <c r="AJ1782" i="82"/>
  <c r="AK1782" i="82" s="1"/>
  <c r="AJ1784" i="82"/>
  <c r="AK1784" i="82" s="1"/>
  <c r="AJ1798" i="82"/>
  <c r="AK1798" i="82" s="1"/>
  <c r="AJ1800" i="82"/>
  <c r="AK1800" i="82" s="1"/>
  <c r="AJ1814" i="82"/>
  <c r="AK1814" i="82" s="1"/>
  <c r="AJ1816" i="82"/>
  <c r="AK1816" i="82" s="1"/>
  <c r="AG1830" i="82"/>
  <c r="AH1830" i="82" s="1"/>
  <c r="AG1833" i="82"/>
  <c r="AH1833" i="82" s="1"/>
  <c r="AG1838" i="82"/>
  <c r="AH1838" i="82" s="1"/>
  <c r="AG1841" i="82"/>
  <c r="AH1841" i="82" s="1"/>
  <c r="AG1846" i="82"/>
  <c r="AH1846" i="82" s="1"/>
  <c r="AG1849" i="82"/>
  <c r="AH1849" i="82" s="1"/>
  <c r="AG1854" i="82"/>
  <c r="AH1854" i="82" s="1"/>
  <c r="AG1857" i="82"/>
  <c r="AH1857" i="82" s="1"/>
  <c r="AG1862" i="82"/>
  <c r="AH1862" i="82" s="1"/>
  <c r="AG1865" i="82"/>
  <c r="AH1865" i="82" s="1"/>
  <c r="AG1870" i="82"/>
  <c r="AH1870" i="82" s="1"/>
  <c r="AG1873" i="82"/>
  <c r="AH1873" i="82" s="1"/>
  <c r="AG1878" i="82"/>
  <c r="AH1878" i="82" s="1"/>
  <c r="AG1881" i="82"/>
  <c r="AH1881" i="82" s="1"/>
  <c r="AG1886" i="82"/>
  <c r="AH1886" i="82" s="1"/>
  <c r="AG1889" i="82"/>
  <c r="AH1889" i="82" s="1"/>
  <c r="AG1894" i="82"/>
  <c r="AG1897" i="82"/>
  <c r="AH1897" i="82" s="1"/>
  <c r="AG1902" i="82"/>
  <c r="AH1902" i="82" s="1"/>
  <c r="AG1905" i="82"/>
  <c r="AH1905" i="82" s="1"/>
  <c r="AJ1912" i="82"/>
  <c r="AK1912" i="82" s="1"/>
  <c r="AG1915" i="82"/>
  <c r="AH1915" i="82" s="1"/>
  <c r="AJ1920" i="82"/>
  <c r="AK1920" i="82" s="1"/>
  <c r="AG1923" i="82"/>
  <c r="AH1923" i="82" s="1"/>
  <c r="AJ1928" i="82"/>
  <c r="AK1928" i="82" s="1"/>
  <c r="AG1931" i="82"/>
  <c r="AH1931" i="82" s="1"/>
  <c r="AJ1936" i="82"/>
  <c r="AK1936" i="82" s="1"/>
  <c r="AG1939" i="82"/>
  <c r="AH1939" i="82" s="1"/>
  <c r="AJ1946" i="82"/>
  <c r="AK1946" i="82" s="1"/>
  <c r="AG1958" i="82"/>
  <c r="AH1958" i="82" s="1"/>
  <c r="AG1961" i="82"/>
  <c r="AH1961" i="82" s="1"/>
  <c r="AJ1968" i="82"/>
  <c r="AK1968" i="82" s="1"/>
  <c r="AG1971" i="82"/>
  <c r="AH1971" i="82" s="1"/>
  <c r="AJ1978" i="82"/>
  <c r="AK1978" i="82" s="1"/>
  <c r="AG1990" i="82"/>
  <c r="AG1993" i="82"/>
  <c r="AH1993" i="82" s="1"/>
  <c r="AK2028" i="82"/>
  <c r="AJ2055" i="82"/>
  <c r="AK2055" i="82" s="1"/>
  <c r="AJ2072" i="82"/>
  <c r="AH2072" i="82"/>
  <c r="AG2075" i="82"/>
  <c r="AH2075" i="82" s="1"/>
  <c r="AJ2081" i="82"/>
  <c r="AK2081" i="82" s="1"/>
  <c r="AG2086" i="82"/>
  <c r="AH2086" i="82" s="1"/>
  <c r="AK2092" i="82"/>
  <c r="AJ2110" i="82"/>
  <c r="AJ2113" i="82"/>
  <c r="AG2115" i="82"/>
  <c r="AH2115" i="82" s="1"/>
  <c r="AJ2118" i="82"/>
  <c r="AK2118" i="82" s="1"/>
  <c r="AJ2127" i="82"/>
  <c r="AK2127" i="82" s="1"/>
  <c r="AJ2137" i="82"/>
  <c r="AK2137" i="82" s="1"/>
  <c r="AG2142" i="82"/>
  <c r="AH2142" i="82" s="1"/>
  <c r="AK2148" i="82"/>
  <c r="AJ2176" i="82"/>
  <c r="AH2176" i="82"/>
  <c r="AG2179" i="82"/>
  <c r="AH2179" i="82" s="1"/>
  <c r="AJ2182" i="82"/>
  <c r="AK2182" i="82" s="1"/>
  <c r="AJ2191" i="82"/>
  <c r="AK2191" i="82" s="1"/>
  <c r="AJ2201" i="82"/>
  <c r="AK2201" i="82" s="1"/>
  <c r="AG2206" i="82"/>
  <c r="AH2206" i="82" s="1"/>
  <c r="AK2212" i="82"/>
  <c r="AJ2235" i="82"/>
  <c r="AK2235" i="82" s="1"/>
  <c r="AG2243" i="82"/>
  <c r="AH2243" i="82" s="1"/>
  <c r="AK2313" i="82"/>
  <c r="AJ2359" i="82"/>
  <c r="AK2359" i="82" s="1"/>
  <c r="AH2377" i="82"/>
  <c r="AK2377" i="82" s="1"/>
  <c r="AH2450" i="82"/>
  <c r="AJ2450" i="82"/>
  <c r="AH2491" i="82"/>
  <c r="AK2491" i="82" s="1"/>
  <c r="AJ2553" i="82"/>
  <c r="AK2553" i="82" s="1"/>
  <c r="AH2561" i="82"/>
  <c r="AJ2561" i="82"/>
  <c r="AJ2717" i="82"/>
  <c r="AK2717" i="82" s="1"/>
  <c r="AK1988" i="82"/>
  <c r="AJ2064" i="82"/>
  <c r="AH2064" i="82"/>
  <c r="AG2067" i="82"/>
  <c r="AH2067" i="82" s="1"/>
  <c r="AK2073" i="82"/>
  <c r="AJ2096" i="82"/>
  <c r="AH2096" i="82"/>
  <c r="AG2099" i="82"/>
  <c r="AH2099" i="82" s="1"/>
  <c r="AJ2152" i="82"/>
  <c r="AH2152" i="82"/>
  <c r="AG2155" i="82"/>
  <c r="AH2155" i="82" s="1"/>
  <c r="AJ2223" i="82"/>
  <c r="AK2223" i="82" s="1"/>
  <c r="AH2223" i="82"/>
  <c r="AJ2407" i="82"/>
  <c r="AH2407" i="82"/>
  <c r="AG2536" i="82"/>
  <c r="AH2606" i="82"/>
  <c r="AJ2606" i="82"/>
  <c r="AG2687" i="82"/>
  <c r="AH2687" i="82" s="1"/>
  <c r="AJ1737" i="82"/>
  <c r="AK1737" i="82" s="1"/>
  <c r="AG1739" i="82"/>
  <c r="AH1739" i="82" s="1"/>
  <c r="AH1748" i="82"/>
  <c r="AK1748" i="82" s="1"/>
  <c r="AJ1753" i="82"/>
  <c r="AK1753" i="82" s="1"/>
  <c r="AG1755" i="82"/>
  <c r="AH1755" i="82" s="1"/>
  <c r="AH1764" i="82"/>
  <c r="AK1764" i="82" s="1"/>
  <c r="AJ1769" i="82"/>
  <c r="AK1769" i="82" s="1"/>
  <c r="AG1771" i="82"/>
  <c r="AH1771" i="82" s="1"/>
  <c r="AH1780" i="82"/>
  <c r="AK1780" i="82" s="1"/>
  <c r="AJ1785" i="82"/>
  <c r="AK1785" i="82" s="1"/>
  <c r="AG1787" i="82"/>
  <c r="AH1787" i="82" s="1"/>
  <c r="AH1796" i="82"/>
  <c r="AK1796" i="82" s="1"/>
  <c r="AJ1801" i="82"/>
  <c r="AK1801" i="82" s="1"/>
  <c r="AG1803" i="82"/>
  <c r="AH1803" i="82" s="1"/>
  <c r="AH1812" i="82"/>
  <c r="AK1812" i="82" s="1"/>
  <c r="AJ1817" i="82"/>
  <c r="AK1817" i="82" s="1"/>
  <c r="AG1819" i="82"/>
  <c r="AH1819" i="82" s="1"/>
  <c r="AH1828" i="82"/>
  <c r="AK1828" i="82" s="1"/>
  <c r="AH1836" i="82"/>
  <c r="AK1836" i="82" s="1"/>
  <c r="AH1844" i="82"/>
  <c r="AK1844" i="82" s="1"/>
  <c r="AH1852" i="82"/>
  <c r="AK1852" i="82" s="1"/>
  <c r="AH1860" i="82"/>
  <c r="AK1860" i="82" s="1"/>
  <c r="AH1868" i="82"/>
  <c r="AK1868" i="82" s="1"/>
  <c r="AH1876" i="82"/>
  <c r="AK1876" i="82" s="1"/>
  <c r="AH1884" i="82"/>
  <c r="AK1884" i="82" s="1"/>
  <c r="AH1892" i="82"/>
  <c r="AK1892" i="82" s="1"/>
  <c r="AH1900" i="82"/>
  <c r="AK1900" i="82" s="1"/>
  <c r="AH1908" i="82"/>
  <c r="AK1908" i="82" s="1"/>
  <c r="AG1910" i="82"/>
  <c r="AH1910" i="82" s="1"/>
  <c r="AG1913" i="82"/>
  <c r="AH1913" i="82" s="1"/>
  <c r="AG1918" i="82"/>
  <c r="AH1918" i="82" s="1"/>
  <c r="AG1921" i="82"/>
  <c r="AH1921" i="82" s="1"/>
  <c r="AG1926" i="82"/>
  <c r="AH1926" i="82" s="1"/>
  <c r="AG1929" i="82"/>
  <c r="AH1929" i="82" s="1"/>
  <c r="AG1934" i="82"/>
  <c r="AH1934" i="82" s="1"/>
  <c r="AG1937" i="82"/>
  <c r="AH1937" i="82" s="1"/>
  <c r="AJ1944" i="82"/>
  <c r="AK1944" i="82" s="1"/>
  <c r="AG1947" i="82"/>
  <c r="AH1947" i="82" s="1"/>
  <c r="AJ1954" i="82"/>
  <c r="AK1954" i="82" s="1"/>
  <c r="AG1966" i="82"/>
  <c r="AH1966" i="82" s="1"/>
  <c r="AG1969" i="82"/>
  <c r="AH1969" i="82" s="1"/>
  <c r="AJ1976" i="82"/>
  <c r="AK1976" i="82" s="1"/>
  <c r="AG1979" i="82"/>
  <c r="AJ1986" i="82"/>
  <c r="AK1986" i="82" s="1"/>
  <c r="AG1998" i="82"/>
  <c r="AH1998" i="82" s="1"/>
  <c r="AJ2056" i="82"/>
  <c r="AH2056" i="82"/>
  <c r="AG2059" i="82"/>
  <c r="AH2059" i="82" s="1"/>
  <c r="AJ2065" i="82"/>
  <c r="AK2065" i="82" s="1"/>
  <c r="AJ2078" i="82"/>
  <c r="AK2078" i="82" s="1"/>
  <c r="AJ2087" i="82"/>
  <c r="AK2087" i="82" s="1"/>
  <c r="AJ2097" i="82"/>
  <c r="AK2097" i="82" s="1"/>
  <c r="AG2102" i="82"/>
  <c r="AH2102" i="82" s="1"/>
  <c r="AJ2128" i="82"/>
  <c r="AH2128" i="82"/>
  <c r="AG2131" i="82"/>
  <c r="AH2131" i="82" s="1"/>
  <c r="AJ2134" i="82"/>
  <c r="AK2134" i="82" s="1"/>
  <c r="AJ2143" i="82"/>
  <c r="AK2143" i="82" s="1"/>
  <c r="AJ2153" i="82"/>
  <c r="AK2153" i="82" s="1"/>
  <c r="AG2158" i="82"/>
  <c r="AH2158" i="82" s="1"/>
  <c r="AK2164" i="82"/>
  <c r="AJ2192" i="82"/>
  <c r="AH2192" i="82"/>
  <c r="AG2195" i="82"/>
  <c r="AH2195" i="82" s="1"/>
  <c r="AJ2198" i="82"/>
  <c r="AK2198" i="82" s="1"/>
  <c r="AJ2207" i="82"/>
  <c r="AK2207" i="82" s="1"/>
  <c r="AG2216" i="82"/>
  <c r="AH2216" i="82" s="1"/>
  <c r="AJ2262" i="82"/>
  <c r="AK2262" i="82" s="1"/>
  <c r="AG2272" i="82"/>
  <c r="AH2272" i="82" s="1"/>
  <c r="AG2344" i="82"/>
  <c r="AH2344" i="82" s="1"/>
  <c r="AH2367" i="82"/>
  <c r="AJ2367" i="82"/>
  <c r="AJ2385" i="82"/>
  <c r="AH2385" i="82"/>
  <c r="AJ2390" i="82"/>
  <c r="AK2390" i="82" s="1"/>
  <c r="AJ2422" i="82"/>
  <c r="AK2422" i="82" s="1"/>
  <c r="AG2440" i="82"/>
  <c r="AH2440" i="82" s="1"/>
  <c r="AH2543" i="82"/>
  <c r="AJ2543" i="82"/>
  <c r="AJ1831" i="82"/>
  <c r="AK1831" i="82" s="1"/>
  <c r="AJ1839" i="82"/>
  <c r="AK1839" i="82" s="1"/>
  <c r="AJ1847" i="82"/>
  <c r="AK1847" i="82" s="1"/>
  <c r="AJ1855" i="82"/>
  <c r="AK1855" i="82" s="1"/>
  <c r="AJ1863" i="82"/>
  <c r="AK1863" i="82" s="1"/>
  <c r="AJ1871" i="82"/>
  <c r="AK1871" i="82" s="1"/>
  <c r="AJ1879" i="82"/>
  <c r="AK1879" i="82" s="1"/>
  <c r="AJ1887" i="82"/>
  <c r="AK1887" i="82" s="1"/>
  <c r="AJ1895" i="82"/>
  <c r="AK1895" i="82" s="1"/>
  <c r="AJ1903" i="82"/>
  <c r="AK1903" i="82" s="1"/>
  <c r="AJ1942" i="82"/>
  <c r="AK1942" i="82" s="1"/>
  <c r="AJ1945" i="82"/>
  <c r="AK1945" i="82" s="1"/>
  <c r="AJ1974" i="82"/>
  <c r="AK1974" i="82" s="1"/>
  <c r="AJ1977" i="82"/>
  <c r="AK1977" i="82" s="1"/>
  <c r="AJ2001" i="82"/>
  <c r="AG2003" i="82"/>
  <c r="AH2003" i="82" s="1"/>
  <c r="AJ2048" i="82"/>
  <c r="AH2048" i="82"/>
  <c r="AG2051" i="82"/>
  <c r="AH2051" i="82" s="1"/>
  <c r="AJ2057" i="82"/>
  <c r="AK2057" i="82" s="1"/>
  <c r="AJ2070" i="82"/>
  <c r="AK2070" i="82" s="1"/>
  <c r="AJ2129" i="82"/>
  <c r="AK2129" i="82" s="1"/>
  <c r="AJ2168" i="82"/>
  <c r="AH2168" i="82"/>
  <c r="AG2171" i="82"/>
  <c r="AH2171" i="82" s="1"/>
  <c r="AJ2174" i="82"/>
  <c r="AK2174" i="82" s="1"/>
  <c r="AJ2193" i="82"/>
  <c r="AK2193" i="82" s="1"/>
  <c r="AJ2225" i="82"/>
  <c r="AK2225" i="82" s="1"/>
  <c r="AG2228" i="82"/>
  <c r="AH2228" i="82" s="1"/>
  <c r="AJ2254" i="82"/>
  <c r="AK2254" i="82" s="1"/>
  <c r="AG2280" i="82"/>
  <c r="AH2280" i="82" s="1"/>
  <c r="AK2290" i="82"/>
  <c r="AH2303" i="82"/>
  <c r="AJ2303" i="82"/>
  <c r="AK2303" i="82" s="1"/>
  <c r="AJ2321" i="82"/>
  <c r="AH2321" i="82"/>
  <c r="AJ2326" i="82"/>
  <c r="AK2326" i="82" s="1"/>
  <c r="AG2334" i="82"/>
  <c r="AH2334" i="82" s="1"/>
  <c r="AK2285" i="82"/>
  <c r="AJ2288" i="82"/>
  <c r="AK2288" i="82" s="1"/>
  <c r="AG2288" i="82"/>
  <c r="AH2288" i="82" s="1"/>
  <c r="AJ2342" i="82"/>
  <c r="AK2342" i="82" s="1"/>
  <c r="AK2349" i="82"/>
  <c r="AG2352" i="82"/>
  <c r="AH2352" i="82" s="1"/>
  <c r="AJ2399" i="82"/>
  <c r="AH2399" i="82"/>
  <c r="AG2408" i="82"/>
  <c r="AH2408" i="82" s="1"/>
  <c r="AH2458" i="82"/>
  <c r="AJ2458" i="82"/>
  <c r="AG2501" i="82"/>
  <c r="AH2501" i="82" s="1"/>
  <c r="AG2509" i="82"/>
  <c r="AH2509" i="82" s="1"/>
  <c r="AH2521" i="82"/>
  <c r="AJ2521" i="82"/>
  <c r="AG2586" i="82"/>
  <c r="AH2586" i="82" s="1"/>
  <c r="AJ2640" i="82"/>
  <c r="AH2640" i="82"/>
  <c r="AJ2219" i="82"/>
  <c r="AK2219" i="82" s="1"/>
  <c r="AJ2221" i="82"/>
  <c r="AK2221" i="82" s="1"/>
  <c r="AH2233" i="82"/>
  <c r="AK2233" i="82" s="1"/>
  <c r="AH2241" i="82"/>
  <c r="AK2241" i="82" s="1"/>
  <c r="AH2249" i="82"/>
  <c r="AK2249" i="82" s="1"/>
  <c r="AH2257" i="82"/>
  <c r="AK2257" i="82" s="1"/>
  <c r="AH2265" i="82"/>
  <c r="AK2265" i="82" s="1"/>
  <c r="AG2267" i="82"/>
  <c r="AH2267" i="82" s="1"/>
  <c r="AG2270" i="82"/>
  <c r="AH2270" i="82" s="1"/>
  <c r="AG2275" i="82"/>
  <c r="AH2275" i="82" s="1"/>
  <c r="AG2278" i="82"/>
  <c r="AH2278" i="82" s="1"/>
  <c r="AG2283" i="82"/>
  <c r="AH2283" i="82" s="1"/>
  <c r="AJ2286" i="82"/>
  <c r="AK2286" i="82" s="1"/>
  <c r="AJ2291" i="82"/>
  <c r="AK2291" i="82" s="1"/>
  <c r="AK2293" i="82"/>
  <c r="AJ2296" i="82"/>
  <c r="AK2296" i="82" s="1"/>
  <c r="AG2296" i="82"/>
  <c r="AH2296" i="82" s="1"/>
  <c r="AJ2311" i="82"/>
  <c r="AK2311" i="82" s="1"/>
  <c r="AH2329" i="82"/>
  <c r="AK2329" i="82" s="1"/>
  <c r="AG2342" i="82"/>
  <c r="AH2342" i="82" s="1"/>
  <c r="AG2347" i="82"/>
  <c r="AH2347" i="82" s="1"/>
  <c r="AJ2350" i="82"/>
  <c r="AK2350" i="82" s="1"/>
  <c r="AJ2355" i="82"/>
  <c r="AK2355" i="82" s="1"/>
  <c r="AK2357" i="82"/>
  <c r="AG2360" i="82"/>
  <c r="AH2360" i="82" s="1"/>
  <c r="AJ2375" i="82"/>
  <c r="AK2375" i="82" s="1"/>
  <c r="AK2393" i="82"/>
  <c r="AK2405" i="82"/>
  <c r="AG2411" i="82"/>
  <c r="AH2411" i="82" s="1"/>
  <c r="AJ2420" i="82"/>
  <c r="AK2420" i="82" s="1"/>
  <c r="AG2435" i="82"/>
  <c r="AH2435" i="82" s="1"/>
  <c r="AG2447" i="82"/>
  <c r="AH2447" i="82" s="1"/>
  <c r="AK2451" i="82"/>
  <c r="AH2466" i="82"/>
  <c r="AJ2466" i="82"/>
  <c r="AJ2473" i="82"/>
  <c r="AK2473" i="82" s="1"/>
  <c r="AG2477" i="82"/>
  <c r="AH2477" i="82" s="1"/>
  <c r="AG2495" i="82"/>
  <c r="AH2495" i="82" s="1"/>
  <c r="AH2531" i="82"/>
  <c r="AK2531" i="82" s="1"/>
  <c r="AG2573" i="82"/>
  <c r="AH2573" i="82" s="1"/>
  <c r="AG2578" i="82"/>
  <c r="AH2578" i="82" s="1"/>
  <c r="AJ2583" i="82"/>
  <c r="AK2583" i="82" s="1"/>
  <c r="AG2594" i="82"/>
  <c r="AH2594" i="82" s="1"/>
  <c r="AH2678" i="82"/>
  <c r="AK2678" i="82" s="1"/>
  <c r="AH2803" i="82"/>
  <c r="AJ2803" i="82"/>
  <c r="AJ2822" i="82"/>
  <c r="AH2822" i="82"/>
  <c r="AG2908" i="82"/>
  <c r="AH2908" i="82" s="1"/>
  <c r="AJ2236" i="82"/>
  <c r="AK2236" i="82" s="1"/>
  <c r="AJ2244" i="82"/>
  <c r="AK2244" i="82" s="1"/>
  <c r="AJ2252" i="82"/>
  <c r="AK2252" i="82" s="1"/>
  <c r="AJ2260" i="82"/>
  <c r="AK2260" i="82" s="1"/>
  <c r="AJ2294" i="82"/>
  <c r="AK2294" i="82" s="1"/>
  <c r="AJ2299" i="82"/>
  <c r="AK2299" i="82" s="1"/>
  <c r="AG2304" i="82"/>
  <c r="AH2304" i="82" s="1"/>
  <c r="AJ2332" i="82"/>
  <c r="AK2332" i="82" s="1"/>
  <c r="AJ2358" i="82"/>
  <c r="AK2358" i="82" s="1"/>
  <c r="AJ2363" i="82"/>
  <c r="AK2363" i="82" s="1"/>
  <c r="AG2368" i="82"/>
  <c r="AH2368" i="82" s="1"/>
  <c r="AJ2391" i="82"/>
  <c r="AH2391" i="82"/>
  <c r="AG2400" i="82"/>
  <c r="AH2400" i="82" s="1"/>
  <c r="AJ2403" i="82"/>
  <c r="AK2403" i="82" s="1"/>
  <c r="AJ2406" i="82"/>
  <c r="AK2406" i="82" s="1"/>
  <c r="AJ2423" i="82"/>
  <c r="AH2423" i="82"/>
  <c r="AG2432" i="82"/>
  <c r="AH2432" i="82" s="1"/>
  <c r="AG2455" i="82"/>
  <c r="AH2455" i="82" s="1"/>
  <c r="AK2459" i="82"/>
  <c r="AH2474" i="82"/>
  <c r="AJ2474" i="82"/>
  <c r="AJ2493" i="82"/>
  <c r="AG2876" i="82"/>
  <c r="AH2876" i="82" s="1"/>
  <c r="AH2880" i="82"/>
  <c r="AJ2880" i="82"/>
  <c r="AJ2912" i="82"/>
  <c r="AK2912" i="82" s="1"/>
  <c r="AJ2222" i="82"/>
  <c r="AK2222" i="82" s="1"/>
  <c r="AG2224" i="82"/>
  <c r="AH2224" i="82" s="1"/>
  <c r="AG2312" i="82"/>
  <c r="AH2312" i="82" s="1"/>
  <c r="AG2376" i="82"/>
  <c r="AH2376" i="82" s="1"/>
  <c r="AG2442" i="82"/>
  <c r="AH2442" i="82" s="1"/>
  <c r="AG2463" i="82"/>
  <c r="AH2463" i="82" s="1"/>
  <c r="AJ2463" i="82"/>
  <c r="AK2463" i="82" s="1"/>
  <c r="AH2482" i="82"/>
  <c r="AJ2482" i="82"/>
  <c r="AJ2499" i="82"/>
  <c r="AH2499" i="82"/>
  <c r="AG2503" i="82"/>
  <c r="AH2503" i="82" s="1"/>
  <c r="AJ2507" i="82"/>
  <c r="AH2507" i="82"/>
  <c r="AJ2511" i="82"/>
  <c r="AH2511" i="82"/>
  <c r="AG2566" i="82"/>
  <c r="AH2566" i="82" s="1"/>
  <c r="AJ2566" i="82"/>
  <c r="AH2614" i="82"/>
  <c r="AJ2614" i="82"/>
  <c r="AG2222" i="82"/>
  <c r="AH2222" i="82" s="1"/>
  <c r="AH2234" i="82"/>
  <c r="AK2234" i="82" s="1"/>
  <c r="AH2242" i="82"/>
  <c r="AK2242" i="82" s="1"/>
  <c r="AH2250" i="82"/>
  <c r="AK2250" i="82" s="1"/>
  <c r="AH2258" i="82"/>
  <c r="AK2258" i="82" s="1"/>
  <c r="AJ2268" i="82"/>
  <c r="AK2268" i="82" s="1"/>
  <c r="AJ2276" i="82"/>
  <c r="AK2276" i="82" s="1"/>
  <c r="AJ2284" i="82"/>
  <c r="AK2284" i="82" s="1"/>
  <c r="AG2302" i="82"/>
  <c r="AH2302" i="82" s="1"/>
  <c r="AG2307" i="82"/>
  <c r="AH2307" i="82" s="1"/>
  <c r="AJ2310" i="82"/>
  <c r="AK2310" i="82" s="1"/>
  <c r="AJ2315" i="82"/>
  <c r="AK2315" i="82" s="1"/>
  <c r="AK2317" i="82"/>
  <c r="AG2320" i="82"/>
  <c r="AH2320" i="82" s="1"/>
  <c r="AJ2335" i="82"/>
  <c r="AK2335" i="82" s="1"/>
  <c r="AJ2348" i="82"/>
  <c r="AK2348" i="82" s="1"/>
  <c r="AG2366" i="82"/>
  <c r="AH2366" i="82" s="1"/>
  <c r="AG2371" i="82"/>
  <c r="AH2371" i="82" s="1"/>
  <c r="AJ2374" i="82"/>
  <c r="AK2374" i="82" s="1"/>
  <c r="AJ2379" i="82"/>
  <c r="AK2379" i="82" s="1"/>
  <c r="AK2381" i="82"/>
  <c r="AJ2384" i="82"/>
  <c r="AK2384" i="82" s="1"/>
  <c r="AG2384" i="82"/>
  <c r="AH2384" i="82" s="1"/>
  <c r="AG2392" i="82"/>
  <c r="AH2392" i="82" s="1"/>
  <c r="AJ2395" i="82"/>
  <c r="AK2395" i="82" s="1"/>
  <c r="AJ2398" i="82"/>
  <c r="AK2398" i="82" s="1"/>
  <c r="AJ2415" i="82"/>
  <c r="AH2415" i="82"/>
  <c r="AG2424" i="82"/>
  <c r="AH2424" i="82" s="1"/>
  <c r="AJ2427" i="82"/>
  <c r="AK2427" i="82" s="1"/>
  <c r="AJ2430" i="82"/>
  <c r="AK2430" i="82" s="1"/>
  <c r="AH2467" i="82"/>
  <c r="AK2467" i="82" s="1"/>
  <c r="AG2471" i="82"/>
  <c r="AH2471" i="82" s="1"/>
  <c r="AK2475" i="82"/>
  <c r="AH2490" i="82"/>
  <c r="AJ2490" i="82"/>
  <c r="AK2518" i="82"/>
  <c r="AG2526" i="82"/>
  <c r="AH2526" i="82" s="1"/>
  <c r="AG2538" i="82"/>
  <c r="AH2538" i="82" s="1"/>
  <c r="AK2563" i="82"/>
  <c r="AH2591" i="82"/>
  <c r="AJ2591" i="82"/>
  <c r="AJ2623" i="82"/>
  <c r="AH2623" i="82"/>
  <c r="AH2630" i="82"/>
  <c r="AJ2630" i="82"/>
  <c r="AG2671" i="82"/>
  <c r="AH2671" i="82" s="1"/>
  <c r="AH2747" i="82"/>
  <c r="AJ2747" i="82"/>
  <c r="AG2791" i="82"/>
  <c r="AH2791" i="82" s="1"/>
  <c r="AG2850" i="82"/>
  <c r="AG2858" i="82"/>
  <c r="AH2858" i="82" s="1"/>
  <c r="AJ2227" i="82"/>
  <c r="AK2227" i="82" s="1"/>
  <c r="AG2232" i="82"/>
  <c r="AH2232" i="82" s="1"/>
  <c r="AG2240" i="82"/>
  <c r="AH2240" i="82" s="1"/>
  <c r="AG2248" i="82"/>
  <c r="AH2248" i="82" s="1"/>
  <c r="AG2256" i="82"/>
  <c r="AH2256" i="82" s="1"/>
  <c r="AG2264" i="82"/>
  <c r="AH2264" i="82" s="1"/>
  <c r="AK2289" i="82"/>
  <c r="AJ2318" i="82"/>
  <c r="AK2318" i="82" s="1"/>
  <c r="AJ2323" i="82"/>
  <c r="AK2323" i="82" s="1"/>
  <c r="AG2328" i="82"/>
  <c r="AH2328" i="82" s="1"/>
  <c r="AK2353" i="82"/>
  <c r="AJ2382" i="82"/>
  <c r="AK2382" i="82" s="1"/>
  <c r="AJ2387" i="82"/>
  <c r="AK2387" i="82" s="1"/>
  <c r="AJ2453" i="82"/>
  <c r="AK2453" i="82" s="1"/>
  <c r="AG2479" i="82"/>
  <c r="AH2479" i="82" s="1"/>
  <c r="AK2483" i="82"/>
  <c r="AK2588" i="82"/>
  <c r="AJ2653" i="82"/>
  <c r="AK2653" i="82" s="1"/>
  <c r="AH2739" i="82"/>
  <c r="AJ2739" i="82"/>
  <c r="AK2739" i="82" s="1"/>
  <c r="AG2839" i="82"/>
  <c r="AH2839" i="82" s="1"/>
  <c r="AG2546" i="82"/>
  <c r="AH2546" i="82" s="1"/>
  <c r="AJ2581" i="82"/>
  <c r="AK2581" i="82" s="1"/>
  <c r="AJ2584" i="82"/>
  <c r="AK2584" i="82" s="1"/>
  <c r="AJ2597" i="82"/>
  <c r="AK2597" i="82" s="1"/>
  <c r="AK2664" i="82"/>
  <c r="AG2711" i="82"/>
  <c r="AH2711" i="82" s="1"/>
  <c r="AJ2718" i="82"/>
  <c r="AH2718" i="82"/>
  <c r="AK2752" i="82"/>
  <c r="AK2773" i="82"/>
  <c r="AG2796" i="82"/>
  <c r="AH2796" i="82" s="1"/>
  <c r="AG2812" i="82"/>
  <c r="AH2812" i="82" s="1"/>
  <c r="AG2514" i="82"/>
  <c r="AH2514" i="82" s="1"/>
  <c r="AG2554" i="82"/>
  <c r="AH2554" i="82" s="1"/>
  <c r="AG2610" i="82"/>
  <c r="AH2610" i="82" s="1"/>
  <c r="AG2618" i="82"/>
  <c r="AH2618" i="82" s="1"/>
  <c r="AG2634" i="82"/>
  <c r="AH2634" i="82" s="1"/>
  <c r="AJ2672" i="82"/>
  <c r="AH2672" i="82"/>
  <c r="AJ2691" i="82"/>
  <c r="AH2691" i="82"/>
  <c r="AG2784" i="82"/>
  <c r="AH2784" i="82" s="1"/>
  <c r="AG2799" i="82"/>
  <c r="AH2799" i="82" s="1"/>
  <c r="AJ2870" i="82"/>
  <c r="AH2870" i="82"/>
  <c r="AH2904" i="82"/>
  <c r="AJ2904" i="82"/>
  <c r="AG3046" i="82"/>
  <c r="AH3046" i="82" s="1"/>
  <c r="AG2298" i="82"/>
  <c r="AH2298" i="82" s="1"/>
  <c r="AG2306" i="82"/>
  <c r="AH2306" i="82" s="1"/>
  <c r="AG2314" i="82"/>
  <c r="AH2314" i="82" s="1"/>
  <c r="AG2322" i="82"/>
  <c r="AH2322" i="82" s="1"/>
  <c r="AG2330" i="82"/>
  <c r="AH2330" i="82" s="1"/>
  <c r="AG2338" i="82"/>
  <c r="AH2338" i="82" s="1"/>
  <c r="AG2346" i="82"/>
  <c r="AH2346" i="82" s="1"/>
  <c r="AG2354" i="82"/>
  <c r="AH2354" i="82" s="1"/>
  <c r="AG2362" i="82"/>
  <c r="AH2362" i="82" s="1"/>
  <c r="AG2370" i="82"/>
  <c r="AH2370" i="82" s="1"/>
  <c r="AG2378" i="82"/>
  <c r="AH2378" i="82" s="1"/>
  <c r="AG2386" i="82"/>
  <c r="AH2386" i="82" s="1"/>
  <c r="AG2394" i="82"/>
  <c r="AH2394" i="82" s="1"/>
  <c r="AG2402" i="82"/>
  <c r="AH2402" i="82" s="1"/>
  <c r="AG2410" i="82"/>
  <c r="AH2410" i="82" s="1"/>
  <c r="AG2418" i="82"/>
  <c r="AH2418" i="82" s="1"/>
  <c r="AG2426" i="82"/>
  <c r="AH2426" i="82" s="1"/>
  <c r="AG2434" i="82"/>
  <c r="AH2434" i="82" s="1"/>
  <c r="AG2446" i="82"/>
  <c r="AH2446" i="82" s="1"/>
  <c r="AG2448" i="82"/>
  <c r="AH2448" i="82" s="1"/>
  <c r="AG2456" i="82"/>
  <c r="AH2456" i="82" s="1"/>
  <c r="AG2464" i="82"/>
  <c r="AH2464" i="82" s="1"/>
  <c r="AG2472" i="82"/>
  <c r="AH2472" i="82" s="1"/>
  <c r="AG2480" i="82"/>
  <c r="AH2480" i="82" s="1"/>
  <c r="AJ2484" i="82"/>
  <c r="AK2484" i="82" s="1"/>
  <c r="AG2488" i="82"/>
  <c r="AH2488" i="82" s="1"/>
  <c r="AJ2492" i="82"/>
  <c r="AK2492" i="82" s="1"/>
  <c r="AJ2512" i="82"/>
  <c r="AK2512" i="82" s="1"/>
  <c r="AJ2519" i="82"/>
  <c r="AK2519" i="82" s="1"/>
  <c r="AG2522" i="82"/>
  <c r="AH2522" i="82" s="1"/>
  <c r="AJ2534" i="82"/>
  <c r="AG2541" i="82"/>
  <c r="AH2541" i="82" s="1"/>
  <c r="AG2544" i="82"/>
  <c r="AH2544" i="82" s="1"/>
  <c r="AJ2549" i="82"/>
  <c r="AK2549" i="82" s="1"/>
  <c r="AJ2552" i="82"/>
  <c r="AK2552" i="82" s="1"/>
  <c r="AJ2559" i="82"/>
  <c r="AK2559" i="82" s="1"/>
  <c r="AG2562" i="82"/>
  <c r="AH2562" i="82" s="1"/>
  <c r="AG2589" i="82"/>
  <c r="AH2589" i="82" s="1"/>
  <c r="AG2592" i="82"/>
  <c r="AH2592" i="82" s="1"/>
  <c r="AJ2607" i="82"/>
  <c r="AH2607" i="82"/>
  <c r="AJ2615" i="82"/>
  <c r="AH2615" i="82"/>
  <c r="AG2621" i="82"/>
  <c r="AH2621" i="82" s="1"/>
  <c r="AJ2631" i="82"/>
  <c r="AH2631" i="82"/>
  <c r="AG2637" i="82"/>
  <c r="AH2637" i="82" s="1"/>
  <c r="AJ2655" i="82"/>
  <c r="AK2655" i="82" s="1"/>
  <c r="AH2662" i="82"/>
  <c r="AK2662" i="82" s="1"/>
  <c r="AG2685" i="82"/>
  <c r="AH2685" i="82" s="1"/>
  <c r="AJ2695" i="82"/>
  <c r="AK2695" i="82" s="1"/>
  <c r="AJ2726" i="82"/>
  <c r="AH2726" i="82"/>
  <c r="AK2757" i="82"/>
  <c r="AG2810" i="82"/>
  <c r="AH2810" i="82" s="1"/>
  <c r="AJ2830" i="82"/>
  <c r="AH2830" i="82"/>
  <c r="AG2847" i="82"/>
  <c r="AH2847" i="82" s="1"/>
  <c r="AJ2856" i="82"/>
  <c r="AH2856" i="82"/>
  <c r="AJ2894" i="82"/>
  <c r="AH2894" i="82"/>
  <c r="AG2939" i="82"/>
  <c r="AH2939" i="82" s="1"/>
  <c r="AG3002" i="82"/>
  <c r="AH3002" i="82" s="1"/>
  <c r="AG2530" i="82"/>
  <c r="AH2530" i="82" s="1"/>
  <c r="AK2579" i="82"/>
  <c r="AH2689" i="82"/>
  <c r="AJ2689" i="82"/>
  <c r="AH2771" i="82"/>
  <c r="AJ2771" i="82"/>
  <c r="AG2844" i="82"/>
  <c r="AH2844" i="82" s="1"/>
  <c r="AJ2932" i="82"/>
  <c r="AH2932" i="82"/>
  <c r="AG3003" i="82"/>
  <c r="AH3003" i="82" s="1"/>
  <c r="AH2431" i="82"/>
  <c r="AK2431" i="82" s="1"/>
  <c r="AH2441" i="82"/>
  <c r="AK2441" i="82" s="1"/>
  <c r="AH2452" i="82"/>
  <c r="AK2452" i="82" s="1"/>
  <c r="AH2460" i="82"/>
  <c r="AK2460" i="82" s="1"/>
  <c r="AH2468" i="82"/>
  <c r="AK2468" i="82" s="1"/>
  <c r="AH2476" i="82"/>
  <c r="AK2476" i="82" s="1"/>
  <c r="AH2496" i="82"/>
  <c r="AK2496" i="82" s="1"/>
  <c r="AJ2498" i="82"/>
  <c r="AK2498" i="82" s="1"/>
  <c r="AH2504" i="82"/>
  <c r="AK2504" i="82" s="1"/>
  <c r="AJ2506" i="82"/>
  <c r="AK2506" i="82" s="1"/>
  <c r="AG2517" i="82"/>
  <c r="AH2517" i="82" s="1"/>
  <c r="AG2520" i="82"/>
  <c r="AH2520" i="82" s="1"/>
  <c r="AJ2525" i="82"/>
  <c r="AK2525" i="82" s="1"/>
  <c r="AJ2528" i="82"/>
  <c r="AK2528" i="82" s="1"/>
  <c r="AK2539" i="82"/>
  <c r="AH2547" i="82"/>
  <c r="AK2547" i="82" s="1"/>
  <c r="AG2557" i="82"/>
  <c r="AH2557" i="82" s="1"/>
  <c r="AG2560" i="82"/>
  <c r="AH2560" i="82" s="1"/>
  <c r="AJ2565" i="82"/>
  <c r="AK2565" i="82" s="1"/>
  <c r="AJ2577" i="82"/>
  <c r="AK2577" i="82" s="1"/>
  <c r="AK2587" i="82"/>
  <c r="AK2595" i="82"/>
  <c r="AJ2613" i="82"/>
  <c r="AJ2622" i="82"/>
  <c r="AK2622" i="82" s="1"/>
  <c r="AK2646" i="82"/>
  <c r="AJ2656" i="82"/>
  <c r="AH2656" i="82"/>
  <c r="AG2669" i="82"/>
  <c r="AH2669" i="82" s="1"/>
  <c r="AJ2696" i="82"/>
  <c r="AH2696" i="82"/>
  <c r="AK2715" i="82"/>
  <c r="AJ2723" i="82"/>
  <c r="AK2723" i="82" s="1"/>
  <c r="AJ2734" i="82"/>
  <c r="AH2734" i="82"/>
  <c r="AK2741" i="82"/>
  <c r="AH2763" i="82"/>
  <c r="AJ2763" i="82"/>
  <c r="AK2763" i="82" s="1"/>
  <c r="AJ2781" i="82"/>
  <c r="AH2781" i="82"/>
  <c r="AG2808" i="82"/>
  <c r="AH2808" i="82" s="1"/>
  <c r="AG2852" i="82"/>
  <c r="AH2852" i="82" s="1"/>
  <c r="AG2979" i="82"/>
  <c r="AH2979" i="82" s="1"/>
  <c r="AG2995" i="82"/>
  <c r="AH2995" i="82" s="1"/>
  <c r="AJ2995" i="82"/>
  <c r="AJ2445" i="82"/>
  <c r="AJ2502" i="82"/>
  <c r="AK2502" i="82" s="1"/>
  <c r="AJ2510" i="82"/>
  <c r="AK2510" i="82" s="1"/>
  <c r="AJ2533" i="82"/>
  <c r="AJ2542" i="82"/>
  <c r="AK2542" i="82" s="1"/>
  <c r="AJ2568" i="82"/>
  <c r="AG2570" i="82"/>
  <c r="AH2570" i="82" s="1"/>
  <c r="AJ2593" i="82"/>
  <c r="AH2593" i="82"/>
  <c r="AK2596" i="82"/>
  <c r="AG2602" i="82"/>
  <c r="AH2602" i="82" s="1"/>
  <c r="AJ2605" i="82"/>
  <c r="AK2605" i="82" s="1"/>
  <c r="AG2626" i="82"/>
  <c r="AH2626" i="82" s="1"/>
  <c r="AJ2629" i="82"/>
  <c r="AK2629" i="82" s="1"/>
  <c r="AJ2639" i="82"/>
  <c r="AK2639" i="82" s="1"/>
  <c r="AG2709" i="82"/>
  <c r="AH2709" i="82" s="1"/>
  <c r="AH2755" i="82"/>
  <c r="AJ2755" i="82"/>
  <c r="AJ2786" i="82"/>
  <c r="AK2786" i="82" s="1"/>
  <c r="AG2794" i="82"/>
  <c r="AH2794" i="82" s="1"/>
  <c r="AJ2861" i="82"/>
  <c r="AH2861" i="82"/>
  <c r="AG2971" i="82"/>
  <c r="AH2971" i="82" s="1"/>
  <c r="AJ2971" i="82"/>
  <c r="AK2971" i="82" s="1"/>
  <c r="AG2644" i="82"/>
  <c r="AH2644" i="82" s="1"/>
  <c r="AG2660" i="82"/>
  <c r="AH2660" i="82" s="1"/>
  <c r="AG2676" i="82"/>
  <c r="AH2676" i="82" s="1"/>
  <c r="AG2700" i="82"/>
  <c r="AH2700" i="82" s="1"/>
  <c r="AK2817" i="82"/>
  <c r="AG2820" i="82"/>
  <c r="AH2820" i="82" s="1"/>
  <c r="AK2833" i="82"/>
  <c r="AG2836" i="82"/>
  <c r="AH2836" i="82" s="1"/>
  <c r="AK2885" i="82"/>
  <c r="AJ2992" i="82"/>
  <c r="AG3010" i="82"/>
  <c r="AH3010" i="82" s="1"/>
  <c r="AG3117" i="82"/>
  <c r="AH3117" i="82" s="1"/>
  <c r="AG2642" i="82"/>
  <c r="AH2642" i="82" s="1"/>
  <c r="AG2658" i="82"/>
  <c r="AH2658" i="82" s="1"/>
  <c r="AG2674" i="82"/>
  <c r="AH2674" i="82" s="1"/>
  <c r="AG2698" i="82"/>
  <c r="AH2698" i="82" s="1"/>
  <c r="AJ2714" i="82"/>
  <c r="AK2714" i="82" s="1"/>
  <c r="AG2716" i="82"/>
  <c r="AH2716" i="82" s="1"/>
  <c r="AJ2721" i="82"/>
  <c r="AK2721" i="82" s="1"/>
  <c r="AG2724" i="82"/>
  <c r="AH2724" i="82" s="1"/>
  <c r="AJ2729" i="82"/>
  <c r="AK2729" i="82" s="1"/>
  <c r="AG2732" i="82"/>
  <c r="AH2732" i="82" s="1"/>
  <c r="AJ2737" i="82"/>
  <c r="AH2742" i="82"/>
  <c r="AK2742" i="82" s="1"/>
  <c r="AH2750" i="82"/>
  <c r="AK2750" i="82" s="1"/>
  <c r="AH2758" i="82"/>
  <c r="AK2758" i="82" s="1"/>
  <c r="AH2766" i="82"/>
  <c r="AK2766" i="82" s="1"/>
  <c r="AH2774" i="82"/>
  <c r="AK2774" i="82" s="1"/>
  <c r="AH2789" i="82"/>
  <c r="AK2789" i="82" s="1"/>
  <c r="AG2815" i="82"/>
  <c r="AH2815" i="82" s="1"/>
  <c r="AG2828" i="82"/>
  <c r="AH2828" i="82" s="1"/>
  <c r="AG2831" i="82"/>
  <c r="AH2831" i="82" s="1"/>
  <c r="AG2842" i="82"/>
  <c r="AH2842" i="82" s="1"/>
  <c r="AH2848" i="82"/>
  <c r="AK2848" i="82" s="1"/>
  <c r="AH2853" i="82"/>
  <c r="AK2853" i="82" s="1"/>
  <c r="AG2871" i="82"/>
  <c r="AH2871" i="82" s="1"/>
  <c r="AJ2886" i="82"/>
  <c r="AH2886" i="82"/>
  <c r="AK2889" i="82"/>
  <c r="AG2892" i="82"/>
  <c r="AH2892" i="82" s="1"/>
  <c r="AK2923" i="82"/>
  <c r="AJ2999" i="82"/>
  <c r="AH2999" i="82"/>
  <c r="AG3011" i="82"/>
  <c r="AH3011" i="82" s="1"/>
  <c r="AG3090" i="82"/>
  <c r="AH3090" i="82" s="1"/>
  <c r="AG3114" i="82"/>
  <c r="AH3114" i="82" s="1"/>
  <c r="AG3214" i="82"/>
  <c r="AH3214" i="82" s="1"/>
  <c r="AJ2647" i="82"/>
  <c r="AK2647" i="82" s="1"/>
  <c r="AJ2663" i="82"/>
  <c r="AK2663" i="82" s="1"/>
  <c r="AJ2679" i="82"/>
  <c r="AK2679" i="82" s="1"/>
  <c r="AJ2690" i="82"/>
  <c r="AJ2719" i="82"/>
  <c r="AK2719" i="82" s="1"/>
  <c r="AJ2722" i="82"/>
  <c r="AK2722" i="82" s="1"/>
  <c r="AJ2727" i="82"/>
  <c r="AK2727" i="82" s="1"/>
  <c r="AJ2730" i="82"/>
  <c r="AK2730" i="82" s="1"/>
  <c r="AJ2735" i="82"/>
  <c r="AK2735" i="82" s="1"/>
  <c r="AJ2740" i="82"/>
  <c r="AK2740" i="82" s="1"/>
  <c r="AG2740" i="82"/>
  <c r="AH2740" i="82" s="1"/>
  <c r="AG2748" i="82"/>
  <c r="AH2748" i="82" s="1"/>
  <c r="AG2756" i="82"/>
  <c r="AH2756" i="82" s="1"/>
  <c r="AG2764" i="82"/>
  <c r="AH2764" i="82" s="1"/>
  <c r="AG2772" i="82"/>
  <c r="AH2772" i="82" s="1"/>
  <c r="AJ2792" i="82"/>
  <c r="AK2792" i="82" s="1"/>
  <c r="AJ2802" i="82"/>
  <c r="AG2804" i="82"/>
  <c r="AH2804" i="82" s="1"/>
  <c r="AH2806" i="82"/>
  <c r="AG2818" i="82"/>
  <c r="AH2818" i="82" s="1"/>
  <c r="AJ2826" i="82"/>
  <c r="AK2826" i="82" s="1"/>
  <c r="AJ2862" i="82"/>
  <c r="AH2862" i="82"/>
  <c r="AG2868" i="82"/>
  <c r="AH2868" i="82" s="1"/>
  <c r="AJ2887" i="82"/>
  <c r="AK2887" i="82" s="1"/>
  <c r="AJ2890" i="82"/>
  <c r="AK2890" i="82" s="1"/>
  <c r="AG2895" i="82"/>
  <c r="AH2895" i="82" s="1"/>
  <c r="AJ2902" i="82"/>
  <c r="AH2902" i="82"/>
  <c r="AK2909" i="82"/>
  <c r="AG2930" i="82"/>
  <c r="AH2930" i="82" s="1"/>
  <c r="AG3018" i="82"/>
  <c r="AH3018" i="82" s="1"/>
  <c r="AG3077" i="82"/>
  <c r="AH3077" i="82" s="1"/>
  <c r="AG2692" i="82"/>
  <c r="AH2692" i="82" s="1"/>
  <c r="AJ2759" i="82"/>
  <c r="AK2759" i="82" s="1"/>
  <c r="AJ2854" i="82"/>
  <c r="AH2854" i="82"/>
  <c r="AG2900" i="82"/>
  <c r="AH2900" i="82" s="1"/>
  <c r="AJ2910" i="82"/>
  <c r="AH2910" i="82"/>
  <c r="AG2947" i="82"/>
  <c r="AH2947" i="82" s="1"/>
  <c r="AG3019" i="82"/>
  <c r="AH3019" i="82" s="1"/>
  <c r="AG3057" i="82"/>
  <c r="AH3057" i="82" s="1"/>
  <c r="AH2601" i="82"/>
  <c r="AK2601" i="82" s="1"/>
  <c r="AH2609" i="82"/>
  <c r="AK2609" i="82" s="1"/>
  <c r="AH2617" i="82"/>
  <c r="AK2617" i="82" s="1"/>
  <c r="AH2625" i="82"/>
  <c r="AK2625" i="82" s="1"/>
  <c r="AH2633" i="82"/>
  <c r="AK2633" i="82" s="1"/>
  <c r="AH2645" i="82"/>
  <c r="AK2645" i="82" s="1"/>
  <c r="AJ2650" i="82"/>
  <c r="AK2650" i="82" s="1"/>
  <c r="AG2652" i="82"/>
  <c r="AH2652" i="82" s="1"/>
  <c r="AH2661" i="82"/>
  <c r="AK2661" i="82" s="1"/>
  <c r="AJ2666" i="82"/>
  <c r="AK2666" i="82" s="1"/>
  <c r="AG2668" i="82"/>
  <c r="AH2668" i="82" s="1"/>
  <c r="AH2677" i="82"/>
  <c r="AK2677" i="82" s="1"/>
  <c r="AJ2682" i="82"/>
  <c r="AK2682" i="82" s="1"/>
  <c r="AG2684" i="82"/>
  <c r="AH2684" i="82" s="1"/>
  <c r="AH2686" i="82"/>
  <c r="AH2688" i="82"/>
  <c r="AH2701" i="82"/>
  <c r="AK2701" i="82" s="1"/>
  <c r="AG2703" i="82"/>
  <c r="AH2703" i="82" s="1"/>
  <c r="AH2710" i="82"/>
  <c r="AK2710" i="82" s="1"/>
  <c r="AG2738" i="82"/>
  <c r="AH2738" i="82" s="1"/>
  <c r="AG2743" i="82"/>
  <c r="AH2743" i="82" s="1"/>
  <c r="AG2746" i="82"/>
  <c r="AH2746" i="82" s="1"/>
  <c r="AG2751" i="82"/>
  <c r="AH2751" i="82" s="1"/>
  <c r="AG2754" i="82"/>
  <c r="AH2754" i="82" s="1"/>
  <c r="AG2759" i="82"/>
  <c r="AH2759" i="82" s="1"/>
  <c r="AG2762" i="82"/>
  <c r="AH2762" i="82" s="1"/>
  <c r="AG2767" i="82"/>
  <c r="AH2767" i="82" s="1"/>
  <c r="AG2770" i="82"/>
  <c r="AH2770" i="82" s="1"/>
  <c r="AG2775" i="82"/>
  <c r="AH2775" i="82" s="1"/>
  <c r="AJ2778" i="82"/>
  <c r="AG2780" i="82"/>
  <c r="AH2780" i="82" s="1"/>
  <c r="AH2790" i="82"/>
  <c r="AK2790" i="82" s="1"/>
  <c r="AJ2795" i="82"/>
  <c r="AK2795" i="82" s="1"/>
  <c r="AJ2800" i="82"/>
  <c r="AJ2807" i="82"/>
  <c r="AJ2816" i="82"/>
  <c r="AK2816" i="82" s="1"/>
  <c r="AJ2846" i="82"/>
  <c r="AH2846" i="82"/>
  <c r="AG2863" i="82"/>
  <c r="AH2863" i="82" s="1"/>
  <c r="AJ2878" i="82"/>
  <c r="AH2878" i="82"/>
  <c r="AG2884" i="82"/>
  <c r="AH2884" i="82" s="1"/>
  <c r="AJ2903" i="82"/>
  <c r="AJ2911" i="82"/>
  <c r="AK2911" i="82" s="1"/>
  <c r="AJ2914" i="82"/>
  <c r="AK2914" i="82" s="1"/>
  <c r="AK2924" i="82"/>
  <c r="AG2955" i="82"/>
  <c r="AH2955" i="82" s="1"/>
  <c r="AJ3053" i="82"/>
  <c r="AK3053" i="82" s="1"/>
  <c r="AJ2706" i="82"/>
  <c r="AK2706" i="82" s="1"/>
  <c r="AG2708" i="82"/>
  <c r="AH2708" i="82" s="1"/>
  <c r="AJ2783" i="82"/>
  <c r="AK2783" i="82" s="1"/>
  <c r="AG2788" i="82"/>
  <c r="AH2788" i="82" s="1"/>
  <c r="AK2821" i="82"/>
  <c r="AJ2838" i="82"/>
  <c r="AH2838" i="82"/>
  <c r="AJ2855" i="82"/>
  <c r="AK2855" i="82" s="1"/>
  <c r="AG2860" i="82"/>
  <c r="AH2860" i="82" s="1"/>
  <c r="AJ2879" i="82"/>
  <c r="AK2879" i="82" s="1"/>
  <c r="AJ2882" i="82"/>
  <c r="AK2882" i="82" s="1"/>
  <c r="AG2937" i="82"/>
  <c r="AH2937" i="82" s="1"/>
  <c r="AG2963" i="82"/>
  <c r="AH2963" i="82" s="1"/>
  <c r="AG2997" i="82"/>
  <c r="AH2997" i="82" s="1"/>
  <c r="AK3027" i="82"/>
  <c r="AG3050" i="82"/>
  <c r="AH3050" i="82" s="1"/>
  <c r="AG3163" i="82"/>
  <c r="AH3163" i="82" s="1"/>
  <c r="AJ2928" i="82"/>
  <c r="AK2928" i="82" s="1"/>
  <c r="AJ3000" i="82"/>
  <c r="AK3000" i="82" s="1"/>
  <c r="AJ3008" i="82"/>
  <c r="AK3008" i="82" s="1"/>
  <c r="AJ3016" i="82"/>
  <c r="AK3016" i="82" s="1"/>
  <c r="AJ3024" i="82"/>
  <c r="AK3024" i="82" s="1"/>
  <c r="AJ3037" i="82"/>
  <c r="AK3037" i="82" s="1"/>
  <c r="AJ3067" i="82"/>
  <c r="AK3067" i="82" s="1"/>
  <c r="AK3073" i="82"/>
  <c r="AG3101" i="82"/>
  <c r="AH3101" i="82" s="1"/>
  <c r="AG3147" i="82"/>
  <c r="AH3147" i="82" s="1"/>
  <c r="AJ3177" i="82"/>
  <c r="AH3177" i="82"/>
  <c r="AG3210" i="82"/>
  <c r="AH3210" i="82" s="1"/>
  <c r="AJ3217" i="82"/>
  <c r="AH3217" i="82"/>
  <c r="AG3239" i="82"/>
  <c r="AH3239" i="82" s="1"/>
  <c r="AJ3252" i="82"/>
  <c r="AH3252" i="82"/>
  <c r="AG3041" i="82"/>
  <c r="AH3041" i="82" s="1"/>
  <c r="AG3074" i="82"/>
  <c r="AH3074" i="82" s="1"/>
  <c r="AG3125" i="82"/>
  <c r="AH3125" i="82" s="1"/>
  <c r="AH3148" i="82"/>
  <c r="AJ3148" i="82"/>
  <c r="AG3174" i="82"/>
  <c r="AH3174" i="82" s="1"/>
  <c r="AG3207" i="82"/>
  <c r="AH3207" i="82" s="1"/>
  <c r="AG2920" i="82"/>
  <c r="AH2920" i="82" s="1"/>
  <c r="AJ2922" i="82"/>
  <c r="AK2922" i="82" s="1"/>
  <c r="AG2933" i="82"/>
  <c r="AH2933" i="82" s="1"/>
  <c r="AG2945" i="82"/>
  <c r="AH2945" i="82" s="1"/>
  <c r="AJ2950" i="82"/>
  <c r="AK2950" i="82" s="1"/>
  <c r="AG2953" i="82"/>
  <c r="AH2953" i="82" s="1"/>
  <c r="AJ2958" i="82"/>
  <c r="AK2958" i="82" s="1"/>
  <c r="AG2961" i="82"/>
  <c r="AH2961" i="82" s="1"/>
  <c r="AJ2966" i="82"/>
  <c r="AK2966" i="82" s="1"/>
  <c r="AG2969" i="82"/>
  <c r="AH2969" i="82" s="1"/>
  <c r="AJ2974" i="82"/>
  <c r="AK2974" i="82" s="1"/>
  <c r="AJ2990" i="82"/>
  <c r="AG3034" i="82"/>
  <c r="AH3034" i="82" s="1"/>
  <c r="AJ3048" i="82"/>
  <c r="AK3048" i="82" s="1"/>
  <c r="AK3054" i="82"/>
  <c r="AG3085" i="82"/>
  <c r="AH3085" i="82" s="1"/>
  <c r="AG3098" i="82"/>
  <c r="AH3098" i="82" s="1"/>
  <c r="AG3122" i="82"/>
  <c r="AH3122" i="82" s="1"/>
  <c r="AJ3199" i="82"/>
  <c r="AK3199" i="82" s="1"/>
  <c r="AG3202" i="82"/>
  <c r="AH3202" i="82" s="1"/>
  <c r="AJ3228" i="82"/>
  <c r="AH3228" i="82"/>
  <c r="AJ2983" i="82"/>
  <c r="AH2983" i="82"/>
  <c r="AG2986" i="82"/>
  <c r="AH2986" i="82" s="1"/>
  <c r="AG3109" i="82"/>
  <c r="AH3109" i="82" s="1"/>
  <c r="AJ2917" i="82"/>
  <c r="AK2917" i="82" s="1"/>
  <c r="AG2929" i="82"/>
  <c r="AH2929" i="82" s="1"/>
  <c r="AK2931" i="82"/>
  <c r="AJ2936" i="82"/>
  <c r="AK2936" i="82" s="1"/>
  <c r="AJ2938" i="82"/>
  <c r="AK2938" i="82" s="1"/>
  <c r="AK2940" i="82"/>
  <c r="AJ2948" i="82"/>
  <c r="AK2948" i="82" s="1"/>
  <c r="AJ2956" i="82"/>
  <c r="AK2956" i="82" s="1"/>
  <c r="AJ2964" i="82"/>
  <c r="AK2964" i="82" s="1"/>
  <c r="AJ2972" i="82"/>
  <c r="AK2972" i="82" s="1"/>
  <c r="AJ2991" i="82"/>
  <c r="AH2991" i="82"/>
  <c r="AJ2998" i="82"/>
  <c r="AK2998" i="82" s="1"/>
  <c r="AK3012" i="82"/>
  <c r="AJ3029" i="82"/>
  <c r="AK3029" i="82" s="1"/>
  <c r="AH3035" i="82"/>
  <c r="AK3035" i="82" s="1"/>
  <c r="AK3038" i="82"/>
  <c r="AG3055" i="82"/>
  <c r="AH3055" i="82" s="1"/>
  <c r="AJ3069" i="82"/>
  <c r="AK3069" i="82" s="1"/>
  <c r="AG3082" i="82"/>
  <c r="AH3082" i="82" s="1"/>
  <c r="AG3106" i="82"/>
  <c r="AH3106" i="82" s="1"/>
  <c r="AG3133" i="82"/>
  <c r="AH3133" i="82" s="1"/>
  <c r="AG3158" i="82"/>
  <c r="AH3158" i="82" s="1"/>
  <c r="AJ2925" i="82"/>
  <c r="AK2925" i="82" s="1"/>
  <c r="AJ2941" i="82"/>
  <c r="AK2941" i="82" s="1"/>
  <c r="AJ2949" i="82"/>
  <c r="AK2949" i="82" s="1"/>
  <c r="AJ2957" i="82"/>
  <c r="AK2957" i="82" s="1"/>
  <c r="AJ2965" i="82"/>
  <c r="AK2965" i="82" s="1"/>
  <c r="AJ2973" i="82"/>
  <c r="AK2973" i="82" s="1"/>
  <c r="AG2978" i="82"/>
  <c r="AH2978" i="82" s="1"/>
  <c r="AJ2981" i="82"/>
  <c r="AK2981" i="82" s="1"/>
  <c r="AJ2984" i="82"/>
  <c r="AK2984" i="82" s="1"/>
  <c r="AJ2989" i="82"/>
  <c r="AG2994" i="82"/>
  <c r="AH2994" i="82" s="1"/>
  <c r="AJ3005" i="82"/>
  <c r="AK3005" i="82" s="1"/>
  <c r="AJ3013" i="82"/>
  <c r="AK3013" i="82" s="1"/>
  <c r="AJ3021" i="82"/>
  <c r="AK3021" i="82" s="1"/>
  <c r="AG3026" i="82"/>
  <c r="AH3026" i="82" s="1"/>
  <c r="AJ3032" i="82"/>
  <c r="AK3032" i="82" s="1"/>
  <c r="AJ3039" i="82"/>
  <c r="AK3039" i="82" s="1"/>
  <c r="AG3093" i="82"/>
  <c r="AH3093" i="82" s="1"/>
  <c r="AG3130" i="82"/>
  <c r="AH3130" i="82" s="1"/>
  <c r="AG3178" i="82"/>
  <c r="AH3178" i="82" s="1"/>
  <c r="AK3192" i="82"/>
  <c r="AJ3196" i="82"/>
  <c r="AH3196" i="82"/>
  <c r="AG3222" i="82"/>
  <c r="AH3222" i="82" s="1"/>
  <c r="AJ3036" i="82"/>
  <c r="AK3036" i="82" s="1"/>
  <c r="AJ3052" i="82"/>
  <c r="AK3052" i="82" s="1"/>
  <c r="AG3175" i="82"/>
  <c r="AH3175" i="82" s="1"/>
  <c r="AJ3185" i="82"/>
  <c r="AH3185" i="82"/>
  <c r="AJ3211" i="82"/>
  <c r="AK3211" i="82" s="1"/>
  <c r="AJ3247" i="82"/>
  <c r="AJ3249" i="82"/>
  <c r="AH3249" i="82"/>
  <c r="AJ3104" i="82"/>
  <c r="AK3104" i="82" s="1"/>
  <c r="AJ3112" i="82"/>
  <c r="AK3112" i="82" s="1"/>
  <c r="AJ3120" i="82"/>
  <c r="AK3120" i="82" s="1"/>
  <c r="AJ3128" i="82"/>
  <c r="AK3128" i="82" s="1"/>
  <c r="AJ3136" i="82"/>
  <c r="AK3136" i="82" s="1"/>
  <c r="AJ3139" i="82"/>
  <c r="AK3139" i="82" s="1"/>
  <c r="AG3149" i="82"/>
  <c r="AH3149" i="82" s="1"/>
  <c r="AJ3155" i="82"/>
  <c r="AK3155" i="82" s="1"/>
  <c r="AG3165" i="82"/>
  <c r="AH3165" i="82" s="1"/>
  <c r="AK3168" i="82"/>
  <c r="AJ3171" i="82"/>
  <c r="AK3171" i="82" s="1"/>
  <c r="AH3219" i="82"/>
  <c r="AJ3219" i="82"/>
  <c r="AJ3223" i="82"/>
  <c r="AK3223" i="82" s="1"/>
  <c r="AG3226" i="82"/>
  <c r="AH3226" i="82" s="1"/>
  <c r="AG2977" i="82"/>
  <c r="AH2977" i="82" s="1"/>
  <c r="AG2985" i="82"/>
  <c r="AH2985" i="82" s="1"/>
  <c r="AG2993" i="82"/>
  <c r="AH2993" i="82" s="1"/>
  <c r="AG3001" i="82"/>
  <c r="AH3001" i="82" s="1"/>
  <c r="AG3009" i="82"/>
  <c r="AH3009" i="82" s="1"/>
  <c r="AG3017" i="82"/>
  <c r="AH3017" i="82" s="1"/>
  <c r="AG3025" i="82"/>
  <c r="AH3025" i="82" s="1"/>
  <c r="AG3033" i="82"/>
  <c r="AH3033" i="82" s="1"/>
  <c r="AG3040" i="82"/>
  <c r="AH3040" i="82" s="1"/>
  <c r="AG3047" i="82"/>
  <c r="AH3047" i="82" s="1"/>
  <c r="AG3056" i="82"/>
  <c r="AH3056" i="82" s="1"/>
  <c r="AG3190" i="82"/>
  <c r="AH3190" i="82" s="1"/>
  <c r="AK3061" i="82"/>
  <c r="AG3066" i="82"/>
  <c r="AH3066" i="82" s="1"/>
  <c r="AK3075" i="82"/>
  <c r="AK3091" i="82"/>
  <c r="AK3099" i="82"/>
  <c r="AJ3140" i="82"/>
  <c r="AH3140" i="82"/>
  <c r="AJ3156" i="82"/>
  <c r="AH3156" i="82"/>
  <c r="AJ3166" i="82"/>
  <c r="AK3166" i="82" s="1"/>
  <c r="AJ3172" i="82"/>
  <c r="AH3172" i="82"/>
  <c r="AH3180" i="82"/>
  <c r="AK3180" i="82" s="1"/>
  <c r="AJ3241" i="82"/>
  <c r="AH3241" i="82"/>
  <c r="AG3290" i="82"/>
  <c r="AH3290" i="82" s="1"/>
  <c r="AJ3044" i="82"/>
  <c r="AK3044" i="82" s="1"/>
  <c r="AJ3049" i="82"/>
  <c r="AK3049" i="82" s="1"/>
  <c r="AJ3060" i="82"/>
  <c r="AK3060" i="82" s="1"/>
  <c r="AH3137" i="82"/>
  <c r="AK3137" i="82" s="1"/>
  <c r="AH3153" i="82"/>
  <c r="AK3153" i="82" s="1"/>
  <c r="AH3169" i="82"/>
  <c r="AK3169" i="82" s="1"/>
  <c r="AH3187" i="82"/>
  <c r="AJ3187" i="82"/>
  <c r="AK3187" i="82" s="1"/>
  <c r="AJ3201" i="82"/>
  <c r="AH3201" i="82"/>
  <c r="AH3220" i="82"/>
  <c r="AK3220" i="82" s="1"/>
  <c r="AG3242" i="82"/>
  <c r="AH3242" i="82" s="1"/>
  <c r="AJ3280" i="82"/>
  <c r="AH3280" i="82"/>
  <c r="AJ3138" i="82"/>
  <c r="AK3138" i="82" s="1"/>
  <c r="AJ3154" i="82"/>
  <c r="AK3154" i="82" s="1"/>
  <c r="AJ3170" i="82"/>
  <c r="AK3170" i="82" s="1"/>
  <c r="AJ3193" i="82"/>
  <c r="AH3193" i="82"/>
  <c r="AK3208" i="82"/>
  <c r="AJ3218" i="82"/>
  <c r="AK3218" i="82" s="1"/>
  <c r="AJ3221" i="82"/>
  <c r="AK3221" i="82" s="1"/>
  <c r="AG3230" i="82"/>
  <c r="AH3230" i="82" s="1"/>
  <c r="AK3236" i="82"/>
  <c r="AJ3245" i="82"/>
  <c r="AK3262" i="82"/>
  <c r="AJ3304" i="82"/>
  <c r="AH3304" i="82"/>
  <c r="AK3312" i="82"/>
  <c r="AJ3325" i="82"/>
  <c r="AH3325" i="82"/>
  <c r="AK3197" i="82"/>
  <c r="AG3206" i="82"/>
  <c r="AH3206" i="82" s="1"/>
  <c r="AJ3233" i="82"/>
  <c r="AH3233" i="82"/>
  <c r="AG3250" i="82"/>
  <c r="AH3250" i="82" s="1"/>
  <c r="AJ3273" i="82"/>
  <c r="AH3273" i="82"/>
  <c r="AG3284" i="82"/>
  <c r="AH3284" i="82" s="1"/>
  <c r="AJ3353" i="82"/>
  <c r="AH3353" i="82"/>
  <c r="AH3499" i="82"/>
  <c r="AJ3499" i="82"/>
  <c r="AJ3141" i="82"/>
  <c r="AK3141" i="82" s="1"/>
  <c r="AJ3143" i="82"/>
  <c r="AK3143" i="82" s="1"/>
  <c r="AH3145" i="82"/>
  <c r="AK3145" i="82" s="1"/>
  <c r="AJ3157" i="82"/>
  <c r="AK3157" i="82" s="1"/>
  <c r="AJ3159" i="82"/>
  <c r="AK3159" i="82" s="1"/>
  <c r="AH3161" i="82"/>
  <c r="AK3161" i="82" s="1"/>
  <c r="AJ3173" i="82"/>
  <c r="AK3173" i="82" s="1"/>
  <c r="AG3182" i="82"/>
  <c r="AH3182" i="82" s="1"/>
  <c r="AK3188" i="82"/>
  <c r="AJ3191" i="82"/>
  <c r="AK3191" i="82" s="1"/>
  <c r="AG3194" i="82"/>
  <c r="AH3194" i="82" s="1"/>
  <c r="AJ3203" i="82"/>
  <c r="AK3203" i="82" s="1"/>
  <c r="AJ3209" i="82"/>
  <c r="AH3209" i="82"/>
  <c r="AH3212" i="82"/>
  <c r="AK3212" i="82" s="1"/>
  <c r="AK3224" i="82"/>
  <c r="AJ3234" i="82"/>
  <c r="AK3234" i="82" s="1"/>
  <c r="AJ3237" i="82"/>
  <c r="AK3237" i="82" s="1"/>
  <c r="AK3285" i="82"/>
  <c r="AH3294" i="82"/>
  <c r="AJ3294" i="82"/>
  <c r="AJ3301" i="82"/>
  <c r="AG3309" i="82"/>
  <c r="AH3309" i="82" s="1"/>
  <c r="AG3407" i="82"/>
  <c r="AH3407" i="82" s="1"/>
  <c r="AH3263" i="82"/>
  <c r="AJ3263" i="82"/>
  <c r="AJ3267" i="82"/>
  <c r="AH3267" i="82"/>
  <c r="AH3271" i="82"/>
  <c r="AJ3271" i="82"/>
  <c r="AK3271" i="82" s="1"/>
  <c r="AH3310" i="82"/>
  <c r="AJ3310" i="82"/>
  <c r="AJ3146" i="82"/>
  <c r="AK3146" i="82" s="1"/>
  <c r="AJ3162" i="82"/>
  <c r="AK3162" i="82" s="1"/>
  <c r="AK3176" i="82"/>
  <c r="AJ3186" i="82"/>
  <c r="AK3186" i="82" s="1"/>
  <c r="AJ3189" i="82"/>
  <c r="AK3189" i="82" s="1"/>
  <c r="AG3198" i="82"/>
  <c r="AH3198" i="82" s="1"/>
  <c r="AK3204" i="82"/>
  <c r="AJ3225" i="82"/>
  <c r="AH3225" i="82"/>
  <c r="AK3240" i="82"/>
  <c r="AG3246" i="82"/>
  <c r="AH3246" i="82" s="1"/>
  <c r="AJ3251" i="82"/>
  <c r="AG3254" i="82"/>
  <c r="AH3254" i="82" s="1"/>
  <c r="AK3264" i="82"/>
  <c r="AG3268" i="82"/>
  <c r="AH3268" i="82" s="1"/>
  <c r="AH3317" i="82"/>
  <c r="AK3317" i="82" s="1"/>
  <c r="AJ3333" i="82"/>
  <c r="AH3333" i="82"/>
  <c r="AG3238" i="82"/>
  <c r="AH3238" i="82" s="1"/>
  <c r="AJ3257" i="82"/>
  <c r="AH3257" i="82"/>
  <c r="AJ3269" i="82"/>
  <c r="AK3269" i="82" s="1"/>
  <c r="AG3279" i="82"/>
  <c r="AH3279" i="82" s="1"/>
  <c r="AH3387" i="82"/>
  <c r="AJ3387" i="82"/>
  <c r="AK3387" i="82" s="1"/>
  <c r="AK3261" i="82"/>
  <c r="AG3316" i="82"/>
  <c r="AH3316" i="82" s="1"/>
  <c r="AG3335" i="82"/>
  <c r="AH3335" i="82" s="1"/>
  <c r="AJ3335" i="82"/>
  <c r="AK3335" i="82" s="1"/>
  <c r="AH3516" i="82"/>
  <c r="AJ3516" i="82"/>
  <c r="AK3516" i="82" s="1"/>
  <c r="AJ3278" i="82"/>
  <c r="AK3278" i="82" s="1"/>
  <c r="AG3287" i="82"/>
  <c r="AH3287" i="82" s="1"/>
  <c r="AG3314" i="82"/>
  <c r="AH3314" i="82" s="1"/>
  <c r="AG3319" i="82"/>
  <c r="AH3319" i="82" s="1"/>
  <c r="AG3324" i="82"/>
  <c r="AH3324" i="82" s="1"/>
  <c r="AG3327" i="82"/>
  <c r="AH3327" i="82" s="1"/>
  <c r="AJ3330" i="82"/>
  <c r="AK3330" i="82" s="1"/>
  <c r="AG3332" i="82"/>
  <c r="AH3332" i="82" s="1"/>
  <c r="AH3340" i="82"/>
  <c r="AJ3361" i="82"/>
  <c r="AH3361" i="82"/>
  <c r="AJ3367" i="82"/>
  <c r="AK3367" i="82" s="1"/>
  <c r="AG3376" i="82"/>
  <c r="AH3376" i="82" s="1"/>
  <c r="AJ3376" i="82"/>
  <c r="AK3376" i="82" s="1"/>
  <c r="AJ3431" i="82"/>
  <c r="AK3431" i="82" s="1"/>
  <c r="AG3474" i="82"/>
  <c r="AH3474" i="82" s="1"/>
  <c r="AG3507" i="82"/>
  <c r="AH3507" i="82" s="1"/>
  <c r="AJ3266" i="82"/>
  <c r="AK3266" i="82" s="1"/>
  <c r="AG3274" i="82"/>
  <c r="AH3274" i="82" s="1"/>
  <c r="AG3276" i="82"/>
  <c r="AH3276" i="82" s="1"/>
  <c r="AG3298" i="82"/>
  <c r="AH3298" i="82" s="1"/>
  <c r="AG3300" i="82"/>
  <c r="AH3300" i="82" s="1"/>
  <c r="AJ3302" i="82"/>
  <c r="AK3302" i="82" s="1"/>
  <c r="AG3322" i="82"/>
  <c r="AH3322" i="82" s="1"/>
  <c r="AG3351" i="82"/>
  <c r="AH3351" i="82" s="1"/>
  <c r="AJ3351" i="82"/>
  <c r="AK3351" i="82" s="1"/>
  <c r="AG3403" i="82"/>
  <c r="AH3403" i="82" s="1"/>
  <c r="AG3448" i="82"/>
  <c r="AH3448" i="82" s="1"/>
  <c r="AG3456" i="82"/>
  <c r="AH3456" i="82" s="1"/>
  <c r="AJ3465" i="82"/>
  <c r="AH3465" i="82"/>
  <c r="AK3400" i="82"/>
  <c r="AH3409" i="82"/>
  <c r="AK3409" i="82" s="1"/>
  <c r="AJ3497" i="82"/>
  <c r="AH3497" i="82"/>
  <c r="AG3504" i="82"/>
  <c r="AH3504" i="82" s="1"/>
  <c r="AJ3504" i="82"/>
  <c r="AK3504" i="82" s="1"/>
  <c r="AJ3281" i="82"/>
  <c r="AH3281" i="82"/>
  <c r="AG3292" i="82"/>
  <c r="AH3292" i="82" s="1"/>
  <c r="AG3359" i="82"/>
  <c r="AH3359" i="82" s="1"/>
  <c r="AJ3385" i="82"/>
  <c r="AH3385" i="82"/>
  <c r="AG3394" i="82"/>
  <c r="AH3394" i="82" s="1"/>
  <c r="AJ3418" i="82"/>
  <c r="AK3418" i="82" s="1"/>
  <c r="AG3303" i="82"/>
  <c r="AH3303" i="82" s="1"/>
  <c r="AG3339" i="82"/>
  <c r="AH3339" i="82" s="1"/>
  <c r="AG3355" i="82"/>
  <c r="AH3355" i="82" s="1"/>
  <c r="AJ3363" i="82"/>
  <c r="AK3363" i="82" s="1"/>
  <c r="AG3374" i="82"/>
  <c r="AH3374" i="82" s="1"/>
  <c r="AJ3427" i="82"/>
  <c r="AK3427" i="82" s="1"/>
  <c r="AG3440" i="82"/>
  <c r="AH3440" i="82" s="1"/>
  <c r="AJ3509" i="82"/>
  <c r="AJ3282" i="82"/>
  <c r="AK3282" i="82" s="1"/>
  <c r="AJ3295" i="82"/>
  <c r="AJ3306" i="82"/>
  <c r="AK3306" i="82" s="1"/>
  <c r="AG3308" i="82"/>
  <c r="AH3308" i="82" s="1"/>
  <c r="AJ3311" i="82"/>
  <c r="AK3311" i="82" s="1"/>
  <c r="AJ3326" i="82"/>
  <c r="AH3326" i="82"/>
  <c r="AJ3334" i="82"/>
  <c r="AH3334" i="82"/>
  <c r="AJ3337" i="82"/>
  <c r="AJ3342" i="82"/>
  <c r="AJ3344" i="82"/>
  <c r="AJ3389" i="82"/>
  <c r="AK3389" i="82" s="1"/>
  <c r="AJ3398" i="82"/>
  <c r="AK3398" i="82" s="1"/>
  <c r="AG3454" i="82"/>
  <c r="AH3454" i="82" s="1"/>
  <c r="AJ3482" i="82"/>
  <c r="AJ3502" i="82"/>
  <c r="AK3502" i="82" s="1"/>
  <c r="AJ3370" i="82"/>
  <c r="AK3370" i="82" s="1"/>
  <c r="AJ3405" i="82"/>
  <c r="AK3405" i="82" s="1"/>
  <c r="AJ3414" i="82"/>
  <c r="AK3414" i="82" s="1"/>
  <c r="AJ3434" i="82"/>
  <c r="AK3434" i="82" s="1"/>
  <c r="AJ3438" i="82"/>
  <c r="AJ3442" i="82"/>
  <c r="AJ3446" i="82"/>
  <c r="AJ3450" i="82"/>
  <c r="AK3450" i="82" s="1"/>
  <c r="AJ3493" i="82"/>
  <c r="AJ3381" i="82"/>
  <c r="AK3381" i="82" s="1"/>
  <c r="AJ3390" i="82"/>
  <c r="AK3390" i="82" s="1"/>
  <c r="AJ3410" i="82"/>
  <c r="AK3410" i="82" s="1"/>
  <c r="AK3461" i="82"/>
  <c r="AJ3470" i="82"/>
  <c r="AK3470" i="82" s="1"/>
  <c r="AG3512" i="82"/>
  <c r="AH3512" i="82" s="1"/>
  <c r="AJ3512" i="82"/>
  <c r="AG3514" i="82"/>
  <c r="AH3514" i="82" s="1"/>
  <c r="AJ3459" i="82"/>
  <c r="AK3459" i="82" s="1"/>
  <c r="AG3470" i="82"/>
  <c r="AH3470" i="82" s="1"/>
  <c r="AK3472" i="82"/>
  <c r="AG3483" i="82"/>
  <c r="AH3483" i="82" s="1"/>
  <c r="AJ3487" i="82"/>
  <c r="AH3489" i="82"/>
  <c r="AJ3491" i="82"/>
  <c r="AH3505" i="82"/>
  <c r="AK3505" i="82" s="1"/>
  <c r="AG3510" i="82"/>
  <c r="AH3510" i="82" s="1"/>
  <c r="AG3522" i="82"/>
  <c r="AH3522" i="82" s="1"/>
  <c r="AH3289" i="82"/>
  <c r="AK3289" i="82" s="1"/>
  <c r="AG3341" i="82"/>
  <c r="AH3341" i="82" s="1"/>
  <c r="AJ3350" i="82"/>
  <c r="AK3350" i="82" s="1"/>
  <c r="AJ3354" i="82"/>
  <c r="AJ3358" i="82"/>
  <c r="AJ3362" i="82"/>
  <c r="AK3362" i="82" s="1"/>
  <c r="AG3366" i="82"/>
  <c r="AH3366" i="82" s="1"/>
  <c r="AJ3368" i="82"/>
  <c r="AK3368" i="82" s="1"/>
  <c r="AH3377" i="82"/>
  <c r="AK3377" i="82" s="1"/>
  <c r="AG3386" i="82"/>
  <c r="AH3386" i="82" s="1"/>
  <c r="AG3395" i="82"/>
  <c r="AH3395" i="82" s="1"/>
  <c r="AJ3397" i="82"/>
  <c r="AK3397" i="82" s="1"/>
  <c r="AJ3399" i="82"/>
  <c r="AK3399" i="82" s="1"/>
  <c r="AJ3406" i="82"/>
  <c r="AK3406" i="82" s="1"/>
  <c r="AJ3426" i="82"/>
  <c r="AK3426" i="82" s="1"/>
  <c r="AG3430" i="82"/>
  <c r="AH3430" i="82" s="1"/>
  <c r="AJ3432" i="82"/>
  <c r="AK3432" i="82" s="1"/>
  <c r="AH3457" i="82"/>
  <c r="AK3457" i="82" s="1"/>
  <c r="AG3466" i="82"/>
  <c r="AH3466" i="82" s="1"/>
  <c r="AG3475" i="82"/>
  <c r="AH3475" i="82" s="1"/>
  <c r="AJ3479" i="82"/>
  <c r="AH3481" i="82"/>
  <c r="AG3496" i="82"/>
  <c r="AH3496" i="82" s="1"/>
  <c r="AG3498" i="82"/>
  <c r="AH3498" i="82" s="1"/>
  <c r="AH3508" i="82"/>
  <c r="AJ3360" i="82"/>
  <c r="AJ3373" i="82"/>
  <c r="AK3373" i="82" s="1"/>
  <c r="AJ3382" i="82"/>
  <c r="AK3382" i="82" s="1"/>
  <c r="AJ3402" i="82"/>
  <c r="AK3402" i="82" s="1"/>
  <c r="AJ3408" i="82"/>
  <c r="AK3408" i="82" s="1"/>
  <c r="AJ3437" i="82"/>
  <c r="AJ3445" i="82"/>
  <c r="AJ3453" i="82"/>
  <c r="AK3453" i="82" s="1"/>
  <c r="AJ3462" i="82"/>
  <c r="AK3462" i="82" s="1"/>
  <c r="AG3494" i="82"/>
  <c r="AH3494" i="82" s="1"/>
  <c r="AG3506" i="82"/>
  <c r="AH3506" i="82" s="1"/>
  <c r="AG3515" i="82"/>
  <c r="AH3515" i="82" s="1"/>
  <c r="AJ3518" i="82"/>
  <c r="AK3518" i="82" s="1"/>
  <c r="AG3520" i="82"/>
  <c r="AH3520" i="82" s="1"/>
  <c r="AG3528" i="82"/>
  <c r="AH3528" i="82" s="1"/>
  <c r="AJ3378" i="82"/>
  <c r="AK3378" i="82" s="1"/>
  <c r="AJ3413" i="82"/>
  <c r="AK3413" i="82" s="1"/>
  <c r="AJ3422" i="82"/>
  <c r="AK3422" i="82" s="1"/>
  <c r="AJ3458" i="82"/>
  <c r="AK3458" i="82" s="1"/>
  <c r="AK3464" i="82"/>
  <c r="AJ3486" i="82"/>
  <c r="AJ3490" i="82"/>
  <c r="AJ3526" i="82"/>
  <c r="AK3526" i="82" s="1"/>
  <c r="AG3529" i="82"/>
  <c r="AH3529" i="82" s="1"/>
  <c r="AJ3299" i="82" l="1"/>
  <c r="AJ3050" i="82"/>
  <c r="AK3050" i="82" s="1"/>
  <c r="AJ2240" i="82"/>
  <c r="AK2240" i="82" s="1"/>
  <c r="AK2511" i="82"/>
  <c r="AJ2455" i="82"/>
  <c r="AK2455" i="82" s="1"/>
  <c r="AK1637" i="82"/>
  <c r="AK1246" i="82"/>
  <c r="AJ1252" i="82"/>
  <c r="AK1252" i="82" s="1"/>
  <c r="AK1433" i="82"/>
  <c r="AJ293" i="82"/>
  <c r="AK293" i="82" s="1"/>
  <c r="AJ586" i="82"/>
  <c r="AK586" i="82" s="1"/>
  <c r="AJ2927" i="82"/>
  <c r="AK2927" i="82" s="1"/>
  <c r="AK2654" i="82"/>
  <c r="AJ2433" i="82"/>
  <c r="AK2433" i="82" s="1"/>
  <c r="AK2217" i="82"/>
  <c r="AJ1316" i="82"/>
  <c r="AK1316" i="82" s="1"/>
  <c r="AK184" i="82"/>
  <c r="AJ1337" i="82"/>
  <c r="AK1337" i="82" s="1"/>
  <c r="AJ3114" i="82"/>
  <c r="AK3114" i="82" s="1"/>
  <c r="AJ2642" i="82"/>
  <c r="AK2642" i="82" s="1"/>
  <c r="AJ1910" i="82"/>
  <c r="AK1910" i="82" s="1"/>
  <c r="AJ1384" i="82"/>
  <c r="AK1384" i="82" s="1"/>
  <c r="AJ3142" i="82"/>
  <c r="AK3142" i="82" s="1"/>
  <c r="AJ2572" i="82"/>
  <c r="AK2572" i="82" s="1"/>
  <c r="AJ1456" i="82"/>
  <c r="AJ1955" i="82"/>
  <c r="AK1955" i="82" s="1"/>
  <c r="AJ1656" i="82"/>
  <c r="AK1656" i="82" s="1"/>
  <c r="AJ1079" i="82"/>
  <c r="AK1079" i="82" s="1"/>
  <c r="AJ3477" i="82"/>
  <c r="AJ492" i="82"/>
  <c r="AK492" i="82" s="1"/>
  <c r="AJ760" i="82"/>
  <c r="AK760" i="82" s="1"/>
  <c r="AJ1353" i="82"/>
  <c r="AK1353" i="82" s="1"/>
  <c r="AJ2503" i="82"/>
  <c r="AK2503" i="82" s="1"/>
  <c r="AJ2432" i="82"/>
  <c r="AK2432" i="82" s="1"/>
  <c r="AJ2447" i="82"/>
  <c r="AK2447" i="82" s="1"/>
  <c r="AJ1803" i="82"/>
  <c r="AK1803" i="82" s="1"/>
  <c r="AJ1512" i="82"/>
  <c r="AK1512" i="82" s="1"/>
  <c r="AK1067" i="82"/>
  <c r="AK1182" i="82"/>
  <c r="AJ941" i="82"/>
  <c r="AK941" i="82" s="1"/>
  <c r="AJ387" i="82"/>
  <c r="AK387" i="82" s="1"/>
  <c r="AJ3058" i="82"/>
  <c r="AK3058" i="82" s="1"/>
  <c r="AJ3338" i="82"/>
  <c r="AJ3293" i="82"/>
  <c r="AJ2457" i="82"/>
  <c r="AK2457" i="82" s="1"/>
  <c r="AK1529" i="82"/>
  <c r="AJ1535" i="82"/>
  <c r="AK1535" i="82" s="1"/>
  <c r="AJ1473" i="82"/>
  <c r="AK1473" i="82" s="1"/>
  <c r="AK110" i="82"/>
  <c r="AK3028" i="82"/>
  <c r="AJ2292" i="82"/>
  <c r="AK2292" i="82" s="1"/>
  <c r="AJ1380" i="82"/>
  <c r="AK1380" i="82" s="1"/>
  <c r="AJ1981" i="82"/>
  <c r="AK1981" i="82" s="1"/>
  <c r="AK3185" i="82"/>
  <c r="AK1864" i="82"/>
  <c r="AJ1342" i="82"/>
  <c r="AK1342" i="82" s="1"/>
  <c r="AJ610" i="82"/>
  <c r="AK610" i="82" s="1"/>
  <c r="AK42" i="82"/>
  <c r="AJ185" i="82"/>
  <c r="AJ1772" i="82"/>
  <c r="AK1772" i="82" s="1"/>
  <c r="AJ1544" i="82"/>
  <c r="AK1544" i="82" s="1"/>
  <c r="AJ2787" i="82"/>
  <c r="AK2787" i="82" s="1"/>
  <c r="AJ1726" i="82"/>
  <c r="AK1726" i="82" s="1"/>
  <c r="AJ620" i="82"/>
  <c r="AK620" i="82" s="1"/>
  <c r="AK225" i="82"/>
  <c r="AJ3093" i="82"/>
  <c r="AK3093" i="82" s="1"/>
  <c r="AJ2283" i="82"/>
  <c r="AK2283" i="82" s="1"/>
  <c r="AJ1488" i="82"/>
  <c r="AK1488" i="82" s="1"/>
  <c r="AJ1012" i="82"/>
  <c r="AK1012" i="82" s="1"/>
  <c r="AJ2187" i="82"/>
  <c r="AK2187" i="82" s="1"/>
  <c r="AK1011" i="82"/>
  <c r="AK1051" i="82"/>
  <c r="AJ717" i="82"/>
  <c r="AK717" i="82" s="1"/>
  <c r="AJ424" i="82"/>
  <c r="AK424" i="82" s="1"/>
  <c r="AJ2825" i="82"/>
  <c r="AK2825" i="82" s="1"/>
  <c r="AJ3473" i="82"/>
  <c r="AK3473" i="82" s="1"/>
  <c r="AK2197" i="82"/>
  <c r="AK2515" i="82"/>
  <c r="AJ2021" i="82"/>
  <c r="AK2021" i="82" s="1"/>
  <c r="AJ1202" i="82"/>
  <c r="AK1202" i="82" s="1"/>
  <c r="AJ622" i="82"/>
  <c r="AK622" i="82" s="1"/>
  <c r="AJ604" i="82"/>
  <c r="AK604" i="82" s="1"/>
  <c r="AJ865" i="82"/>
  <c r="AK865" i="82" s="1"/>
  <c r="AK286" i="82"/>
  <c r="AJ1527" i="82"/>
  <c r="AK1527" i="82" s="1"/>
  <c r="AJ2875" i="82"/>
  <c r="AK2875" i="82" s="1"/>
  <c r="AJ3190" i="82"/>
  <c r="AK3190" i="82" s="1"/>
  <c r="AJ3528" i="82"/>
  <c r="AK2614" i="82"/>
  <c r="AK2458" i="82"/>
  <c r="AJ2139" i="82"/>
  <c r="AK2139" i="82" s="1"/>
  <c r="AJ1680" i="82"/>
  <c r="AK1680" i="82" s="1"/>
  <c r="AK1960" i="82"/>
  <c r="AK1214" i="82"/>
  <c r="AJ1175" i="82"/>
  <c r="AK1175" i="82" s="1"/>
  <c r="AK1131" i="82"/>
  <c r="AJ682" i="82"/>
  <c r="AK682" i="82" s="1"/>
  <c r="AK904" i="82"/>
  <c r="AJ183" i="82"/>
  <c r="AK183" i="82" s="1"/>
  <c r="AK2733" i="82"/>
  <c r="AJ2220" i="82"/>
  <c r="AK2220" i="82" s="1"/>
  <c r="AJ2007" i="82"/>
  <c r="AK2007" i="82" s="1"/>
  <c r="AJ1890" i="82"/>
  <c r="AK1890" i="82" s="1"/>
  <c r="AJ1210" i="82"/>
  <c r="AK1210" i="82" s="1"/>
  <c r="AJ1697" i="82"/>
  <c r="AK1697" i="82" s="1"/>
  <c r="AJ101" i="82"/>
  <c r="AJ1727" i="82"/>
  <c r="AK1727" i="82" s="1"/>
  <c r="AJ2865" i="82"/>
  <c r="AK2865" i="82" s="1"/>
  <c r="AJ2828" i="82"/>
  <c r="AK2828" i="82" s="1"/>
  <c r="AK2755" i="82"/>
  <c r="AJ992" i="82"/>
  <c r="AK992" i="82" s="1"/>
  <c r="AJ162" i="82"/>
  <c r="AK162" i="82" s="1"/>
  <c r="AJ2705" i="82"/>
  <c r="AK2705" i="82" s="1"/>
  <c r="AJ445" i="82"/>
  <c r="AK445" i="82" s="1"/>
  <c r="AJ953" i="82"/>
  <c r="AK953" i="82" s="1"/>
  <c r="AK300" i="82"/>
  <c r="AJ1221" i="82"/>
  <c r="AK1221" i="82" s="1"/>
  <c r="AK2814" i="82"/>
  <c r="AJ3129" i="82"/>
  <c r="AK3129" i="82" s="1"/>
  <c r="AJ811" i="82"/>
  <c r="AK811" i="82" s="1"/>
  <c r="AJ1815" i="82"/>
  <c r="AK1815" i="82" s="1"/>
  <c r="AJ3412" i="82"/>
  <c r="AK3412" i="82" s="1"/>
  <c r="AJ683" i="82"/>
  <c r="AK683" i="82" s="1"/>
  <c r="AJ1495" i="82"/>
  <c r="AK1495" i="82" s="1"/>
  <c r="AJ630" i="82"/>
  <c r="AK630" i="82" s="1"/>
  <c r="AJ1994" i="82"/>
  <c r="AK1994" i="82" s="1"/>
  <c r="AJ3386" i="82"/>
  <c r="AK3386" i="82" s="1"/>
  <c r="AJ3303" i="82"/>
  <c r="AK3303" i="82" s="1"/>
  <c r="AK2391" i="82"/>
  <c r="AK2321" i="82"/>
  <c r="AJ1771" i="82"/>
  <c r="AK1771" i="82" s="1"/>
  <c r="AJ2487" i="82"/>
  <c r="AK2487" i="82" s="1"/>
  <c r="AJ1982" i="82"/>
  <c r="AK1982" i="82" s="1"/>
  <c r="AJ746" i="82"/>
  <c r="AK746" i="82" s="1"/>
  <c r="AJ666" i="82"/>
  <c r="AK666" i="82" s="1"/>
  <c r="AJ2926" i="82"/>
  <c r="AK2926" i="82" s="1"/>
  <c r="AJ2944" i="82"/>
  <c r="AK2944" i="82" s="1"/>
  <c r="AK2213" i="82"/>
  <c r="AK2165" i="82"/>
  <c r="AJ1381" i="82"/>
  <c r="AK1381" i="82" s="1"/>
  <c r="AJ1626" i="82"/>
  <c r="AK1626" i="82" s="1"/>
  <c r="AJ528" i="82"/>
  <c r="AK528" i="82" s="1"/>
  <c r="AK86" i="82"/>
  <c r="AJ402" i="82"/>
  <c r="AK402" i="82" s="1"/>
  <c r="AJ2720" i="82"/>
  <c r="AK2720" i="82" s="1"/>
  <c r="AJ1421" i="82"/>
  <c r="AK1421" i="82" s="1"/>
  <c r="AJ1604" i="82"/>
  <c r="AK1604" i="82" s="1"/>
  <c r="AJ3131" i="82"/>
  <c r="AK3131" i="82" s="1"/>
  <c r="AJ3448" i="82"/>
  <c r="AJ3125" i="82"/>
  <c r="AK3125" i="82" s="1"/>
  <c r="AJ2051" i="82"/>
  <c r="AK2051" i="82" s="1"/>
  <c r="AJ1969" i="82"/>
  <c r="AK1969" i="82" s="1"/>
  <c r="AK1717" i="82"/>
  <c r="AK1733" i="82"/>
  <c r="AK1019" i="82"/>
  <c r="AJ991" i="82"/>
  <c r="AK991" i="82" s="1"/>
  <c r="AK912" i="82"/>
  <c r="AJ862" i="82"/>
  <c r="AK862" i="82" s="1"/>
  <c r="AJ605" i="82"/>
  <c r="AK605" i="82" s="1"/>
  <c r="AJ311" i="82"/>
  <c r="AK311" i="82" s="1"/>
  <c r="AK1709" i="82"/>
  <c r="AK50" i="82"/>
  <c r="AJ3065" i="82"/>
  <c r="AK3065" i="82" s="1"/>
  <c r="AK3072" i="82"/>
  <c r="AK2282" i="82"/>
  <c r="AK3126" i="82"/>
  <c r="AJ2811" i="82"/>
  <c r="AK2449" i="82"/>
  <c r="AJ2725" i="82"/>
  <c r="AK2725" i="82" s="1"/>
  <c r="AJ2156" i="82"/>
  <c r="AK2156" i="82" s="1"/>
  <c r="AJ2020" i="82"/>
  <c r="AK2020" i="82" s="1"/>
  <c r="AJ1585" i="82"/>
  <c r="AK1585" i="82" s="1"/>
  <c r="AJ1154" i="82"/>
  <c r="AK1154" i="82" s="1"/>
  <c r="AJ881" i="82"/>
  <c r="AK881" i="82" s="1"/>
  <c r="AJ559" i="82"/>
  <c r="AK559" i="82" s="1"/>
  <c r="AJ1919" i="82"/>
  <c r="AK1919" i="82" s="1"/>
  <c r="AJ448" i="82"/>
  <c r="AK448" i="82" s="1"/>
  <c r="AK13" i="82"/>
  <c r="AJ766" i="82"/>
  <c r="AK766" i="82" s="1"/>
  <c r="AJ1911" i="82"/>
  <c r="AK1911" i="82" s="1"/>
  <c r="AJ3441" i="82"/>
  <c r="AJ1956" i="82"/>
  <c r="AK1956" i="82" s="1"/>
  <c r="AJ1615" i="82"/>
  <c r="AK1615" i="82" s="1"/>
  <c r="AJ2253" i="82"/>
  <c r="AK2253" i="82" s="1"/>
  <c r="AJ774" i="82"/>
  <c r="AK774" i="82" s="1"/>
  <c r="AJ2456" i="82"/>
  <c r="AK2456" i="82" s="1"/>
  <c r="AK2474" i="82"/>
  <c r="AJ2419" i="82"/>
  <c r="AK2419" i="82" s="1"/>
  <c r="AJ1586" i="82"/>
  <c r="AK1586" i="82" s="1"/>
  <c r="AJ772" i="82"/>
  <c r="AK772" i="82" s="1"/>
  <c r="AJ1298" i="82"/>
  <c r="AK1298" i="82" s="1"/>
  <c r="AK382" i="82"/>
  <c r="AK198" i="82"/>
  <c r="AJ1906" i="82"/>
  <c r="AK1906" i="82" s="1"/>
  <c r="AJ3356" i="82"/>
  <c r="AJ1875" i="82"/>
  <c r="AK1875" i="82" s="1"/>
  <c r="AK1278" i="82"/>
  <c r="AJ983" i="82"/>
  <c r="AK983" i="82" s="1"/>
  <c r="AK828" i="82"/>
  <c r="AJ249" i="82"/>
  <c r="AK249" i="82" s="1"/>
  <c r="AK82" i="82"/>
  <c r="AJ3485" i="82"/>
  <c r="AJ3134" i="82"/>
  <c r="AK3134" i="82" s="1"/>
  <c r="AK3086" i="82"/>
  <c r="AJ2632" i="82"/>
  <c r="AK2632" i="82" s="1"/>
  <c r="AJ2183" i="82"/>
  <c r="AK2183" i="82" s="1"/>
  <c r="AJ2297" i="82"/>
  <c r="AK2297" i="82" s="1"/>
  <c r="AK1038" i="82"/>
  <c r="AJ3364" i="82"/>
  <c r="AK3364" i="82" s="1"/>
  <c r="AJ3347" i="82"/>
  <c r="AJ351" i="82"/>
  <c r="AK351" i="82" s="1"/>
  <c r="AJ295" i="82"/>
  <c r="AK295" i="82" s="1"/>
  <c r="AJ279" i="82"/>
  <c r="AK279" i="82" s="1"/>
  <c r="AJ2649" i="82"/>
  <c r="AK2649" i="82" s="1"/>
  <c r="AJ2470" i="82"/>
  <c r="AJ2551" i="82"/>
  <c r="AK2551" i="82" s="1"/>
  <c r="AK2907" i="82"/>
  <c r="AJ1436" i="82"/>
  <c r="AK1436" i="82" s="1"/>
  <c r="AJ1463" i="82"/>
  <c r="AK1463" i="82" s="1"/>
  <c r="AJ843" i="82"/>
  <c r="AK843" i="82" s="1"/>
  <c r="AJ727" i="82"/>
  <c r="AK727" i="82" s="1"/>
  <c r="AJ325" i="82"/>
  <c r="AK325" i="82" s="1"/>
  <c r="AJ1024" i="82"/>
  <c r="AK1024" i="82" s="1"/>
  <c r="AJ1181" i="82"/>
  <c r="AK1181" i="82" s="1"/>
  <c r="AJ874" i="82"/>
  <c r="AK874" i="82" s="1"/>
  <c r="AK366" i="82"/>
  <c r="AJ380" i="82"/>
  <c r="AK380" i="82" s="1"/>
  <c r="AJ1620" i="82"/>
  <c r="AK1620" i="82" s="1"/>
  <c r="AJ1676" i="82"/>
  <c r="AK1676" i="82" s="1"/>
  <c r="AJ1695" i="82"/>
  <c r="AK1695" i="82" s="1"/>
  <c r="AJ1951" i="82"/>
  <c r="AK1951" i="82" s="1"/>
  <c r="AJ3336" i="82"/>
  <c r="AK3336" i="82" s="1"/>
  <c r="AK1789" i="82"/>
  <c r="AJ2772" i="82"/>
  <c r="AK2772" i="82" s="1"/>
  <c r="AJ1867" i="82"/>
  <c r="AK1867" i="82" s="1"/>
  <c r="AJ2576" i="82"/>
  <c r="AK2576" i="82" s="1"/>
  <c r="AJ2898" i="82"/>
  <c r="AJ127" i="82"/>
  <c r="AK127" i="82" s="1"/>
  <c r="AJ524" i="82"/>
  <c r="AK524" i="82" s="1"/>
  <c r="AJ3014" i="82"/>
  <c r="AK3014" i="82" s="1"/>
  <c r="AJ2371" i="82"/>
  <c r="AK2371" i="82" s="1"/>
  <c r="AJ2386" i="82"/>
  <c r="AK2386" i="82" s="1"/>
  <c r="AJ2366" i="82"/>
  <c r="AK2366" i="82" s="1"/>
  <c r="AJ2411" i="82"/>
  <c r="AK2411" i="82" s="1"/>
  <c r="AJ1480" i="82"/>
  <c r="AK1480" i="82" s="1"/>
  <c r="AJ2799" i="82"/>
  <c r="AJ2368" i="82"/>
  <c r="AK2368" i="82" s="1"/>
  <c r="AJ2043" i="82"/>
  <c r="AK2043" i="82" s="1"/>
  <c r="AJ2147" i="82"/>
  <c r="AK2147" i="82" s="1"/>
  <c r="AJ829" i="82"/>
  <c r="AK829" i="82" s="1"/>
  <c r="AK1107" i="82"/>
  <c r="AJ129" i="82"/>
  <c r="AK129" i="82" s="1"/>
  <c r="AK2967" i="82"/>
  <c r="AJ2866" i="82"/>
  <c r="AK2866" i="82" s="1"/>
  <c r="AK3059" i="82"/>
  <c r="AJ2177" i="82"/>
  <c r="AK2177" i="82" s="1"/>
  <c r="AJ2351" i="82"/>
  <c r="AK2351" i="82" s="1"/>
  <c r="AJ2271" i="82"/>
  <c r="AK2271" i="82" s="1"/>
  <c r="AJ1778" i="82"/>
  <c r="AK1778" i="82" s="1"/>
  <c r="AJ583" i="82"/>
  <c r="AK583" i="82" s="1"/>
  <c r="AJ484" i="82"/>
  <c r="AK484" i="82" s="1"/>
  <c r="AJ1265" i="82"/>
  <c r="AK1265" i="82" s="1"/>
  <c r="AJ910" i="82"/>
  <c r="AK910" i="82" s="1"/>
  <c r="AJ1138" i="82"/>
  <c r="AK1138" i="82" s="1"/>
  <c r="AJ413" i="82"/>
  <c r="AK413" i="82" s="1"/>
  <c r="AK62" i="82"/>
  <c r="AK126" i="82"/>
  <c r="AJ2122" i="82"/>
  <c r="AK2122" i="82" s="1"/>
  <c r="AJ3396" i="82"/>
  <c r="AK3396" i="82" s="1"/>
  <c r="AJ3232" i="82"/>
  <c r="AK3232" i="82" s="1"/>
  <c r="AJ3089" i="82"/>
  <c r="AK3089" i="82" s="1"/>
  <c r="AJ1489" i="82"/>
  <c r="AK1489" i="82" s="1"/>
  <c r="AJ1521" i="82"/>
  <c r="AK1521" i="82" s="1"/>
  <c r="AJ1109" i="82"/>
  <c r="AK1109" i="82" s="1"/>
  <c r="AJ2933" i="82"/>
  <c r="AK2933" i="82" s="1"/>
  <c r="AK2886" i="82"/>
  <c r="AJ2700" i="82"/>
  <c r="AK2700" i="82" s="1"/>
  <c r="AJ2346" i="82"/>
  <c r="AK2346" i="82" s="1"/>
  <c r="AJ1467" i="82"/>
  <c r="AK1467" i="82" s="1"/>
  <c r="AJ3082" i="82"/>
  <c r="AK3082" i="82" s="1"/>
  <c r="AJ2929" i="82"/>
  <c r="AK2929" i="82" s="1"/>
  <c r="AJ2977" i="82"/>
  <c r="AK2977" i="82" s="1"/>
  <c r="AJ3207" i="82"/>
  <c r="AK3207" i="82" s="1"/>
  <c r="AJ2955" i="82"/>
  <c r="AK2955" i="82" s="1"/>
  <c r="AJ2684" i="82"/>
  <c r="AK2466" i="82"/>
  <c r="AK2096" i="82"/>
  <c r="AJ2115" i="82"/>
  <c r="AK2115" i="82" s="1"/>
  <c r="AJ1931" i="82"/>
  <c r="AK1931" i="82" s="1"/>
  <c r="AK1904" i="82"/>
  <c r="AJ2011" i="82"/>
  <c r="AK2011" i="82" s="1"/>
  <c r="AJ2416" i="82"/>
  <c r="AK2416" i="82" s="1"/>
  <c r="AJ1643" i="82"/>
  <c r="AK1643" i="82" s="1"/>
  <c r="AJ1108" i="82"/>
  <c r="AK1108" i="82" s="1"/>
  <c r="AJ1712" i="82"/>
  <c r="AK1712" i="82" s="1"/>
  <c r="AJ1143" i="82"/>
  <c r="AK1143" i="82" s="1"/>
  <c r="AJ618" i="82"/>
  <c r="AK618" i="82" s="1"/>
  <c r="AK920" i="82"/>
  <c r="AJ2238" i="82"/>
  <c r="AK2238" i="82" s="1"/>
  <c r="AJ247" i="82"/>
  <c r="AK247" i="82" s="1"/>
  <c r="AJ359" i="82"/>
  <c r="AK359" i="82" s="1"/>
  <c r="AJ97" i="82"/>
  <c r="AK97" i="82" s="1"/>
  <c r="AJ3421" i="82"/>
  <c r="AK3421" i="82" s="1"/>
  <c r="AJ3517" i="82"/>
  <c r="AK3517" i="82" s="1"/>
  <c r="AJ3291" i="82"/>
  <c r="AJ2801" i="82"/>
  <c r="AJ2693" i="82"/>
  <c r="AK2693" i="82" s="1"/>
  <c r="AJ2864" i="82"/>
  <c r="AK2864" i="82" s="1"/>
  <c r="AJ1821" i="82"/>
  <c r="AJ2218" i="82"/>
  <c r="AK2218" i="82" s="1"/>
  <c r="AJ2015" i="82"/>
  <c r="AK2015" i="82" s="1"/>
  <c r="AJ1773" i="82"/>
  <c r="AJ1668" i="82"/>
  <c r="AK1668" i="82" s="1"/>
  <c r="AK2189" i="82"/>
  <c r="AJ47" i="82"/>
  <c r="AK47" i="82" s="1"/>
  <c r="AJ567" i="82"/>
  <c r="AK567" i="82" s="1"/>
  <c r="AJ1077" i="82"/>
  <c r="AK1077" i="82" s="1"/>
  <c r="AJ495" i="82"/>
  <c r="AK495" i="82" s="1"/>
  <c r="AJ429" i="82"/>
  <c r="AK429" i="82" s="1"/>
  <c r="AJ254" i="82"/>
  <c r="AK43" i="82"/>
  <c r="AJ2004" i="82"/>
  <c r="AK2004" i="82" s="1"/>
  <c r="AJ3372" i="82"/>
  <c r="AK3372" i="82" s="1"/>
  <c r="AK1609" i="82"/>
  <c r="AJ1559" i="82"/>
  <c r="AK1559" i="82" s="1"/>
  <c r="AJ1746" i="82"/>
  <c r="AK1746" i="82" s="1"/>
  <c r="AJ1452" i="82"/>
  <c r="AK1452" i="82" s="1"/>
  <c r="AJ782" i="82"/>
  <c r="AK782" i="82" s="1"/>
  <c r="AJ819" i="82"/>
  <c r="AK819" i="82" s="1"/>
  <c r="AJ1289" i="82"/>
  <c r="AK1289" i="82" s="1"/>
  <c r="AJ2058" i="82"/>
  <c r="AK2058" i="82" s="1"/>
  <c r="AJ1791" i="82"/>
  <c r="AK1791" i="82" s="1"/>
  <c r="AJ3110" i="82"/>
  <c r="AK3110" i="82" s="1"/>
  <c r="AJ758" i="82"/>
  <c r="AK758" i="82" s="1"/>
  <c r="AJ932" i="82"/>
  <c r="AK932" i="82" s="1"/>
  <c r="AK1832" i="82"/>
  <c r="AK906" i="82"/>
  <c r="AJ2443" i="82"/>
  <c r="AK2443" i="82" s="1"/>
  <c r="AJ2237" i="82"/>
  <c r="AK2237" i="82" s="1"/>
  <c r="AJ2558" i="82"/>
  <c r="AK2558" i="82" s="1"/>
  <c r="AK1933" i="82"/>
  <c r="AJ1516" i="82"/>
  <c r="AK1516" i="82" s="1"/>
  <c r="AJ1069" i="82"/>
  <c r="AK1069" i="82" s="1"/>
  <c r="AJ734" i="82"/>
  <c r="AK734" i="82" s="1"/>
  <c r="AJ3315" i="82"/>
  <c r="AK3315" i="82" s="1"/>
  <c r="AK2239" i="82"/>
  <c r="AK3096" i="82"/>
  <c r="AJ1245" i="82"/>
  <c r="AK1245" i="82" s="1"/>
  <c r="AK2343" i="82"/>
  <c r="AJ2918" i="82"/>
  <c r="AK2918" i="82" s="1"/>
  <c r="AJ77" i="82"/>
  <c r="AK77" i="82" s="1"/>
  <c r="AK2691" i="82"/>
  <c r="AJ245" i="82"/>
  <c r="AK245" i="82" s="1"/>
  <c r="AJ3348" i="82"/>
  <c r="AJ2373" i="82"/>
  <c r="AK2373" i="82" s="1"/>
  <c r="AJ76" i="82"/>
  <c r="AK76" i="82" s="1"/>
  <c r="AJ85" i="82"/>
  <c r="AJ3307" i="82"/>
  <c r="AK3307" i="82" s="1"/>
  <c r="AJ1149" i="82"/>
  <c r="AK1149" i="82" s="1"/>
  <c r="AJ1045" i="82"/>
  <c r="AJ1873" i="82"/>
  <c r="AK1873" i="82" s="1"/>
  <c r="AK1509" i="82"/>
  <c r="AJ1474" i="82"/>
  <c r="AK1474" i="82" s="1"/>
  <c r="AJ1191" i="82"/>
  <c r="AK1191" i="82" s="1"/>
  <c r="AJ994" i="82"/>
  <c r="AK994" i="82" s="1"/>
  <c r="AK924" i="82"/>
  <c r="AJ546" i="82"/>
  <c r="AK546" i="82" s="1"/>
  <c r="AJ408" i="82"/>
  <c r="AK408" i="82" s="1"/>
  <c r="AK2032" i="82"/>
  <c r="AJ2580" i="82"/>
  <c r="AJ3256" i="82"/>
  <c r="AK3256" i="82" s="1"/>
  <c r="AJ2500" i="82"/>
  <c r="AK2500" i="82" s="1"/>
  <c r="AK2670" i="82"/>
  <c r="AK1893" i="82"/>
  <c r="AJ2041" i="82"/>
  <c r="AK2041" i="82" s="1"/>
  <c r="AK1794" i="82"/>
  <c r="AJ1711" i="82"/>
  <c r="AK1711" i="82" s="1"/>
  <c r="AJ1169" i="82"/>
  <c r="AK1169" i="82" s="1"/>
  <c r="AK278" i="82"/>
  <c r="AJ386" i="82"/>
  <c r="AK386" i="82" s="1"/>
  <c r="AJ1719" i="82"/>
  <c r="AK1719" i="82" s="1"/>
  <c r="AJ710" i="82"/>
  <c r="AK710" i="82" s="1"/>
  <c r="AJ217" i="82"/>
  <c r="AK217" i="82" s="1"/>
  <c r="AJ595" i="82"/>
  <c r="AK595" i="82" s="1"/>
  <c r="AJ1157" i="82"/>
  <c r="AK1157" i="82" s="1"/>
  <c r="AJ872" i="82"/>
  <c r="AK872" i="82" s="1"/>
  <c r="AJ940" i="82"/>
  <c r="AK940" i="82" s="1"/>
  <c r="AJ3066" i="82"/>
  <c r="AK3066" i="82" s="1"/>
  <c r="AJ2352" i="82"/>
  <c r="AK2352" i="82" s="1"/>
  <c r="AJ1907" i="82"/>
  <c r="AK1907" i="82" s="1"/>
  <c r="AJ2009" i="82"/>
  <c r="AK2009" i="82" s="1"/>
  <c r="AJ1464" i="82"/>
  <c r="AK1464" i="82" s="1"/>
  <c r="AJ3163" i="82"/>
  <c r="AK3163" i="82" s="1"/>
  <c r="AJ2562" i="82"/>
  <c r="AK2562" i="82" s="1"/>
  <c r="AK2672" i="82"/>
  <c r="AJ2479" i="82"/>
  <c r="AK2479" i="82" s="1"/>
  <c r="AJ1862" i="82"/>
  <c r="AK1862" i="82" s="1"/>
  <c r="AJ2316" i="82"/>
  <c r="AK2316" i="82" s="1"/>
  <c r="AK1992" i="82"/>
  <c r="AK1661" i="82"/>
  <c r="AJ2331" i="82"/>
  <c r="AK2331" i="82" s="1"/>
  <c r="AK1840" i="82"/>
  <c r="AJ2019" i="82"/>
  <c r="AK2019" i="82" s="1"/>
  <c r="AK3265" i="82"/>
  <c r="AK1270" i="82"/>
  <c r="AJ943" i="82"/>
  <c r="AK943" i="82" s="1"/>
  <c r="AK985" i="82"/>
  <c r="AK987" i="82"/>
  <c r="AK882" i="82"/>
  <c r="AJ441" i="82"/>
  <c r="AK441" i="82" s="1"/>
  <c r="AK302" i="82"/>
  <c r="AJ3478" i="82"/>
  <c r="AJ3411" i="82"/>
  <c r="AK3411" i="82" s="1"/>
  <c r="AJ2768" i="82"/>
  <c r="AK2768" i="82" s="1"/>
  <c r="AJ2608" i="82"/>
  <c r="AK2608" i="82" s="1"/>
  <c r="AJ2681" i="82"/>
  <c r="AK2681" i="82" s="1"/>
  <c r="AJ2026" i="82"/>
  <c r="AK2026" i="82" s="1"/>
  <c r="AJ1085" i="82"/>
  <c r="AK1085" i="82" s="1"/>
  <c r="AJ1734" i="82"/>
  <c r="AK1734" i="82" s="1"/>
  <c r="AJ1162" i="82"/>
  <c r="AK1162" i="82" s="1"/>
  <c r="AJ1630" i="82"/>
  <c r="AK1630" i="82" s="1"/>
  <c r="AJ1614" i="82"/>
  <c r="AK1614" i="82" s="1"/>
  <c r="AJ1673" i="82"/>
  <c r="AK1673" i="82" s="1"/>
  <c r="AJ913" i="82"/>
  <c r="AK913" i="82" s="1"/>
  <c r="AK160" i="82"/>
  <c r="AJ858" i="82"/>
  <c r="AK858" i="82" s="1"/>
  <c r="AK161" i="82"/>
  <c r="AJ3272" i="82"/>
  <c r="AK3272" i="82" s="1"/>
  <c r="AJ2154" i="82"/>
  <c r="AK2154" i="82" s="1"/>
  <c r="AJ1757" i="82"/>
  <c r="AK1757" i="82" s="1"/>
  <c r="AJ244" i="82"/>
  <c r="AK244" i="82" s="1"/>
  <c r="AJ1596" i="82"/>
  <c r="AK1596" i="82" s="1"/>
  <c r="AJ1681" i="82"/>
  <c r="AK1681" i="82" s="1"/>
  <c r="AJ3521" i="82"/>
  <c r="AK3521" i="82" s="1"/>
  <c r="AJ2659" i="82"/>
  <c r="AK2659" i="82" s="1"/>
  <c r="AJ2194" i="82"/>
  <c r="AK2194" i="82" s="1"/>
  <c r="AJ1409" i="82"/>
  <c r="AK1409" i="82" s="1"/>
  <c r="AJ934" i="82"/>
  <c r="AK934" i="82" s="1"/>
  <c r="AJ651" i="82"/>
  <c r="AK651" i="82" s="1"/>
  <c r="AH2429" i="82"/>
  <c r="AJ2429" i="82"/>
  <c r="AH1229" i="82"/>
  <c r="AJ1229" i="82"/>
  <c r="AH239" i="82"/>
  <c r="AJ239" i="82"/>
  <c r="AH719" i="82"/>
  <c r="AJ719" i="82"/>
  <c r="AK719" i="82" s="1"/>
  <c r="AK3326" i="82"/>
  <c r="AJ3327" i="82"/>
  <c r="AK3327" i="82" s="1"/>
  <c r="AJ3250" i="82"/>
  <c r="AJ3474" i="82"/>
  <c r="AK3474" i="82" s="1"/>
  <c r="AJ3324" i="82"/>
  <c r="AK3324" i="82" s="1"/>
  <c r="AJ2969" i="82"/>
  <c r="AK2969" i="82" s="1"/>
  <c r="AJ2708" i="82"/>
  <c r="AK2708" i="82" s="1"/>
  <c r="AJ2652" i="82"/>
  <c r="AK2652" i="82" s="1"/>
  <c r="AK2734" i="82"/>
  <c r="AJ2791" i="82"/>
  <c r="AK2791" i="82" s="1"/>
  <c r="AJ2538" i="82"/>
  <c r="AK2538" i="82" s="1"/>
  <c r="AJ2376" i="82"/>
  <c r="AK2376" i="82" s="1"/>
  <c r="AJ2394" i="82"/>
  <c r="AK2394" i="82" s="1"/>
  <c r="AJ3466" i="82"/>
  <c r="AK3466" i="82" s="1"/>
  <c r="AJ3322" i="82"/>
  <c r="AK3322" i="82" s="1"/>
  <c r="AJ3011" i="82"/>
  <c r="AK3011" i="82" s="1"/>
  <c r="AJ2794" i="82"/>
  <c r="AK2794" i="82" s="1"/>
  <c r="AJ2979" i="82"/>
  <c r="AK2979" i="82" s="1"/>
  <c r="AK2771" i="82"/>
  <c r="AK2726" i="82"/>
  <c r="AJ2522" i="82"/>
  <c r="AK2522" i="82" s="1"/>
  <c r="AJ2592" i="82"/>
  <c r="AK2592" i="82" s="1"/>
  <c r="AK2747" i="82"/>
  <c r="AK2415" i="82"/>
  <c r="AK2507" i="82"/>
  <c r="AK2521" i="82"/>
  <c r="AK2064" i="82"/>
  <c r="AJ1611" i="82"/>
  <c r="AK1611" i="82" s="1"/>
  <c r="AK2184" i="82"/>
  <c r="AJ1740" i="82"/>
  <c r="AK1740" i="82" s="1"/>
  <c r="AJ1355" i="82"/>
  <c r="AK1355" i="82" s="1"/>
  <c r="AH986" i="82"/>
  <c r="AJ986" i="82"/>
  <c r="AJ1659" i="82"/>
  <c r="AK1659" i="82" s="1"/>
  <c r="AH570" i="82"/>
  <c r="AJ570" i="82"/>
  <c r="AK570" i="82" s="1"/>
  <c r="AJ762" i="82"/>
  <c r="AK762" i="82" s="1"/>
  <c r="AH3420" i="82"/>
  <c r="AJ3420" i="82"/>
  <c r="AJ2616" i="82"/>
  <c r="AK2616" i="82" s="1"/>
  <c r="AH1362" i="82"/>
  <c r="AJ1362" i="82"/>
  <c r="AH221" i="82"/>
  <c r="AJ221" i="82"/>
  <c r="AK221" i="82" s="1"/>
  <c r="AH454" i="82"/>
  <c r="AJ454" i="82"/>
  <c r="AH883" i="82"/>
  <c r="AJ883" i="82"/>
  <c r="AK883" i="82" s="1"/>
  <c r="AH2372" i="82"/>
  <c r="AJ2372" i="82"/>
  <c r="AK2372" i="82" s="1"/>
  <c r="AH704" i="82"/>
  <c r="AJ704" i="82"/>
  <c r="AK2168" i="82"/>
  <c r="AJ1640" i="82"/>
  <c r="AK1640" i="82" s="1"/>
  <c r="AJ738" i="82"/>
  <c r="AK738" i="82" s="1"/>
  <c r="AH2874" i="82"/>
  <c r="AJ2874" i="82"/>
  <c r="AH3288" i="82"/>
  <c r="AJ3288" i="82"/>
  <c r="AH2540" i="82"/>
  <c r="AJ2540" i="82"/>
  <c r="AH1783" i="82"/>
  <c r="AJ1783" i="82"/>
  <c r="AK1783" i="82" s="1"/>
  <c r="AH1404" i="82"/>
  <c r="AJ1404" i="82"/>
  <c r="AK1404" i="82" s="1"/>
  <c r="AH1042" i="82"/>
  <c r="AJ1042" i="82"/>
  <c r="AJ3366" i="82"/>
  <c r="AK3366" i="82" s="1"/>
  <c r="AJ3359" i="82"/>
  <c r="AJ3475" i="82"/>
  <c r="AJ3130" i="82"/>
  <c r="AK3130" i="82" s="1"/>
  <c r="AJ3017" i="82"/>
  <c r="AK3017" i="82" s="1"/>
  <c r="AK2854" i="82"/>
  <c r="AJ2676" i="82"/>
  <c r="AK2676" i="82" s="1"/>
  <c r="AJ2248" i="82"/>
  <c r="AK2248" i="82" s="1"/>
  <c r="AJ2312" i="82"/>
  <c r="AK2312" i="82" s="1"/>
  <c r="AJ2272" i="82"/>
  <c r="AK2272" i="82" s="1"/>
  <c r="AJ1739" i="82"/>
  <c r="AK1739" i="82" s="1"/>
  <c r="AH1610" i="82"/>
  <c r="AJ1610" i="82"/>
  <c r="AH1370" i="82"/>
  <c r="AJ1370" i="82"/>
  <c r="AK2080" i="82"/>
  <c r="AJ1568" i="82"/>
  <c r="AK1568" i="82" s="1"/>
  <c r="AJ1560" i="82"/>
  <c r="AK1560" i="82" s="1"/>
  <c r="AH1212" i="82"/>
  <c r="AJ1212" i="82"/>
  <c r="AK1212" i="82" s="1"/>
  <c r="AK1407" i="82"/>
  <c r="AH1491" i="82"/>
  <c r="AJ1491" i="82"/>
  <c r="AJ970" i="82"/>
  <c r="AK970" i="82" s="1"/>
  <c r="AJ925" i="82"/>
  <c r="AK925" i="82" s="1"/>
  <c r="AJ861" i="82"/>
  <c r="AK861" i="82" s="1"/>
  <c r="AH848" i="82"/>
  <c r="AJ848" i="82"/>
  <c r="AH335" i="82"/>
  <c r="AJ335" i="82"/>
  <c r="AH3305" i="82"/>
  <c r="AJ3305" i="82"/>
  <c r="AK3305" i="82" s="1"/>
  <c r="AH3135" i="82"/>
  <c r="AJ3135" i="82"/>
  <c r="AK3135" i="82" s="1"/>
  <c r="AH2712" i="82"/>
  <c r="AJ2712" i="82"/>
  <c r="AH2797" i="82"/>
  <c r="AJ2797" i="82"/>
  <c r="AH1094" i="82"/>
  <c r="AJ1094" i="82"/>
  <c r="AH23" i="82"/>
  <c r="AJ23" i="82"/>
  <c r="AH381" i="82"/>
  <c r="AJ381" i="82"/>
  <c r="AH1106" i="82"/>
  <c r="AJ1106" i="82"/>
  <c r="AK1106" i="82" s="1"/>
  <c r="AH1990" i="82"/>
  <c r="AJ1990" i="82"/>
  <c r="AK1669" i="82"/>
  <c r="AJ2767" i="82"/>
  <c r="AK2767" i="82" s="1"/>
  <c r="AJ2477" i="82"/>
  <c r="AK2477" i="82" s="1"/>
  <c r="AK2543" i="82"/>
  <c r="AJ1929" i="82"/>
  <c r="AK1929" i="82" s="1"/>
  <c r="AJ1993" i="82"/>
  <c r="AK1993" i="82" s="1"/>
  <c r="AH1358" i="82"/>
  <c r="AJ1358" i="82"/>
  <c r="AK1358" i="82" s="1"/>
  <c r="AH457" i="82"/>
  <c r="AJ457" i="82"/>
  <c r="AK457" i="82" s="1"/>
  <c r="AH522" i="82"/>
  <c r="AJ522" i="82"/>
  <c r="AH3286" i="82"/>
  <c r="AJ3286" i="82"/>
  <c r="AH3107" i="82"/>
  <c r="AJ3107" i="82"/>
  <c r="AH1205" i="82"/>
  <c r="AJ1205" i="82"/>
  <c r="AH349" i="82"/>
  <c r="AJ349" i="82"/>
  <c r="AK349" i="82" s="1"/>
  <c r="AJ3206" i="82"/>
  <c r="AK3206" i="82" s="1"/>
  <c r="AJ2961" i="82"/>
  <c r="AK2961" i="82" s="1"/>
  <c r="AK2024" i="82"/>
  <c r="AH2388" i="82"/>
  <c r="AJ2388" i="82"/>
  <c r="AJ1618" i="82"/>
  <c r="AK1618" i="82" s="1"/>
  <c r="AH1451" i="82"/>
  <c r="AJ1451" i="82"/>
  <c r="AH975" i="82"/>
  <c r="AJ975" i="82"/>
  <c r="AJ813" i="82"/>
  <c r="AK813" i="82" s="1"/>
  <c r="AJ3297" i="82"/>
  <c r="AH3083" i="82"/>
  <c r="AJ3083" i="82"/>
  <c r="AK3083" i="82" s="1"/>
  <c r="AH1745" i="82"/>
  <c r="AJ1745" i="82"/>
  <c r="AH1511" i="82"/>
  <c r="AJ1511" i="82"/>
  <c r="AH612" i="82"/>
  <c r="AJ612" i="82"/>
  <c r="AH1598" i="82"/>
  <c r="AJ1598" i="82"/>
  <c r="AH611" i="82"/>
  <c r="AJ611" i="82"/>
  <c r="AK611" i="82" s="1"/>
  <c r="AH1347" i="82"/>
  <c r="AJ1347" i="82"/>
  <c r="AK1347" i="82" s="1"/>
  <c r="AK3385" i="82"/>
  <c r="AJ2320" i="82"/>
  <c r="AK2320" i="82" s="1"/>
  <c r="AK3465" i="82"/>
  <c r="AJ2895" i="82"/>
  <c r="AJ2685" i="82"/>
  <c r="AJ3456" i="82"/>
  <c r="AK3456" i="82" s="1"/>
  <c r="AJ3276" i="82"/>
  <c r="AK3276" i="82" s="1"/>
  <c r="AK2983" i="82"/>
  <c r="AJ2993" i="82"/>
  <c r="AJ2746" i="82"/>
  <c r="AK2746" i="82" s="1"/>
  <c r="AJ2868" i="82"/>
  <c r="AK2868" i="82" s="1"/>
  <c r="AJ2764" i="82"/>
  <c r="AK2764" i="82" s="1"/>
  <c r="AJ2871" i="82"/>
  <c r="AK2871" i="82" s="1"/>
  <c r="AK2781" i="82"/>
  <c r="AJ3046" i="82"/>
  <c r="AK3046" i="82" s="1"/>
  <c r="AJ2796" i="82"/>
  <c r="AK2796" i="82" s="1"/>
  <c r="AJ2839" i="82"/>
  <c r="AK2839" i="82" s="1"/>
  <c r="AK2623" i="82"/>
  <c r="AK2822" i="82"/>
  <c r="AJ2280" i="82"/>
  <c r="AK2280" i="82" s="1"/>
  <c r="AJ2687" i="82"/>
  <c r="AJ1889" i="82"/>
  <c r="AK1889" i="82" s="1"/>
  <c r="AJ2505" i="82"/>
  <c r="AK2505" i="82" s="1"/>
  <c r="AH1520" i="82"/>
  <c r="AJ1520" i="82"/>
  <c r="AJ1350" i="82"/>
  <c r="AK1350" i="82" s="1"/>
  <c r="AJ2469" i="82"/>
  <c r="AK2469" i="82" s="1"/>
  <c r="AH1231" i="82"/>
  <c r="AJ1231" i="82"/>
  <c r="AJ1336" i="82"/>
  <c r="AK1336" i="82" s="1"/>
  <c r="AH1339" i="82"/>
  <c r="AJ1339" i="82"/>
  <c r="AJ996" i="82"/>
  <c r="AK996" i="82" s="1"/>
  <c r="AK1716" i="82"/>
  <c r="AK1206" i="82"/>
  <c r="AJ909" i="82"/>
  <c r="AK909" i="82" s="1"/>
  <c r="AH951" i="82"/>
  <c r="AJ951" i="82"/>
  <c r="AH385" i="82"/>
  <c r="AJ385" i="82"/>
  <c r="AJ3229" i="82"/>
  <c r="AK3229" i="82" s="1"/>
  <c r="AH2010" i="82"/>
  <c r="AJ2010" i="82"/>
  <c r="AH1996" i="82"/>
  <c r="AJ1996" i="82"/>
  <c r="AH799" i="82"/>
  <c r="AJ799" i="82"/>
  <c r="AH556" i="82"/>
  <c r="AJ556" i="82"/>
  <c r="AH274" i="82"/>
  <c r="AJ274" i="82"/>
  <c r="AH948" i="82"/>
  <c r="AJ948" i="82"/>
  <c r="AK1629" i="82"/>
  <c r="AH1979" i="82"/>
  <c r="AJ1979" i="82"/>
  <c r="AJ1466" i="82"/>
  <c r="AK1466" i="82" s="1"/>
  <c r="AH1300" i="82"/>
  <c r="AJ1300" i="82"/>
  <c r="AJ1506" i="82"/>
  <c r="AK1506" i="82" s="1"/>
  <c r="AH375" i="82"/>
  <c r="AJ375" i="82"/>
  <c r="AH2881" i="82"/>
  <c r="AJ2881" i="82"/>
  <c r="AH2988" i="82"/>
  <c r="AJ2988" i="82"/>
  <c r="AH3100" i="82"/>
  <c r="AJ3100" i="82"/>
  <c r="AJ2138" i="82"/>
  <c r="AK2138" i="82" s="1"/>
  <c r="AH2116" i="82"/>
  <c r="AJ2116" i="82"/>
  <c r="AH1577" i="82"/>
  <c r="AJ1577" i="82"/>
  <c r="AH364" i="82"/>
  <c r="AJ364" i="82"/>
  <c r="AJ2860" i="82"/>
  <c r="AK2860" i="82" s="1"/>
  <c r="AK3156" i="82"/>
  <c r="AJ2997" i="82"/>
  <c r="AJ2836" i="82"/>
  <c r="AK2836" i="82" s="1"/>
  <c r="AJ2637" i="82"/>
  <c r="AK2637" i="82" s="1"/>
  <c r="AJ2322" i="82"/>
  <c r="AK2322" i="82" s="1"/>
  <c r="AJ2270" i="82"/>
  <c r="AK2270" i="82" s="1"/>
  <c r="AJ1779" i="82"/>
  <c r="AK1779" i="82" s="1"/>
  <c r="AK1701" i="82"/>
  <c r="AK1493" i="82"/>
  <c r="AK1605" i="82"/>
  <c r="AK1980" i="82"/>
  <c r="AH2259" i="82"/>
  <c r="AJ2259" i="82"/>
  <c r="AK1517" i="82"/>
  <c r="AK1139" i="82"/>
  <c r="AH1576" i="82"/>
  <c r="AJ1576" i="82"/>
  <c r="AJ1060" i="82"/>
  <c r="AK1060" i="82" s="1"/>
  <c r="AJ1084" i="82"/>
  <c r="AK1084" i="82" s="1"/>
  <c r="AJ1428" i="82"/>
  <c r="AK1428" i="82" s="1"/>
  <c r="AJ674" i="82"/>
  <c r="AK674" i="82" s="1"/>
  <c r="AH32" i="82"/>
  <c r="AJ32" i="82"/>
  <c r="AH2389" i="82"/>
  <c r="AJ2389" i="82"/>
  <c r="AH1457" i="82"/>
  <c r="AJ1457" i="82"/>
  <c r="AH172" i="82"/>
  <c r="AJ172" i="82"/>
  <c r="AH404" i="82"/>
  <c r="AJ404" i="82"/>
  <c r="AH751" i="82"/>
  <c r="AJ751" i="82"/>
  <c r="AK3304" i="82"/>
  <c r="AH2850" i="82"/>
  <c r="AJ2850" i="82"/>
  <c r="AH2536" i="82"/>
  <c r="AJ2536" i="82"/>
  <c r="AJ1857" i="82"/>
  <c r="AK1857" i="82" s="1"/>
  <c r="AH1432" i="82"/>
  <c r="AJ1432" i="82"/>
  <c r="AJ1546" i="82"/>
  <c r="AK1546" i="82" s="1"/>
  <c r="AH933" i="82"/>
  <c r="AJ933" i="82"/>
  <c r="AK933" i="82" s="1"/>
  <c r="AH581" i="82"/>
  <c r="AJ581" i="82"/>
  <c r="AH3425" i="82"/>
  <c r="AJ3425" i="82"/>
  <c r="AH2897" i="82"/>
  <c r="AJ2897" i="82"/>
  <c r="AH3023" i="82"/>
  <c r="AJ3023" i="82"/>
  <c r="AH2548" i="82"/>
  <c r="AJ2548" i="82"/>
  <c r="AK2548" i="82" s="1"/>
  <c r="AH2000" i="82"/>
  <c r="AJ2000" i="82"/>
  <c r="AH2325" i="82"/>
  <c r="AJ2325" i="82"/>
  <c r="AH1842" i="82"/>
  <c r="AJ1842" i="82"/>
  <c r="AH93" i="82"/>
  <c r="AJ93" i="82"/>
  <c r="AH606" i="82"/>
  <c r="AJ606" i="82"/>
  <c r="AH775" i="82"/>
  <c r="AJ775" i="82"/>
  <c r="AK775" i="82" s="1"/>
  <c r="AJ3339" i="82"/>
  <c r="AJ2517" i="82"/>
  <c r="AK2517" i="82" s="1"/>
  <c r="AJ2195" i="82"/>
  <c r="AK2195" i="82" s="1"/>
  <c r="AJ1939" i="82"/>
  <c r="AK1939" i="82" s="1"/>
  <c r="AH1894" i="82"/>
  <c r="AJ1894" i="82"/>
  <c r="AK1894" i="82" s="1"/>
  <c r="AK1589" i="82"/>
  <c r="AJ2126" i="82"/>
  <c r="AK2126" i="82" s="1"/>
  <c r="AK1685" i="82"/>
  <c r="AJ1092" i="82"/>
  <c r="AK1092" i="82" s="1"/>
  <c r="AJ1268" i="82"/>
  <c r="AK1268" i="82" s="1"/>
  <c r="AK1238" i="82"/>
  <c r="AJ1068" i="82"/>
  <c r="AK1068" i="82" s="1"/>
  <c r="AH1028" i="82"/>
  <c r="AJ1028" i="82"/>
  <c r="AH877" i="82"/>
  <c r="AJ877" i="82"/>
  <c r="AK844" i="82"/>
  <c r="AJ367" i="82"/>
  <c r="AK367" i="82" s="1"/>
  <c r="AJ255" i="82"/>
  <c r="AK255" i="82" s="1"/>
  <c r="AH2665" i="82"/>
  <c r="AJ2665" i="82"/>
  <c r="AH863" i="82"/>
  <c r="AJ863" i="82"/>
  <c r="AK863" i="82" s="1"/>
  <c r="AJ2554" i="82"/>
  <c r="AK2554" i="82" s="1"/>
  <c r="AJ3198" i="82"/>
  <c r="AK3198" i="82" s="1"/>
  <c r="AJ3316" i="82"/>
  <c r="AK3316" i="82" s="1"/>
  <c r="AK3280" i="82"/>
  <c r="AK2870" i="82"/>
  <c r="AJ1830" i="82"/>
  <c r="AK1830" i="82" s="1"/>
  <c r="AJ1899" i="82"/>
  <c r="AK1899" i="82" s="1"/>
  <c r="AJ1835" i="82"/>
  <c r="AK1835" i="82" s="1"/>
  <c r="AJ1763" i="82"/>
  <c r="AK1763" i="82" s="1"/>
  <c r="AK2088" i="82"/>
  <c r="AJ1296" i="82"/>
  <c r="AK1296" i="82" s="1"/>
  <c r="AK1621" i="82"/>
  <c r="AK1501" i="82"/>
  <c r="AJ1682" i="82"/>
  <c r="AK1682" i="82" s="1"/>
  <c r="AH1100" i="82"/>
  <c r="AJ1100" i="82"/>
  <c r="AJ1276" i="82"/>
  <c r="AK1276" i="82" s="1"/>
  <c r="AH1255" i="82"/>
  <c r="AJ1255" i="82"/>
  <c r="AH2823" i="82"/>
  <c r="AJ2823" i="82"/>
  <c r="AH2707" i="82"/>
  <c r="AJ2707" i="82"/>
  <c r="AH2575" i="82"/>
  <c r="AJ2575" i="82"/>
  <c r="AJ3004" i="82"/>
  <c r="AK3004" i="82" s="1"/>
  <c r="AH428" i="82"/>
  <c r="AJ428" i="82"/>
  <c r="AK428" i="82" s="1"/>
  <c r="AH12" i="82"/>
  <c r="AJ12" i="82"/>
  <c r="AK12" i="82" s="1"/>
  <c r="AH201" i="82"/>
  <c r="AJ201" i="82"/>
  <c r="AH1569" i="82"/>
  <c r="AJ1569" i="82"/>
  <c r="AK2845" i="82"/>
  <c r="AK2891" i="82"/>
  <c r="AK2273" i="82"/>
  <c r="AK2037" i="82"/>
  <c r="AJ516" i="82"/>
  <c r="AK516" i="82" s="1"/>
  <c r="AK173" i="82"/>
  <c r="AK37" i="82"/>
  <c r="AK2580" i="82"/>
  <c r="AK2943" i="82"/>
  <c r="AJ2731" i="82"/>
  <c r="AK2731" i="82" s="1"/>
  <c r="AJ3094" i="82"/>
  <c r="AK3094" i="82" s="1"/>
  <c r="AJ3118" i="82"/>
  <c r="AK3118" i="82" s="1"/>
  <c r="AJ2899" i="82"/>
  <c r="AJ2327" i="82"/>
  <c r="AK2327" i="82" s="1"/>
  <c r="AJ2036" i="82"/>
  <c r="AK2036" i="82" s="1"/>
  <c r="AK2204" i="82"/>
  <c r="AJ2089" i="82"/>
  <c r="AK2089" i="82" s="1"/>
  <c r="AK1972" i="82"/>
  <c r="AJ1479" i="82"/>
  <c r="AK1479" i="82" s="1"/>
  <c r="AJ1258" i="82"/>
  <c r="AK1258" i="82" s="1"/>
  <c r="AJ1646" i="82"/>
  <c r="AK1646" i="82" s="1"/>
  <c r="AK185" i="82"/>
  <c r="AJ503" i="82"/>
  <c r="AK503" i="82" s="1"/>
  <c r="AJ1361" i="82"/>
  <c r="AK1361" i="82" s="1"/>
  <c r="AK46" i="82"/>
  <c r="AK14" i="82"/>
  <c r="AK1025" i="82"/>
  <c r="AK890" i="82"/>
  <c r="AK451" i="82"/>
  <c r="AK478" i="82"/>
  <c r="AK90" i="82"/>
  <c r="AK18" i="82"/>
  <c r="AK106" i="82"/>
  <c r="AJ2524" i="82"/>
  <c r="AK2524" i="82" s="1"/>
  <c r="AJ3097" i="82"/>
  <c r="AK3097" i="82" s="1"/>
  <c r="AJ3006" i="82"/>
  <c r="AK3006" i="82" s="1"/>
  <c r="AJ3371" i="82"/>
  <c r="AK3371" i="82" s="1"/>
  <c r="AJ2919" i="82"/>
  <c r="AK2919" i="82" s="1"/>
  <c r="AJ3087" i="82"/>
  <c r="AK3087" i="82" s="1"/>
  <c r="AK2782" i="82"/>
  <c r="AJ2824" i="82"/>
  <c r="AK2824" i="82" s="1"/>
  <c r="AK2470" i="82"/>
  <c r="AJ2527" i="82"/>
  <c r="AK2527" i="82" s="1"/>
  <c r="AK1821" i="82"/>
  <c r="AJ1705" i="82"/>
  <c r="AK1705" i="82" s="1"/>
  <c r="AK2093" i="82"/>
  <c r="AJ1497" i="82"/>
  <c r="AK1497" i="82" s="1"/>
  <c r="AJ1553" i="82"/>
  <c r="AK1553" i="82" s="1"/>
  <c r="AJ619" i="82"/>
  <c r="AK619" i="82" s="1"/>
  <c r="AJ240" i="82"/>
  <c r="AK240" i="82" s="1"/>
  <c r="AJ1441" i="82"/>
  <c r="AK1441" i="82" s="1"/>
  <c r="AJ1623" i="82"/>
  <c r="AJ1010" i="82"/>
  <c r="AK1010" i="82" s="1"/>
  <c r="AJ476" i="82"/>
  <c r="AK476" i="82" s="1"/>
  <c r="AJ116" i="82"/>
  <c r="AK116" i="82" s="1"/>
  <c r="AJ1297" i="82"/>
  <c r="AK1297" i="82" s="1"/>
  <c r="AJ644" i="82"/>
  <c r="AK644" i="82" s="1"/>
  <c r="AJ1487" i="82"/>
  <c r="AK1487" i="82" s="1"/>
  <c r="AJ308" i="82"/>
  <c r="AK308" i="82" s="1"/>
  <c r="AJ582" i="82"/>
  <c r="AK582" i="82" s="1"/>
  <c r="AK348" i="82"/>
  <c r="AJ798" i="82"/>
  <c r="AK798" i="82" s="1"/>
  <c r="AJ16" i="82"/>
  <c r="AK16" i="82" s="1"/>
  <c r="AJ2976" i="82"/>
  <c r="AK2976" i="82" s="1"/>
  <c r="AJ2604" i="82"/>
  <c r="AK2604" i="82" s="1"/>
  <c r="AJ2673" i="82"/>
  <c r="AK2673" i="82" s="1"/>
  <c r="AJ2245" i="82"/>
  <c r="AK2245" i="82" s="1"/>
  <c r="AJ2263" i="82"/>
  <c r="AK2263" i="82" s="1"/>
  <c r="AJ1386" i="82"/>
  <c r="AK1386" i="82" s="1"/>
  <c r="AJ2186" i="82"/>
  <c r="AK2186" i="82" s="1"/>
  <c r="AJ1964" i="82"/>
  <c r="AK1964" i="82" s="1"/>
  <c r="AJ1850" i="82"/>
  <c r="AK1850" i="82" s="1"/>
  <c r="AJ2053" i="82"/>
  <c r="AK2053" i="82" s="1"/>
  <c r="AJ1686" i="82"/>
  <c r="AK1686" i="82" s="1"/>
  <c r="AJ1237" i="82"/>
  <c r="AK1237" i="82" s="1"/>
  <c r="AK1623" i="82"/>
  <c r="AJ1249" i="82"/>
  <c r="AK1249" i="82" s="1"/>
  <c r="AJ405" i="82"/>
  <c r="AK405" i="82" s="1"/>
  <c r="AJ639" i="82"/>
  <c r="AK639" i="82" s="1"/>
  <c r="AJ687" i="82"/>
  <c r="AK687" i="82" s="1"/>
  <c r="AK1117" i="82"/>
  <c r="AK2085" i="82"/>
  <c r="AJ1217" i="82"/>
  <c r="AK1217" i="82" s="1"/>
  <c r="AJ686" i="82"/>
  <c r="AK686" i="82" s="1"/>
  <c r="AJ84" i="82"/>
  <c r="AK84" i="82" s="1"/>
  <c r="AJ816" i="82"/>
  <c r="AK816" i="82" s="1"/>
  <c r="AJ141" i="82"/>
  <c r="AK141" i="82" s="1"/>
  <c r="AJ662" i="82"/>
  <c r="AK662" i="82" s="1"/>
  <c r="AK70" i="82"/>
  <c r="AJ602" i="82"/>
  <c r="AK602" i="82" s="1"/>
  <c r="AJ944" i="82"/>
  <c r="AK944" i="82" s="1"/>
  <c r="AJ770" i="82"/>
  <c r="AK770" i="82" s="1"/>
  <c r="AK354" i="82"/>
  <c r="AJ287" i="82"/>
  <c r="AK287" i="82" s="1"/>
  <c r="AJ263" i="82"/>
  <c r="AK263" i="82" s="1"/>
  <c r="AJ2888" i="82"/>
  <c r="AK2888" i="82" s="1"/>
  <c r="AJ2636" i="82"/>
  <c r="AK2636" i="82" s="1"/>
  <c r="AJ3152" i="82"/>
  <c r="AK3152" i="82" s="1"/>
  <c r="AJ2761" i="82"/>
  <c r="AK2761" i="82" s="1"/>
  <c r="AJ3329" i="82"/>
  <c r="AK3329" i="82" s="1"/>
  <c r="AJ3375" i="82"/>
  <c r="AK3375" i="82" s="1"/>
  <c r="AJ2835" i="82"/>
  <c r="AK2835" i="82" s="1"/>
  <c r="AJ2425" i="82"/>
  <c r="AK2425" i="82" s="1"/>
  <c r="AJ2962" i="82"/>
  <c r="AK2962" i="82" s="1"/>
  <c r="AJ2226" i="82"/>
  <c r="AK2226" i="82" s="1"/>
  <c r="AJ2178" i="82"/>
  <c r="AJ1826" i="82"/>
  <c r="AK1826" i="82" s="1"/>
  <c r="AJ1572" i="82"/>
  <c r="AK1572" i="82" s="1"/>
  <c r="AJ1767" i="82"/>
  <c r="AK1767" i="82" s="1"/>
  <c r="AJ2039" i="82"/>
  <c r="AK2039" i="82" s="1"/>
  <c r="AJ1393" i="82"/>
  <c r="AK1393" i="82" s="1"/>
  <c r="AK1882" i="82"/>
  <c r="AJ2301" i="82"/>
  <c r="AK2301" i="82" s="1"/>
  <c r="AJ1471" i="82"/>
  <c r="AK1471" i="82" s="1"/>
  <c r="AJ808" i="82"/>
  <c r="AK808" i="82" s="1"/>
  <c r="AJ596" i="82"/>
  <c r="AK596" i="82" s="1"/>
  <c r="AJ168" i="82"/>
  <c r="AK168" i="82" s="1"/>
  <c r="AJ63" i="82"/>
  <c r="AK63" i="82" s="1"/>
  <c r="AJ1193" i="82"/>
  <c r="AK1193" i="82" s="1"/>
  <c r="AJ636" i="82"/>
  <c r="AK636" i="82" s="1"/>
  <c r="AJ260" i="82"/>
  <c r="AK260" i="82" s="1"/>
  <c r="AK283" i="82"/>
  <c r="AJ709" i="82"/>
  <c r="AK709" i="82" s="1"/>
  <c r="AJ461" i="82"/>
  <c r="AK461" i="82" s="1"/>
  <c r="AK979" i="82"/>
  <c r="AJ301" i="82"/>
  <c r="AK301" i="82" s="1"/>
  <c r="AK74" i="82"/>
  <c r="AJ2624" i="82"/>
  <c r="AK2624" i="82" s="1"/>
  <c r="AJ3523" i="82"/>
  <c r="AK3523" i="82" s="1"/>
  <c r="AK2178" i="82"/>
  <c r="AK1639" i="82"/>
  <c r="AJ124" i="82"/>
  <c r="AK124" i="82" s="1"/>
  <c r="AJ616" i="82"/>
  <c r="AK616" i="82" s="1"/>
  <c r="AJ615" i="82"/>
  <c r="AK615" i="82" s="1"/>
  <c r="AK153" i="82"/>
  <c r="AJ264" i="82"/>
  <c r="AK264" i="82" s="1"/>
  <c r="AK2640" i="82"/>
  <c r="AK2128" i="82"/>
  <c r="AK2465" i="82"/>
  <c r="AK1485" i="82"/>
  <c r="AK1399" i="82"/>
  <c r="AK1922" i="82"/>
  <c r="AK1930" i="82"/>
  <c r="AK1155" i="82"/>
  <c r="AJ343" i="82"/>
  <c r="AK343" i="82" s="1"/>
  <c r="AJ3435" i="82"/>
  <c r="AK3435" i="82" s="1"/>
  <c r="AJ2987" i="82"/>
  <c r="AJ2834" i="82"/>
  <c r="AK2834" i="82" s="1"/>
  <c r="AJ3328" i="82"/>
  <c r="AK3328" i="82" s="1"/>
  <c r="AJ3119" i="82"/>
  <c r="AK3119" i="82" s="1"/>
  <c r="AJ3243" i="82"/>
  <c r="AK3243" i="82" s="1"/>
  <c r="AJ3020" i="82"/>
  <c r="AK3020" i="82" s="1"/>
  <c r="AJ2428" i="82"/>
  <c r="AK2428" i="82" s="1"/>
  <c r="AJ1927" i="82"/>
  <c r="AK1927" i="82" s="1"/>
  <c r="AJ2308" i="82"/>
  <c r="AK2308" i="82" s="1"/>
  <c r="AJ1692" i="82"/>
  <c r="AK1692" i="82" s="1"/>
  <c r="AJ1965" i="82"/>
  <c r="AK1965" i="82" s="1"/>
  <c r="AK2202" i="82"/>
  <c r="AK2181" i="82"/>
  <c r="AK1729" i="82"/>
  <c r="AJ87" i="82"/>
  <c r="AK87" i="82" s="1"/>
  <c r="AJ496" i="82"/>
  <c r="AK496" i="82" s="1"/>
  <c r="AJ39" i="82"/>
  <c r="AK39" i="82" s="1"/>
  <c r="AJ1125" i="82"/>
  <c r="AK1125" i="82" s="1"/>
  <c r="AJ540" i="82"/>
  <c r="AK540" i="82" s="1"/>
  <c r="AJ206" i="82"/>
  <c r="AK206" i="82" s="1"/>
  <c r="AJ806" i="82"/>
  <c r="AK806" i="82" s="1"/>
  <c r="AJ262" i="82"/>
  <c r="AK262" i="82" s="1"/>
  <c r="AJ699" i="82"/>
  <c r="AK699" i="82" s="1"/>
  <c r="AJ1961" i="82"/>
  <c r="AK1961" i="82" s="1"/>
  <c r="AK922" i="82"/>
  <c r="AJ257" i="82"/>
  <c r="AK257" i="82" s="1"/>
  <c r="AJ234" i="82"/>
  <c r="AK234" i="82" s="1"/>
  <c r="AK58" i="82"/>
  <c r="AJ3321" i="82"/>
  <c r="AK3321" i="82" s="1"/>
  <c r="AJ3260" i="82"/>
  <c r="AK3260" i="82" s="1"/>
  <c r="AJ2841" i="82"/>
  <c r="AK2841" i="82" s="1"/>
  <c r="AJ3092" i="82"/>
  <c r="AK3092" i="82" s="1"/>
  <c r="AJ2829" i="82"/>
  <c r="AK2829" i="82" s="1"/>
  <c r="AJ2103" i="82"/>
  <c r="AK2103" i="82" s="1"/>
  <c r="AJ2305" i="82"/>
  <c r="AK2305" i="82" s="1"/>
  <c r="AJ2269" i="82"/>
  <c r="AK2269" i="82" s="1"/>
  <c r="AJ1957" i="82"/>
  <c r="AJ2095" i="82"/>
  <c r="AK2095" i="82" s="1"/>
  <c r="AJ1858" i="82"/>
  <c r="AK1858" i="82" s="1"/>
  <c r="AK2125" i="82"/>
  <c r="AK2117" i="82"/>
  <c r="AJ2012" i="82"/>
  <c r="AK2012" i="82" s="1"/>
  <c r="AJ2034" i="82"/>
  <c r="AK2034" i="82" s="1"/>
  <c r="AJ807" i="82"/>
  <c r="AK807" i="82" s="1"/>
  <c r="AJ623" i="82"/>
  <c r="AK623" i="82" s="1"/>
  <c r="AJ1186" i="82"/>
  <c r="AK1186" i="82" s="1"/>
  <c r="AJ1759" i="82"/>
  <c r="AK1759" i="82" s="1"/>
  <c r="AJ1101" i="82"/>
  <c r="AK1101" i="82" s="1"/>
  <c r="AJ575" i="82"/>
  <c r="AK575" i="82" s="1"/>
  <c r="AK85" i="82"/>
  <c r="AJ568" i="82"/>
  <c r="AK568" i="82" s="1"/>
  <c r="AK2413" i="82"/>
  <c r="AJ466" i="82"/>
  <c r="AK466" i="82" s="1"/>
  <c r="AJ44" i="82"/>
  <c r="AK44" i="82" s="1"/>
  <c r="AJ174" i="82"/>
  <c r="AK174" i="82" s="1"/>
  <c r="AJ388" i="82"/>
  <c r="AK388" i="82" s="1"/>
  <c r="AK78" i="82"/>
  <c r="AJ253" i="82"/>
  <c r="AK253" i="82" s="1"/>
  <c r="AJ2942" i="82"/>
  <c r="AK2942" i="82" s="1"/>
  <c r="AJ3121" i="82"/>
  <c r="AK3121" i="82" s="1"/>
  <c r="AK1957" i="82"/>
  <c r="AJ1898" i="82"/>
  <c r="AK1898" i="82" s="1"/>
  <c r="AJ1274" i="82"/>
  <c r="AJ767" i="82"/>
  <c r="AK767" i="82" s="1"/>
  <c r="AJ659" i="82"/>
  <c r="AK659" i="82" s="1"/>
  <c r="AJ421" i="82"/>
  <c r="AK421" i="82" s="1"/>
  <c r="AJ1631" i="82"/>
  <c r="AK1631" i="82" s="1"/>
  <c r="AJ79" i="82"/>
  <c r="AK79" i="82" s="1"/>
  <c r="AJ755" i="82"/>
  <c r="AK755" i="82" s="1"/>
  <c r="AJ75" i="82"/>
  <c r="AK75" i="82" s="1"/>
  <c r="AJ11" i="82"/>
  <c r="AK11" i="82" s="1"/>
  <c r="AJ258" i="82"/>
  <c r="AK258" i="82" s="1"/>
  <c r="AK1477" i="82"/>
  <c r="AK1948" i="82"/>
  <c r="AK1677" i="82"/>
  <c r="AK1469" i="82"/>
  <c r="AK1075" i="82"/>
  <c r="AK898" i="82"/>
  <c r="AJ690" i="82"/>
  <c r="AK690" i="82" s="1"/>
  <c r="AJ490" i="82"/>
  <c r="AK490" i="82" s="1"/>
  <c r="AK916" i="82"/>
  <c r="AJ165" i="82"/>
  <c r="AK165" i="82" s="1"/>
  <c r="AK34" i="82"/>
  <c r="AK130" i="82"/>
  <c r="AJ3404" i="82"/>
  <c r="AK3404" i="82" s="1"/>
  <c r="AJ2628" i="82"/>
  <c r="AK2628" i="82" s="1"/>
  <c r="AJ3081" i="82"/>
  <c r="AK3081" i="82" s="1"/>
  <c r="AJ2883" i="82"/>
  <c r="AK2883" i="82" s="1"/>
  <c r="AJ2921" i="82"/>
  <c r="AK2921" i="82" s="1"/>
  <c r="AK2813" i="82"/>
  <c r="AJ3022" i="82"/>
  <c r="AK3022" i="82" s="1"/>
  <c r="AJ2319" i="82"/>
  <c r="AK2319" i="82" s="1"/>
  <c r="AJ2287" i="82"/>
  <c r="AK2287" i="82" s="1"/>
  <c r="AJ2982" i="82"/>
  <c r="AK2982" i="82" s="1"/>
  <c r="AJ2044" i="82"/>
  <c r="AK2044" i="82" s="1"/>
  <c r="AJ2069" i="82"/>
  <c r="AK2069" i="82" s="1"/>
  <c r="AJ1834" i="82"/>
  <c r="AK1834" i="82" s="1"/>
  <c r="AK2146" i="82"/>
  <c r="AJ2108" i="82"/>
  <c r="AK1773" i="82"/>
  <c r="AJ889" i="82"/>
  <c r="AK889" i="82" s="1"/>
  <c r="AK1874" i="82"/>
  <c r="AJ1962" i="82"/>
  <c r="AK1962" i="82" s="1"/>
  <c r="AJ742" i="82"/>
  <c r="AK742" i="82" s="1"/>
  <c r="AJ1133" i="82"/>
  <c r="AK1133" i="82" s="1"/>
  <c r="AJ543" i="82"/>
  <c r="AK543" i="82" s="1"/>
  <c r="AK254" i="82"/>
  <c r="AK101" i="82"/>
  <c r="AK1657" i="82"/>
  <c r="AJ791" i="82"/>
  <c r="AK791" i="82" s="1"/>
  <c r="AJ229" i="82"/>
  <c r="AK229" i="82" s="1"/>
  <c r="AJ535" i="82"/>
  <c r="AK535" i="82" s="1"/>
  <c r="AJ859" i="82"/>
  <c r="AK859" i="82" s="1"/>
  <c r="AJ508" i="82"/>
  <c r="AK508" i="82" s="1"/>
  <c r="AK214" i="82"/>
  <c r="AJ340" i="82"/>
  <c r="AK340" i="82" s="1"/>
  <c r="AJ69" i="82"/>
  <c r="AK69" i="82" s="1"/>
  <c r="AJ109" i="82"/>
  <c r="AK109" i="82" s="1"/>
  <c r="AJ3226" i="82"/>
  <c r="AK3226" i="82" s="1"/>
  <c r="AJ3047" i="82"/>
  <c r="AK3047" i="82" s="1"/>
  <c r="AJ2703" i="82"/>
  <c r="AK2703" i="82" s="1"/>
  <c r="AJ2621" i="82"/>
  <c r="AK2621" i="82" s="1"/>
  <c r="AJ2314" i="82"/>
  <c r="AK2314" i="82" s="1"/>
  <c r="AJ2402" i="82"/>
  <c r="AK2402" i="82" s="1"/>
  <c r="AJ2362" i="82"/>
  <c r="AK2362" i="82" s="1"/>
  <c r="AJ1354" i="82"/>
  <c r="AK1354" i="82" s="1"/>
  <c r="AK2513" i="82"/>
  <c r="AK1872" i="82"/>
  <c r="AJ1731" i="82"/>
  <c r="AK1731" i="82" s="1"/>
  <c r="AJ1403" i="82"/>
  <c r="AK1403" i="82" s="1"/>
  <c r="AJ2380" i="82"/>
  <c r="AK2380" i="82" s="1"/>
  <c r="AJ1594" i="82"/>
  <c r="AK1594" i="82" s="1"/>
  <c r="AJ1706" i="82"/>
  <c r="AK1706" i="82" s="1"/>
  <c r="AJ1547" i="82"/>
  <c r="AK1547" i="82" s="1"/>
  <c r="AJ1402" i="82"/>
  <c r="AK1402" i="82" s="1"/>
  <c r="AJ3416" i="82"/>
  <c r="AK3416" i="82" s="1"/>
  <c r="AJ1167" i="82"/>
  <c r="AK1167" i="82" s="1"/>
  <c r="AJ1522" i="82"/>
  <c r="AK1522" i="82" s="1"/>
  <c r="AJ1135" i="82"/>
  <c r="AK1135" i="82" s="1"/>
  <c r="AK1856" i="82"/>
  <c r="AK977" i="82"/>
  <c r="AJ891" i="82"/>
  <c r="AK891" i="82" s="1"/>
  <c r="AJ935" i="82"/>
  <c r="AK935" i="82" s="1"/>
  <c r="AK971" i="82"/>
  <c r="AK946" i="82"/>
  <c r="AK888" i="82"/>
  <c r="AJ818" i="82"/>
  <c r="AK818" i="82" s="1"/>
  <c r="AJ825" i="82"/>
  <c r="AK825" i="82" s="1"/>
  <c r="AJ725" i="82"/>
  <c r="AK725" i="82" s="1"/>
  <c r="AK896" i="82"/>
  <c r="AJ716" i="82"/>
  <c r="AK716" i="82" s="1"/>
  <c r="AJ864" i="82"/>
  <c r="AK864" i="82" s="1"/>
  <c r="AK880" i="82"/>
  <c r="AJ327" i="82"/>
  <c r="AK327" i="82" s="1"/>
  <c r="AJ383" i="82"/>
  <c r="AK383" i="82" s="1"/>
  <c r="AJ303" i="82"/>
  <c r="AK303" i="82" s="1"/>
  <c r="AJ336" i="82"/>
  <c r="AK336" i="82" s="1"/>
  <c r="AJ186" i="82"/>
  <c r="AK186" i="82" s="1"/>
  <c r="AJ137" i="82"/>
  <c r="AK137" i="82" s="1"/>
  <c r="AJ96" i="82"/>
  <c r="AK96" i="82" s="1"/>
  <c r="AJ144" i="82"/>
  <c r="AK144" i="82" s="1"/>
  <c r="AJ24" i="82"/>
  <c r="AK24" i="82" s="1"/>
  <c r="AJ73" i="82"/>
  <c r="AK73" i="82" s="1"/>
  <c r="AK114" i="82"/>
  <c r="AJ72" i="82"/>
  <c r="AK72" i="82" s="1"/>
  <c r="AJ57" i="82"/>
  <c r="AK57" i="82" s="1"/>
  <c r="AJ159" i="82"/>
  <c r="AK159" i="82" s="1"/>
  <c r="AJ3498" i="82"/>
  <c r="AK3498" i="82" s="1"/>
  <c r="AK3334" i="82"/>
  <c r="AJ3374" i="82"/>
  <c r="AK3374" i="82" s="1"/>
  <c r="AJ3394" i="82"/>
  <c r="AK3394" i="82" s="1"/>
  <c r="AJ3483" i="82"/>
  <c r="AJ3314" i="82"/>
  <c r="AK3314" i="82" s="1"/>
  <c r="AJ3268" i="82"/>
  <c r="AK3268" i="82" s="1"/>
  <c r="AK3267" i="82"/>
  <c r="AK3209" i="82"/>
  <c r="AK3325" i="82"/>
  <c r="AJ3178" i="82"/>
  <c r="AK3178" i="82" s="1"/>
  <c r="AJ3106" i="82"/>
  <c r="AK3106" i="82" s="1"/>
  <c r="AJ2986" i="82"/>
  <c r="AJ2945" i="82"/>
  <c r="AK2945" i="82" s="1"/>
  <c r="AJ3174" i="82"/>
  <c r="AK3174" i="82" s="1"/>
  <c r="AJ2884" i="82"/>
  <c r="AK2884" i="82" s="1"/>
  <c r="AJ3057" i="82"/>
  <c r="AK3057" i="82" s="1"/>
  <c r="AJ2900" i="82"/>
  <c r="AJ2762" i="82"/>
  <c r="AK2762" i="82" s="1"/>
  <c r="AJ2748" i="82"/>
  <c r="AK2748" i="82" s="1"/>
  <c r="AJ2732" i="82"/>
  <c r="AK2732" i="82" s="1"/>
  <c r="AJ3010" i="82"/>
  <c r="AK3010" i="82" s="1"/>
  <c r="AJ2698" i="82"/>
  <c r="AK2698" i="82" s="1"/>
  <c r="AJ2644" i="82"/>
  <c r="AK2644" i="82" s="1"/>
  <c r="AJ2852" i="82"/>
  <c r="AK2852" i="82" s="1"/>
  <c r="AJ2669" i="82"/>
  <c r="AK2669" i="82" s="1"/>
  <c r="AJ2530" i="82"/>
  <c r="AK2530" i="82" s="1"/>
  <c r="AJ2810" i="82"/>
  <c r="AK2607" i="82"/>
  <c r="AJ2847" i="82"/>
  <c r="AK2847" i="82" s="1"/>
  <c r="AJ2544" i="82"/>
  <c r="AK2544" i="82" s="1"/>
  <c r="AJ2256" i="82"/>
  <c r="AK2256" i="82" s="1"/>
  <c r="AJ2671" i="82"/>
  <c r="AK2671" i="82" s="1"/>
  <c r="AJ2392" i="82"/>
  <c r="AK2392" i="82" s="1"/>
  <c r="AK2499" i="82"/>
  <c r="AJ2442" i="82"/>
  <c r="AK2442" i="82" s="1"/>
  <c r="AJ2307" i="82"/>
  <c r="AK2307" i="82" s="1"/>
  <c r="AJ2360" i="82"/>
  <c r="AK2360" i="82" s="1"/>
  <c r="AJ2306" i="82"/>
  <c r="AK2306" i="82" s="1"/>
  <c r="AJ2267" i="82"/>
  <c r="AK2267" i="82" s="1"/>
  <c r="AJ2228" i="82"/>
  <c r="AK2228" i="82" s="1"/>
  <c r="AJ2003" i="82"/>
  <c r="AK2003" i="82" s="1"/>
  <c r="AK2385" i="82"/>
  <c r="AJ2131" i="82"/>
  <c r="AK2131" i="82" s="1"/>
  <c r="AJ2099" i="82"/>
  <c r="AK2099" i="82" s="1"/>
  <c r="AJ1998" i="82"/>
  <c r="AJ1926" i="82"/>
  <c r="AK1926" i="82" s="1"/>
  <c r="AJ1915" i="82"/>
  <c r="AK1915" i="82" s="1"/>
  <c r="AJ1963" i="82"/>
  <c r="AK1963" i="82" s="1"/>
  <c r="AJ1883" i="82"/>
  <c r="AK1883" i="82" s="1"/>
  <c r="AJ1851" i="82"/>
  <c r="AK1851" i="82" s="1"/>
  <c r="AJ2091" i="82"/>
  <c r="AK2091" i="82" s="1"/>
  <c r="AJ1985" i="82"/>
  <c r="AK1985" i="82" s="1"/>
  <c r="AK1725" i="82"/>
  <c r="AJ1592" i="82"/>
  <c r="AK1592" i="82" s="1"/>
  <c r="AJ1690" i="82"/>
  <c r="AK1690" i="82" s="1"/>
  <c r="AJ1398" i="82"/>
  <c r="AK1398" i="82" s="1"/>
  <c r="AJ1482" i="82"/>
  <c r="AJ1820" i="82"/>
  <c r="AK1820" i="82" s="1"/>
  <c r="AJ1530" i="82"/>
  <c r="AK1530" i="82" s="1"/>
  <c r="AJ1642" i="82"/>
  <c r="AK1642" i="82" s="1"/>
  <c r="AJ1394" i="82"/>
  <c r="AK1394" i="82" s="1"/>
  <c r="AJ1562" i="82"/>
  <c r="AK1562" i="82" s="1"/>
  <c r="AJ2190" i="82"/>
  <c r="AK2190" i="82" s="1"/>
  <c r="AJ1722" i="82"/>
  <c r="AK1722" i="82" s="1"/>
  <c r="AJ1328" i="82"/>
  <c r="AK1328" i="82" s="1"/>
  <c r="AK1645" i="82"/>
  <c r="AK1147" i="82"/>
  <c r="AJ1698" i="82"/>
  <c r="AK1698" i="82" s="1"/>
  <c r="AJ1323" i="82"/>
  <c r="AK1323" i="82" s="1"/>
  <c r="AJ1220" i="82"/>
  <c r="AK1220" i="82" s="1"/>
  <c r="AJ1063" i="82"/>
  <c r="AK1063" i="82" s="1"/>
  <c r="AJ1507" i="82"/>
  <c r="AK1507" i="82" s="1"/>
  <c r="AJ1360" i="82"/>
  <c r="AK1360" i="82" s="1"/>
  <c r="AJ1563" i="82"/>
  <c r="AK1563" i="82" s="1"/>
  <c r="AJ1368" i="82"/>
  <c r="AK1368" i="82" s="1"/>
  <c r="AJ452" i="82"/>
  <c r="AK452" i="82" s="1"/>
  <c r="AJ692" i="82"/>
  <c r="AK692" i="82" s="1"/>
  <c r="AJ794" i="82"/>
  <c r="AK794" i="82" s="1"/>
  <c r="AJ812" i="82"/>
  <c r="AK812" i="82" s="1"/>
  <c r="AJ136" i="82"/>
  <c r="AK136" i="82" s="1"/>
  <c r="AJ17" i="82"/>
  <c r="AK17" i="82" s="1"/>
  <c r="AJ3496" i="82"/>
  <c r="AJ3341" i="82"/>
  <c r="AJ3454" i="82"/>
  <c r="AK3454" i="82" s="1"/>
  <c r="AJ3292" i="82"/>
  <c r="AJ3300" i="82"/>
  <c r="AJ3507" i="82"/>
  <c r="AK3257" i="82"/>
  <c r="AK3225" i="82"/>
  <c r="AK3263" i="82"/>
  <c r="AK3233" i="82"/>
  <c r="AJ3230" i="82"/>
  <c r="AK3230" i="82" s="1"/>
  <c r="AK3201" i="82"/>
  <c r="AK3172" i="82"/>
  <c r="AJ3026" i="82"/>
  <c r="AK3026" i="82" s="1"/>
  <c r="AJ3109" i="82"/>
  <c r="AK3109" i="82" s="1"/>
  <c r="AJ3122" i="82"/>
  <c r="AK3122" i="82" s="1"/>
  <c r="AJ3034" i="82"/>
  <c r="AK3034" i="82" s="1"/>
  <c r="AK3148" i="82"/>
  <c r="AJ3041" i="82"/>
  <c r="AK3041" i="82" s="1"/>
  <c r="AK3217" i="82"/>
  <c r="AJ3101" i="82"/>
  <c r="AK3101" i="82" s="1"/>
  <c r="AJ2788" i="82"/>
  <c r="AK2788" i="82" s="1"/>
  <c r="AJ3019" i="82"/>
  <c r="AK3019" i="82" s="1"/>
  <c r="AJ2692" i="82"/>
  <c r="AK2692" i="82" s="1"/>
  <c r="AK2862" i="82"/>
  <c r="AJ3090" i="82"/>
  <c r="AK3090" i="82" s="1"/>
  <c r="AJ2892" i="82"/>
  <c r="AK2892" i="82" s="1"/>
  <c r="AJ2831" i="82"/>
  <c r="AK2831" i="82" s="1"/>
  <c r="AK2593" i="82"/>
  <c r="AJ2808" i="82"/>
  <c r="AK2656" i="82"/>
  <c r="AJ2844" i="82"/>
  <c r="AK2844" i="82" s="1"/>
  <c r="AJ2520" i="82"/>
  <c r="AK2520" i="82" s="1"/>
  <c r="AJ2618" i="82"/>
  <c r="AK2618" i="82" s="1"/>
  <c r="AJ2541" i="82"/>
  <c r="AK2541" i="82" s="1"/>
  <c r="AJ2464" i="82"/>
  <c r="AK2464" i="82" s="1"/>
  <c r="AJ2328" i="82"/>
  <c r="AK2328" i="82" s="1"/>
  <c r="AK2630" i="82"/>
  <c r="AJ2471" i="82"/>
  <c r="AK2471" i="82" s="1"/>
  <c r="AJ2424" i="82"/>
  <c r="AK2424" i="82" s="1"/>
  <c r="AJ2338" i="82"/>
  <c r="AK2338" i="82" s="1"/>
  <c r="AK2482" i="82"/>
  <c r="AJ2302" i="82"/>
  <c r="AK2302" i="82" s="1"/>
  <c r="AJ2876" i="82"/>
  <c r="AK2876" i="82" s="1"/>
  <c r="AJ2400" i="82"/>
  <c r="AK2400" i="82" s="1"/>
  <c r="AJ2578" i="82"/>
  <c r="AK2578" i="82" s="1"/>
  <c r="AK2399" i="82"/>
  <c r="AK2367" i="82"/>
  <c r="AK2192" i="82"/>
  <c r="AJ2059" i="82"/>
  <c r="AK2059" i="82" s="1"/>
  <c r="AJ2472" i="82"/>
  <c r="AK2472" i="82" s="1"/>
  <c r="AJ2158" i="82"/>
  <c r="AK2158" i="82" s="1"/>
  <c r="AJ1921" i="82"/>
  <c r="AK1921" i="82" s="1"/>
  <c r="AJ1971" i="82"/>
  <c r="AK1971" i="82" s="1"/>
  <c r="AJ2203" i="82"/>
  <c r="AK2203" i="82" s="1"/>
  <c r="AK2136" i="82"/>
  <c r="AJ1886" i="82"/>
  <c r="AK1886" i="82" s="1"/>
  <c r="AJ1854" i="82"/>
  <c r="AK1854" i="82" s="1"/>
  <c r="AJ2339" i="82"/>
  <c r="AK2339" i="82" s="1"/>
  <c r="AJ1811" i="82"/>
  <c r="AK1811" i="82" s="1"/>
  <c r="AK1938" i="82"/>
  <c r="AK2040" i="82"/>
  <c r="AK1461" i="82"/>
  <c r="AJ1346" i="82"/>
  <c r="AK1346" i="82" s="1"/>
  <c r="AJ1304" i="82"/>
  <c r="AK1304" i="82" s="1"/>
  <c r="AJ1595" i="82"/>
  <c r="AK1595" i="82" s="1"/>
  <c r="AJ1395" i="82"/>
  <c r="AK1395" i="82" s="1"/>
  <c r="AJ1322" i="82"/>
  <c r="AK1322" i="82" s="1"/>
  <c r="AJ1584" i="82"/>
  <c r="AK1584" i="82" s="1"/>
  <c r="AJ2123" i="82"/>
  <c r="AK2123" i="82" s="1"/>
  <c r="AJ1950" i="82"/>
  <c r="AK1950" i="82" s="1"/>
  <c r="AJ1696" i="82"/>
  <c r="AK1696" i="82" s="1"/>
  <c r="AK1653" i="82"/>
  <c r="AK3164" i="82"/>
  <c r="AJ1260" i="82"/>
  <c r="AK1260" i="82" s="1"/>
  <c r="AJ1196" i="82"/>
  <c r="AK1196" i="82" s="1"/>
  <c r="AK2144" i="82"/>
  <c r="AJ1603" i="82"/>
  <c r="AK1603" i="82" s="1"/>
  <c r="AK1091" i="82"/>
  <c r="AK1580" i="82"/>
  <c r="AJ1331" i="82"/>
  <c r="AK1331" i="82" s="1"/>
  <c r="AJ1459" i="82"/>
  <c r="AK1459" i="82" s="1"/>
  <c r="AJ1310" i="82"/>
  <c r="AK1310" i="82" s="1"/>
  <c r="AJ1172" i="82"/>
  <c r="AK1172" i="82" s="1"/>
  <c r="AJ1132" i="82"/>
  <c r="AK1132" i="82" s="1"/>
  <c r="AJ988" i="82"/>
  <c r="AK988" i="82" s="1"/>
  <c r="AJ1207" i="82"/>
  <c r="AK1207" i="82" s="1"/>
  <c r="AJ1016" i="82"/>
  <c r="AK1016" i="82" s="1"/>
  <c r="AK969" i="82"/>
  <c r="AJ885" i="82"/>
  <c r="AK885" i="82" s="1"/>
  <c r="AK993" i="82"/>
  <c r="AJ1002" i="82"/>
  <c r="AK1002" i="82" s="1"/>
  <c r="AJ1632" i="82"/>
  <c r="AK1632" i="82" s="1"/>
  <c r="AK1158" i="82"/>
  <c r="AJ936" i="82"/>
  <c r="AK936" i="82" s="1"/>
  <c r="AJ873" i="82"/>
  <c r="AK873" i="82" s="1"/>
  <c r="AJ821" i="82"/>
  <c r="AK821" i="82" s="1"/>
  <c r="AJ693" i="82"/>
  <c r="AK693" i="82" s="1"/>
  <c r="AJ449" i="82"/>
  <c r="AK449" i="82" s="1"/>
  <c r="AJ1095" i="82"/>
  <c r="AK1095" i="82" s="1"/>
  <c r="AJ698" i="82"/>
  <c r="AK698" i="82" s="1"/>
  <c r="AK900" i="82"/>
  <c r="AJ565" i="82"/>
  <c r="AK565" i="82" s="1"/>
  <c r="AJ700" i="82"/>
  <c r="AK700" i="82" s="1"/>
  <c r="AJ554" i="82"/>
  <c r="AK554" i="82" s="1"/>
  <c r="AJ392" i="82"/>
  <c r="AK392" i="82" s="1"/>
  <c r="AJ733" i="82"/>
  <c r="AK733" i="82" s="1"/>
  <c r="AJ363" i="82"/>
  <c r="AK363" i="82" s="1"/>
  <c r="AJ525" i="82"/>
  <c r="AK525" i="82" s="1"/>
  <c r="AK374" i="82"/>
  <c r="AK398" i="82"/>
  <c r="AK294" i="82"/>
  <c r="AJ226" i="82"/>
  <c r="AK226" i="82" s="1"/>
  <c r="AJ121" i="82"/>
  <c r="AK121" i="82" s="1"/>
  <c r="AJ40" i="82"/>
  <c r="AK40" i="82" s="1"/>
  <c r="AJ128" i="82"/>
  <c r="AK128" i="82" s="1"/>
  <c r="AJ152" i="82"/>
  <c r="AK152" i="82" s="1"/>
  <c r="AK10" i="82"/>
  <c r="AK98" i="82"/>
  <c r="AJ56" i="82"/>
  <c r="AK56" i="82" s="1"/>
  <c r="AJ3287" i="82"/>
  <c r="AK3287" i="82" s="1"/>
  <c r="AJ3055" i="82"/>
  <c r="AK3055" i="82" s="1"/>
  <c r="AJ2985" i="82"/>
  <c r="AK2985" i="82" s="1"/>
  <c r="AJ2863" i="82"/>
  <c r="AK2863" i="82" s="1"/>
  <c r="AJ2754" i="82"/>
  <c r="AK2754" i="82" s="1"/>
  <c r="AJ2418" i="82"/>
  <c r="AK2418" i="82" s="1"/>
  <c r="AJ2858" i="82"/>
  <c r="AK2858" i="82" s="1"/>
  <c r="AJ2370" i="82"/>
  <c r="AK2370" i="82" s="1"/>
  <c r="AJ2446" i="82"/>
  <c r="AJ1918" i="82"/>
  <c r="AK1918" i="82" s="1"/>
  <c r="AJ2480" i="82"/>
  <c r="AK2480" i="82" s="1"/>
  <c r="AJ1881" i="82"/>
  <c r="AK1881" i="82" s="1"/>
  <c r="AJ1849" i="82"/>
  <c r="AK1849" i="82" s="1"/>
  <c r="AJ1578" i="82"/>
  <c r="AK1578" i="82" s="1"/>
  <c r="AJ1458" i="82"/>
  <c r="AK1458" i="82" s="1"/>
  <c r="AJ1554" i="82"/>
  <c r="AK1554" i="82" s="1"/>
  <c r="AJ1390" i="82"/>
  <c r="AK1390" i="82" s="1"/>
  <c r="AJ1314" i="82"/>
  <c r="AK1314" i="82" s="1"/>
  <c r="AJ1804" i="82"/>
  <c r="AK1804" i="82" s="1"/>
  <c r="AJ1570" i="82"/>
  <c r="AK1570" i="82" s="1"/>
  <c r="AJ1418" i="82"/>
  <c r="AJ1490" i="82"/>
  <c r="AK1490" i="82" s="1"/>
  <c r="AJ1215" i="82"/>
  <c r="AK1215" i="82" s="1"/>
  <c r="AJ1111" i="82"/>
  <c r="AK1111" i="82" s="1"/>
  <c r="AJ810" i="82"/>
  <c r="AK810" i="82" s="1"/>
  <c r="AJ740" i="82"/>
  <c r="AK740" i="82" s="1"/>
  <c r="AJ676" i="82"/>
  <c r="AK676" i="82" s="1"/>
  <c r="AJ857" i="82"/>
  <c r="AK857" i="82" s="1"/>
  <c r="AJ805" i="82"/>
  <c r="AK805" i="82" s="1"/>
  <c r="AJ780" i="82"/>
  <c r="AK780" i="82" s="1"/>
  <c r="AJ642" i="82"/>
  <c r="AK642" i="82" s="1"/>
  <c r="AJ309" i="82"/>
  <c r="AK309" i="82" s="1"/>
  <c r="AJ538" i="82"/>
  <c r="AK538" i="82" s="1"/>
  <c r="AJ2027" i="82"/>
  <c r="AK2027" i="82" s="1"/>
  <c r="AJ113" i="82"/>
  <c r="AK113" i="82" s="1"/>
  <c r="AJ25" i="82"/>
  <c r="AK25" i="82" s="1"/>
  <c r="AJ104" i="82"/>
  <c r="AK104" i="82" s="1"/>
  <c r="AJ88" i="82"/>
  <c r="AK88" i="82" s="1"/>
  <c r="AJ8" i="82"/>
  <c r="AK8" i="82" s="1"/>
  <c r="AJ213" i="82"/>
  <c r="AK213" i="82" s="1"/>
  <c r="AJ49" i="82"/>
  <c r="AK49" i="82" s="1"/>
  <c r="AJ3529" i="82"/>
  <c r="AJ3506" i="82"/>
  <c r="AK3506" i="82" s="1"/>
  <c r="AJ3494" i="82"/>
  <c r="AJ3522" i="82"/>
  <c r="AK3522" i="82" s="1"/>
  <c r="AJ3514" i="82"/>
  <c r="AJ3440" i="82"/>
  <c r="AK3281" i="82"/>
  <c r="AJ3403" i="82"/>
  <c r="AK3403" i="82" s="1"/>
  <c r="AJ3332" i="82"/>
  <c r="AK3332" i="82" s="1"/>
  <c r="AJ3298" i="82"/>
  <c r="AJ3238" i="82"/>
  <c r="AK3238" i="82" s="1"/>
  <c r="AJ3254" i="82"/>
  <c r="AK3254" i="82" s="1"/>
  <c r="AK3310" i="82"/>
  <c r="AJ3407" i="82"/>
  <c r="AK3407" i="82" s="1"/>
  <c r="AJ3284" i="82"/>
  <c r="AK3284" i="82" s="1"/>
  <c r="AJ3290" i="82"/>
  <c r="AJ3175" i="82"/>
  <c r="AK3175" i="82" s="1"/>
  <c r="AJ3222" i="82"/>
  <c r="AK3222" i="82" s="1"/>
  <c r="AJ2978" i="82"/>
  <c r="AK2978" i="82" s="1"/>
  <c r="AJ3158" i="82"/>
  <c r="AK3158" i="82" s="1"/>
  <c r="AJ3025" i="82"/>
  <c r="AK3025" i="82" s="1"/>
  <c r="AJ3098" i="82"/>
  <c r="AK3098" i="82" s="1"/>
  <c r="AJ2920" i="82"/>
  <c r="AK2920" i="82" s="1"/>
  <c r="AJ3210" i="82"/>
  <c r="AK3210" i="82" s="1"/>
  <c r="AJ2963" i="82"/>
  <c r="AK2963" i="82" s="1"/>
  <c r="AK2878" i="82"/>
  <c r="AJ2668" i="82"/>
  <c r="AK2668" i="82" s="1"/>
  <c r="AJ2947" i="82"/>
  <c r="AK2947" i="82" s="1"/>
  <c r="AJ2751" i="82"/>
  <c r="AK2751" i="82" s="1"/>
  <c r="AJ3077" i="82"/>
  <c r="AK3077" i="82" s="1"/>
  <c r="AJ2724" i="82"/>
  <c r="AK2724" i="82" s="1"/>
  <c r="AJ2820" i="82"/>
  <c r="AK2820" i="82" s="1"/>
  <c r="AJ2674" i="82"/>
  <c r="AK2674" i="82" s="1"/>
  <c r="AJ2626" i="82"/>
  <c r="AK2626" i="82" s="1"/>
  <c r="AJ2570" i="82"/>
  <c r="AK2570" i="82" s="1"/>
  <c r="AJ3003" i="82"/>
  <c r="AK3003" i="82" s="1"/>
  <c r="AK2856" i="82"/>
  <c r="AK2631" i="82"/>
  <c r="AJ2784" i="82"/>
  <c r="AK2784" i="82" s="1"/>
  <c r="AJ2610" i="82"/>
  <c r="AJ2514" i="82"/>
  <c r="AK2514" i="82" s="1"/>
  <c r="AK2718" i="82"/>
  <c r="AJ2526" i="82"/>
  <c r="AK2526" i="82" s="1"/>
  <c r="AJ2224" i="82"/>
  <c r="AK2224" i="82" s="1"/>
  <c r="AJ2426" i="82"/>
  <c r="AK2426" i="82" s="1"/>
  <c r="AJ2573" i="82"/>
  <c r="AK2573" i="82" s="1"/>
  <c r="AJ2509" i="82"/>
  <c r="AK2509" i="82" s="1"/>
  <c r="AJ2435" i="82"/>
  <c r="AK2435" i="82" s="1"/>
  <c r="AJ2334" i="82"/>
  <c r="AK2334" i="82" s="1"/>
  <c r="AJ2354" i="82"/>
  <c r="AK2354" i="82" s="1"/>
  <c r="AJ2216" i="82"/>
  <c r="AK2216" i="82" s="1"/>
  <c r="AK2056" i="82"/>
  <c r="AJ1819" i="82"/>
  <c r="AK1819" i="82" s="1"/>
  <c r="AJ1787" i="82"/>
  <c r="AK1787" i="82" s="1"/>
  <c r="AJ1755" i="82"/>
  <c r="AK1755" i="82" s="1"/>
  <c r="AK2606" i="82"/>
  <c r="AJ2440" i="82"/>
  <c r="AK2440" i="82" s="1"/>
  <c r="AJ2155" i="82"/>
  <c r="AK2155" i="82" s="1"/>
  <c r="AJ1966" i="82"/>
  <c r="AK1966" i="82" s="1"/>
  <c r="AJ1913" i="82"/>
  <c r="AK1913" i="82" s="1"/>
  <c r="AK2450" i="82"/>
  <c r="AJ2179" i="82"/>
  <c r="AK2179" i="82" s="1"/>
  <c r="AJ2075" i="82"/>
  <c r="AK2075" i="82" s="1"/>
  <c r="AJ2324" i="82"/>
  <c r="AK2324" i="82" s="1"/>
  <c r="AK2200" i="82"/>
  <c r="AJ2086" i="82"/>
  <c r="AK2086" i="82" s="1"/>
  <c r="AJ1958" i="82"/>
  <c r="AK1958" i="82" s="1"/>
  <c r="AJ1878" i="82"/>
  <c r="AK1878" i="82" s="1"/>
  <c r="AJ1846" i="82"/>
  <c r="AK1846" i="82" s="1"/>
  <c r="AJ2336" i="82"/>
  <c r="AK2336" i="82" s="1"/>
  <c r="AJ2163" i="82"/>
  <c r="AK2163" i="82" s="1"/>
  <c r="AJ2107" i="82"/>
  <c r="AK2107" i="82" s="1"/>
  <c r="AJ2211" i="82"/>
  <c r="AK2211" i="82" s="1"/>
  <c r="AJ1674" i="82"/>
  <c r="AK1674" i="82" s="1"/>
  <c r="AJ1320" i="82"/>
  <c r="AK1320" i="82" s="1"/>
  <c r="AJ2035" i="82"/>
  <c r="AK2035" i="82" s="1"/>
  <c r="AJ1714" i="82"/>
  <c r="AK1714" i="82" s="1"/>
  <c r="AJ1528" i="82"/>
  <c r="AK1528" i="82" s="1"/>
  <c r="AJ1450" i="82"/>
  <c r="AK1450" i="82" s="1"/>
  <c r="AJ1338" i="82"/>
  <c r="AK1338" i="82" s="1"/>
  <c r="AK2175" i="82"/>
  <c r="AJ1634" i="82"/>
  <c r="AJ1424" i="82"/>
  <c r="AK1424" i="82" s="1"/>
  <c r="AJ1387" i="82"/>
  <c r="AK1387" i="82" s="1"/>
  <c r="AJ1294" i="82"/>
  <c r="AK1294" i="82" s="1"/>
  <c r="AK2120" i="82"/>
  <c r="AJ1943" i="82"/>
  <c r="AK1943" i="82" s="1"/>
  <c r="AJ1730" i="82"/>
  <c r="AK1730" i="82" s="1"/>
  <c r="AK1581" i="82"/>
  <c r="AJ1400" i="82"/>
  <c r="AK1400" i="82" s="1"/>
  <c r="AJ1288" i="82"/>
  <c r="AK1288" i="82" s="1"/>
  <c r="AJ2025" i="82"/>
  <c r="AK2025" i="82" s="1"/>
  <c r="AK1880" i="82"/>
  <c r="AK1693" i="82"/>
  <c r="AJ1627" i="82"/>
  <c r="AK1627" i="82" s="1"/>
  <c r="AJ1600" i="82"/>
  <c r="AK1600" i="82" s="1"/>
  <c r="AJ1244" i="82"/>
  <c r="AK1244" i="82" s="1"/>
  <c r="AJ1180" i="82"/>
  <c r="AK1180" i="82" s="1"/>
  <c r="AJ1475" i="82"/>
  <c r="AK1475" i="82" s="1"/>
  <c r="AJ1124" i="82"/>
  <c r="AK1124" i="82" s="1"/>
  <c r="AJ1052" i="82"/>
  <c r="AK1052" i="82" s="1"/>
  <c r="AK1573" i="82"/>
  <c r="AJ1790" i="82"/>
  <c r="AK1790" i="82" s="1"/>
  <c r="AK1262" i="82"/>
  <c r="AK1230" i="82"/>
  <c r="AK1198" i="82"/>
  <c r="AK1166" i="82"/>
  <c r="AK1099" i="82"/>
  <c r="AJ1020" i="82"/>
  <c r="AK1020" i="82" s="1"/>
  <c r="AJ1648" i="82"/>
  <c r="AK1648" i="82" s="1"/>
  <c r="AJ1448" i="82"/>
  <c r="AK1448" i="82" s="1"/>
  <c r="AJ1352" i="82"/>
  <c r="AJ1204" i="82"/>
  <c r="AK1204" i="82" s="1"/>
  <c r="AJ1159" i="82"/>
  <c r="AK1159" i="82" s="1"/>
  <c r="AJ1031" i="82"/>
  <c r="AK1031" i="82" s="1"/>
  <c r="AJ980" i="82"/>
  <c r="AK980" i="82" s="1"/>
  <c r="AJ1658" i="82"/>
  <c r="AK1658" i="82" s="1"/>
  <c r="AJ1308" i="82"/>
  <c r="AK1308" i="82" s="1"/>
  <c r="AK1083" i="82"/>
  <c r="AJ1239" i="82"/>
  <c r="AK1239" i="82" s="1"/>
  <c r="AK1533" i="82"/>
  <c r="AJ901" i="82"/>
  <c r="AK901" i="82" s="1"/>
  <c r="AK1613" i="82"/>
  <c r="AK908" i="82"/>
  <c r="AJ473" i="82"/>
  <c r="AK473" i="82" s="1"/>
  <c r="AJ869" i="82"/>
  <c r="AK869" i="82" s="1"/>
  <c r="AJ530" i="82"/>
  <c r="AK530" i="82" s="1"/>
  <c r="AK892" i="82"/>
  <c r="AJ788" i="82"/>
  <c r="AK788" i="82" s="1"/>
  <c r="AJ482" i="82"/>
  <c r="AK482" i="82" s="1"/>
  <c r="AJ730" i="82"/>
  <c r="AK730" i="82" s="1"/>
  <c r="AJ634" i="82"/>
  <c r="AK634" i="82" s="1"/>
  <c r="AJ578" i="82"/>
  <c r="AK578" i="82" s="1"/>
  <c r="AK1391" i="82"/>
  <c r="AJ781" i="82"/>
  <c r="AK781" i="82" s="1"/>
  <c r="AJ498" i="82"/>
  <c r="AK498" i="82" s="1"/>
  <c r="AK884" i="82"/>
  <c r="AJ796" i="82"/>
  <c r="AK796" i="82" s="1"/>
  <c r="AJ754" i="82"/>
  <c r="AK754" i="82" s="1"/>
  <c r="AJ684" i="82"/>
  <c r="AK684" i="82" s="1"/>
  <c r="AJ748" i="82"/>
  <c r="AK748" i="82" s="1"/>
  <c r="AJ669" i="82"/>
  <c r="AK669" i="82" s="1"/>
  <c r="AJ400" i="82"/>
  <c r="AK400" i="82" s="1"/>
  <c r="AJ319" i="82"/>
  <c r="AK319" i="82" s="1"/>
  <c r="AJ469" i="82"/>
  <c r="AK469" i="82" s="1"/>
  <c r="AK372" i="82"/>
  <c r="AJ242" i="82"/>
  <c r="AK242" i="82" s="1"/>
  <c r="AJ261" i="82"/>
  <c r="AK261" i="82" s="1"/>
  <c r="AJ265" i="82"/>
  <c r="AK265" i="82" s="1"/>
  <c r="AK515" i="82"/>
  <c r="AJ105" i="82"/>
  <c r="AK105" i="82" s="1"/>
  <c r="AK26" i="82"/>
  <c r="AK138" i="82"/>
  <c r="AJ89" i="82"/>
  <c r="AK89" i="82" s="1"/>
  <c r="AJ81" i="82"/>
  <c r="AK81" i="82" s="1"/>
  <c r="AJ205" i="82"/>
  <c r="AK205" i="82" s="1"/>
  <c r="AJ41" i="82"/>
  <c r="AK41" i="82" s="1"/>
  <c r="AJ203" i="82"/>
  <c r="AK203" i="82" s="1"/>
  <c r="AJ1291" i="82"/>
  <c r="AK1291" i="82" s="1"/>
  <c r="AJ1683" i="82"/>
  <c r="AK1683" i="82" s="1"/>
  <c r="AJ1263" i="82"/>
  <c r="AK1263" i="82" s="1"/>
  <c r="AJ802" i="82"/>
  <c r="AK802" i="82" s="1"/>
  <c r="AJ724" i="82"/>
  <c r="AK724" i="82" s="1"/>
  <c r="AJ765" i="82"/>
  <c r="AK765" i="82" s="1"/>
  <c r="AJ158" i="82"/>
  <c r="AK158" i="82" s="1"/>
  <c r="AJ1414" i="82"/>
  <c r="AK1414" i="82" s="1"/>
  <c r="AJ3319" i="82"/>
  <c r="AK3319" i="82" s="1"/>
  <c r="AJ3165" i="82"/>
  <c r="AK3165" i="82" s="1"/>
  <c r="AJ3056" i="82"/>
  <c r="AK3056" i="82" s="1"/>
  <c r="AJ3133" i="82"/>
  <c r="AK3133" i="82" s="1"/>
  <c r="AJ3009" i="82"/>
  <c r="AK3009" i="82" s="1"/>
  <c r="AJ3085" i="82"/>
  <c r="AK3085" i="82" s="1"/>
  <c r="AJ2953" i="82"/>
  <c r="AK2953" i="82" s="1"/>
  <c r="AK3177" i="82"/>
  <c r="AJ3033" i="82"/>
  <c r="AK3033" i="82" s="1"/>
  <c r="AJ2780" i="82"/>
  <c r="AJ2775" i="82"/>
  <c r="AK2775" i="82" s="1"/>
  <c r="AJ2743" i="82"/>
  <c r="AK2743" i="82" s="1"/>
  <c r="AJ3018" i="82"/>
  <c r="AK3018" i="82" s="1"/>
  <c r="AJ3214" i="82"/>
  <c r="AK3214" i="82" s="1"/>
  <c r="AK2999" i="82"/>
  <c r="AJ3117" i="82"/>
  <c r="AK3117" i="82" s="1"/>
  <c r="AJ2842" i="82"/>
  <c r="AK2842" i="82" s="1"/>
  <c r="AJ2815" i="82"/>
  <c r="AK2815" i="82" s="1"/>
  <c r="AJ2660" i="82"/>
  <c r="AK2660" i="82" s="1"/>
  <c r="AK2861" i="82"/>
  <c r="AJ2560" i="82"/>
  <c r="AK2560" i="82" s="1"/>
  <c r="AJ3002" i="82"/>
  <c r="AK3002" i="82" s="1"/>
  <c r="AJ2589" i="82"/>
  <c r="AK2589" i="82" s="1"/>
  <c r="AJ2812" i="82"/>
  <c r="AJ2711" i="82"/>
  <c r="AK2711" i="82" s="1"/>
  <c r="AJ2546" i="82"/>
  <c r="AK2546" i="82" s="1"/>
  <c r="AJ2330" i="82"/>
  <c r="AK2330" i="82" s="1"/>
  <c r="AK2423" i="82"/>
  <c r="AJ2304" i="82"/>
  <c r="AK2304" i="82" s="1"/>
  <c r="AJ2908" i="82"/>
  <c r="AK2908" i="82" s="1"/>
  <c r="AJ2378" i="82"/>
  <c r="AK2378" i="82" s="1"/>
  <c r="AJ2501" i="82"/>
  <c r="AK2501" i="82" s="1"/>
  <c r="AJ2278" i="82"/>
  <c r="AK2278" i="82" s="1"/>
  <c r="AJ2171" i="82"/>
  <c r="AK2171" i="82" s="1"/>
  <c r="AJ2344" i="82"/>
  <c r="AK2344" i="82" s="1"/>
  <c r="AJ1947" i="82"/>
  <c r="AK1947" i="82" s="1"/>
  <c r="AK2407" i="82"/>
  <c r="AK2152" i="82"/>
  <c r="AJ2067" i="82"/>
  <c r="AK2067" i="82" s="1"/>
  <c r="AJ1937" i="82"/>
  <c r="AK1937" i="82" s="1"/>
  <c r="AJ2410" i="82"/>
  <c r="AK2410" i="82" s="1"/>
  <c r="AK2176" i="82"/>
  <c r="AK2072" i="82"/>
  <c r="AJ1923" i="82"/>
  <c r="AK1923" i="82" s="1"/>
  <c r="AJ2298" i="82"/>
  <c r="AK2298" i="82" s="1"/>
  <c r="AJ2142" i="82"/>
  <c r="AK2142" i="82" s="1"/>
  <c r="AJ2083" i="82"/>
  <c r="AK2083" i="82" s="1"/>
  <c r="AJ1902" i="82"/>
  <c r="AK1902" i="82" s="1"/>
  <c r="AJ1870" i="82"/>
  <c r="AK1870" i="82" s="1"/>
  <c r="AJ1838" i="82"/>
  <c r="AK1838" i="82" s="1"/>
  <c r="AK2160" i="82"/>
  <c r="AK2104" i="82"/>
  <c r="AJ1747" i="82"/>
  <c r="AK1747" i="82" s="1"/>
  <c r="AK2208" i="82"/>
  <c r="AJ1538" i="82"/>
  <c r="AK1538" i="82" s="1"/>
  <c r="AJ1312" i="82"/>
  <c r="AK1312" i="82" s="1"/>
  <c r="AK2008" i="82"/>
  <c r="AJ1704" i="82"/>
  <c r="AK1704" i="82" s="1"/>
  <c r="AK1525" i="82"/>
  <c r="AJ1496" i="82"/>
  <c r="AK1496" i="82" s="1"/>
  <c r="AJ1442" i="82"/>
  <c r="AK1442" i="82" s="1"/>
  <c r="AJ1330" i="82"/>
  <c r="AK1330" i="82" s="1"/>
  <c r="AJ1667" i="82"/>
  <c r="AK1667" i="82" s="1"/>
  <c r="AJ1411" i="82"/>
  <c r="AK1411" i="82" s="1"/>
  <c r="AJ1286" i="82"/>
  <c r="AK1286" i="82" s="1"/>
  <c r="AK2016" i="82"/>
  <c r="AJ1720" i="82"/>
  <c r="AK1720" i="82" s="1"/>
  <c r="AJ1666" i="82"/>
  <c r="AK1666" i="82" s="1"/>
  <c r="AJ1416" i="82"/>
  <c r="AK1416" i="82" s="1"/>
  <c r="AJ1306" i="82"/>
  <c r="AK1306" i="82" s="1"/>
  <c r="AJ1758" i="82"/>
  <c r="AK1758" i="82" s="1"/>
  <c r="AJ1624" i="82"/>
  <c r="AK1624" i="82" s="1"/>
  <c r="AJ2434" i="82"/>
  <c r="AK2434" i="82" s="1"/>
  <c r="AJ1736" i="82"/>
  <c r="AK1736" i="82" s="1"/>
  <c r="AJ1672" i="82"/>
  <c r="AK1672" i="82" s="1"/>
  <c r="AK1597" i="82"/>
  <c r="AJ1228" i="82"/>
  <c r="AK1228" i="82" s="1"/>
  <c r="AJ1164" i="82"/>
  <c r="AK1164" i="82" s="1"/>
  <c r="AK1027" i="82"/>
  <c r="AJ2150" i="82"/>
  <c r="AK2150" i="82" s="1"/>
  <c r="AJ1699" i="82"/>
  <c r="AK1699" i="82" s="1"/>
  <c r="AK1305" i="82"/>
  <c r="AJ1443" i="82"/>
  <c r="AK1443" i="82" s="1"/>
  <c r="AJ1344" i="82"/>
  <c r="AK1344" i="82" s="1"/>
  <c r="AJ1236" i="82"/>
  <c r="AK1236" i="82" s="1"/>
  <c r="AJ1156" i="82"/>
  <c r="AK1156" i="82" s="1"/>
  <c r="AJ2033" i="82"/>
  <c r="AK2033" i="82" s="1"/>
  <c r="AJ1004" i="82"/>
  <c r="AK1004" i="82" s="1"/>
  <c r="AJ972" i="82"/>
  <c r="AK972" i="82" s="1"/>
  <c r="AK1161" i="82"/>
  <c r="AJ1116" i="82"/>
  <c r="AK1116" i="82" s="1"/>
  <c r="AJ1036" i="82"/>
  <c r="AK1036" i="82" s="1"/>
  <c r="AJ1271" i="82"/>
  <c r="AK1271" i="82" s="1"/>
  <c r="AJ907" i="82"/>
  <c r="AK907" i="82" s="1"/>
  <c r="AJ949" i="82"/>
  <c r="AK949" i="82" s="1"/>
  <c r="AJ999" i="82"/>
  <c r="AK999" i="82" s="1"/>
  <c r="AJ756" i="82"/>
  <c r="AK756" i="82" s="1"/>
  <c r="AK1134" i="82"/>
  <c r="AJ562" i="82"/>
  <c r="AK562" i="82" s="1"/>
  <c r="AJ832" i="82"/>
  <c r="AK832" i="82" s="1"/>
  <c r="AK860" i="82"/>
  <c r="AJ485" i="82"/>
  <c r="AK485" i="82" s="1"/>
  <c r="AJ841" i="82"/>
  <c r="AK841" i="82" s="1"/>
  <c r="AJ786" i="82"/>
  <c r="AK786" i="82" s="1"/>
  <c r="AJ732" i="82"/>
  <c r="AK732" i="82" s="1"/>
  <c r="AJ668" i="82"/>
  <c r="AK668" i="82" s="1"/>
  <c r="AJ685" i="82"/>
  <c r="AK685" i="82" s="1"/>
  <c r="AJ846" i="82"/>
  <c r="AK846" i="82" s="1"/>
  <c r="AK475" i="82"/>
  <c r="AJ474" i="82"/>
  <c r="AK474" i="82" s="1"/>
  <c r="AJ797" i="82"/>
  <c r="AK797" i="82" s="1"/>
  <c r="AJ416" i="82"/>
  <c r="AK416" i="82" s="1"/>
  <c r="AJ804" i="82"/>
  <c r="AK804" i="82" s="1"/>
  <c r="AJ432" i="82"/>
  <c r="AK432" i="82" s="1"/>
  <c r="AK310" i="82"/>
  <c r="AJ339" i="82"/>
  <c r="AK339" i="82" s="1"/>
  <c r="AJ149" i="82"/>
  <c r="AK149" i="82" s="1"/>
  <c r="AJ120" i="82"/>
  <c r="AK120" i="82" s="1"/>
  <c r="AJ9" i="82"/>
  <c r="AK9" i="82" s="1"/>
  <c r="AJ200" i="82"/>
  <c r="AK200" i="82" s="1"/>
  <c r="AJ3308" i="82"/>
  <c r="AK3308" i="82" s="1"/>
  <c r="AK3333" i="82"/>
  <c r="AK3273" i="82"/>
  <c r="AK3241" i="82"/>
  <c r="AK3196" i="82"/>
  <c r="AK3228" i="82"/>
  <c r="AK2838" i="82"/>
  <c r="AJ3520" i="82"/>
  <c r="AK3520" i="82" s="1"/>
  <c r="AJ3430" i="82"/>
  <c r="AK3430" i="82" s="1"/>
  <c r="AJ3510" i="82"/>
  <c r="AJ3395" i="82"/>
  <c r="AK3395" i="82" s="1"/>
  <c r="AJ3355" i="82"/>
  <c r="AJ3274" i="82"/>
  <c r="AK3274" i="82" s="1"/>
  <c r="AJ3279" i="82"/>
  <c r="AK3279" i="82" s="1"/>
  <c r="AJ3246" i="82"/>
  <c r="AJ3309" i="82"/>
  <c r="AK3309" i="82" s="1"/>
  <c r="AJ3182" i="82"/>
  <c r="AK3182" i="82" s="1"/>
  <c r="AK3499" i="82"/>
  <c r="AJ3194" i="82"/>
  <c r="AK3194" i="82" s="1"/>
  <c r="AK3193" i="82"/>
  <c r="AJ3242" i="82"/>
  <c r="AK3242" i="82" s="1"/>
  <c r="AK3140" i="82"/>
  <c r="AK3219" i="82"/>
  <c r="AJ3149" i="82"/>
  <c r="AK3149" i="82" s="1"/>
  <c r="AJ2994" i="82"/>
  <c r="AJ3001" i="82"/>
  <c r="AK3001" i="82" s="1"/>
  <c r="AJ3202" i="82"/>
  <c r="AK3202" i="82" s="1"/>
  <c r="AJ3074" i="82"/>
  <c r="AK3074" i="82" s="1"/>
  <c r="AJ3239" i="82"/>
  <c r="AK3239" i="82" s="1"/>
  <c r="AJ3147" i="82"/>
  <c r="AK3147" i="82" s="1"/>
  <c r="AJ2937" i="82"/>
  <c r="AK2937" i="82" s="1"/>
  <c r="AK2846" i="82"/>
  <c r="AK2910" i="82"/>
  <c r="AJ2770" i="82"/>
  <c r="AK2770" i="82" s="1"/>
  <c r="AJ2738" i="82"/>
  <c r="AK2738" i="82" s="1"/>
  <c r="AJ2930" i="82"/>
  <c r="AK2930" i="82" s="1"/>
  <c r="AJ2804" i="82"/>
  <c r="AJ2756" i="82"/>
  <c r="AK2756" i="82" s="1"/>
  <c r="AJ2818" i="82"/>
  <c r="AK2818" i="82" s="1"/>
  <c r="AJ2716" i="82"/>
  <c r="AK2716" i="82" s="1"/>
  <c r="AJ3040" i="82"/>
  <c r="AK3040" i="82" s="1"/>
  <c r="AJ2658" i="82"/>
  <c r="AK2658" i="82" s="1"/>
  <c r="AJ2709" i="82"/>
  <c r="AK2709" i="82" s="1"/>
  <c r="AJ2602" i="82"/>
  <c r="AK2602" i="82" s="1"/>
  <c r="AK2696" i="82"/>
  <c r="AK2932" i="82"/>
  <c r="AJ2557" i="82"/>
  <c r="AK2557" i="82" s="1"/>
  <c r="AJ2939" i="82"/>
  <c r="AK2939" i="82" s="1"/>
  <c r="AK2830" i="82"/>
  <c r="AK2615" i="82"/>
  <c r="AJ2634" i="82"/>
  <c r="AK2634" i="82" s="1"/>
  <c r="AJ2264" i="82"/>
  <c r="AK2264" i="82" s="1"/>
  <c r="AJ2232" i="82"/>
  <c r="AK2232" i="82" s="1"/>
  <c r="AK2591" i="82"/>
  <c r="AK2490" i="82"/>
  <c r="AJ2448" i="82"/>
  <c r="AK2448" i="82" s="1"/>
  <c r="AK2880" i="82"/>
  <c r="AJ2594" i="82"/>
  <c r="AK2594" i="82" s="1"/>
  <c r="AJ2495" i="82"/>
  <c r="AJ2586" i="82"/>
  <c r="AK2586" i="82" s="1"/>
  <c r="AJ2488" i="82"/>
  <c r="AK2488" i="82" s="1"/>
  <c r="AJ2408" i="82"/>
  <c r="AK2408" i="82" s="1"/>
  <c r="AJ2347" i="82"/>
  <c r="AK2347" i="82" s="1"/>
  <c r="AJ2275" i="82"/>
  <c r="AK2275" i="82" s="1"/>
  <c r="AK2048" i="82"/>
  <c r="AJ2102" i="82"/>
  <c r="AK2102" i="82" s="1"/>
  <c r="AJ1934" i="82"/>
  <c r="AK1934" i="82" s="1"/>
  <c r="AK2561" i="82"/>
  <c r="AJ2243" i="82"/>
  <c r="AK2243" i="82" s="1"/>
  <c r="AJ1897" i="82"/>
  <c r="AK1897" i="82" s="1"/>
  <c r="AJ1865" i="82"/>
  <c r="AK1865" i="82" s="1"/>
  <c r="AJ1833" i="82"/>
  <c r="AK1833" i="82" s="1"/>
  <c r="AJ1995" i="82"/>
  <c r="AK1995" i="82" s="1"/>
  <c r="AJ1891" i="82"/>
  <c r="AK1891" i="82" s="1"/>
  <c r="AJ1859" i="82"/>
  <c r="AK1859" i="82" s="1"/>
  <c r="AJ1827" i="82"/>
  <c r="AK1827" i="82" s="1"/>
  <c r="AJ1728" i="82"/>
  <c r="AK1728" i="82" s="1"/>
  <c r="AJ1602" i="82"/>
  <c r="AK1602" i="82" s="1"/>
  <c r="AK1453" i="82"/>
  <c r="AK1970" i="82"/>
  <c r="AJ1664" i="82"/>
  <c r="AK1565" i="82"/>
  <c r="AJ2054" i="82"/>
  <c r="AK2054" i="82" s="1"/>
  <c r="AJ1650" i="82"/>
  <c r="AK1650" i="82" s="1"/>
  <c r="AJ1608" i="82"/>
  <c r="AK1608" i="82" s="1"/>
  <c r="AK1541" i="82"/>
  <c r="AJ1406" i="82"/>
  <c r="AK1406" i="82" s="1"/>
  <c r="AJ1283" i="82"/>
  <c r="AK1283" i="82" s="1"/>
  <c r="AJ1392" i="82"/>
  <c r="AK1392" i="82" s="1"/>
  <c r="AJ1280" i="82"/>
  <c r="AK1280" i="82" s="1"/>
  <c r="AK1848" i="82"/>
  <c r="AK1557" i="82"/>
  <c r="AJ1504" i="82"/>
  <c r="AK1504" i="82" s="1"/>
  <c r="AJ1472" i="82"/>
  <c r="AK1472" i="82" s="1"/>
  <c r="AJ1987" i="82"/>
  <c r="AK1987" i="82" s="1"/>
  <c r="AJ1410" i="82"/>
  <c r="AK1410" i="82" s="1"/>
  <c r="AJ3515" i="82"/>
  <c r="AK3515" i="82" s="1"/>
  <c r="AJ1148" i="82"/>
  <c r="AK1148" i="82" s="1"/>
  <c r="AK1115" i="82"/>
  <c r="AJ1044" i="82"/>
  <c r="AJ1247" i="82"/>
  <c r="AK1247" i="82" s="1"/>
  <c r="AJ1183" i="82"/>
  <c r="AK1183" i="82" s="1"/>
  <c r="AJ1523" i="82"/>
  <c r="AK1523" i="82" s="1"/>
  <c r="AK1123" i="82"/>
  <c r="AK1888" i="82"/>
  <c r="AK1549" i="82"/>
  <c r="AJ1188" i="82"/>
  <c r="AK1188" i="82" s="1"/>
  <c r="AJ1999" i="82"/>
  <c r="AJ1552" i="82"/>
  <c r="AK1552" i="82" s="1"/>
  <c r="AJ1326" i="82"/>
  <c r="AK1326" i="82" s="1"/>
  <c r="AK1743" i="82"/>
  <c r="AJ1616" i="82"/>
  <c r="AK1616" i="82" s="1"/>
  <c r="AJ1446" i="82"/>
  <c r="AK1446" i="82" s="1"/>
  <c r="AK1254" i="82"/>
  <c r="AK1222" i="82"/>
  <c r="AK1190" i="82"/>
  <c r="AJ1223" i="82"/>
  <c r="AK1223" i="82" s="1"/>
  <c r="AK1059" i="82"/>
  <c r="AJ978" i="82"/>
  <c r="AK978" i="82" s="1"/>
  <c r="AJ917" i="82"/>
  <c r="AK917" i="82" s="1"/>
  <c r="AJ893" i="82"/>
  <c r="AK893" i="82" s="1"/>
  <c r="AJ845" i="82"/>
  <c r="AK845" i="82" s="1"/>
  <c r="AJ1140" i="82"/>
  <c r="AK1140" i="82" s="1"/>
  <c r="AJ899" i="82"/>
  <c r="AK899" i="82" s="1"/>
  <c r="AJ1334" i="82"/>
  <c r="AK1334" i="82" s="1"/>
  <c r="AJ722" i="82"/>
  <c r="AK722" i="82" s="1"/>
  <c r="AJ650" i="82"/>
  <c r="AK650" i="82" s="1"/>
  <c r="AJ830" i="82"/>
  <c r="AK830" i="82" s="1"/>
  <c r="AK928" i="82"/>
  <c r="AJ741" i="82"/>
  <c r="AK741" i="82" s="1"/>
  <c r="AJ626" i="82"/>
  <c r="AK626" i="82" s="1"/>
  <c r="AJ493" i="82"/>
  <c r="AK493" i="82" s="1"/>
  <c r="AJ778" i="82"/>
  <c r="AK778" i="82" s="1"/>
  <c r="AJ708" i="82"/>
  <c r="AK708" i="82" s="1"/>
  <c r="AJ952" i="82"/>
  <c r="AK952" i="82" s="1"/>
  <c r="AJ714" i="82"/>
  <c r="AK714" i="82" s="1"/>
  <c r="AK914" i="82"/>
  <c r="AJ637" i="82"/>
  <c r="AK637" i="82" s="1"/>
  <c r="AJ323" i="82"/>
  <c r="AK323" i="82" s="1"/>
  <c r="AJ764" i="82"/>
  <c r="AK764" i="82" s="1"/>
  <c r="AJ411" i="82"/>
  <c r="AK411" i="82" s="1"/>
  <c r="AJ2062" i="82"/>
  <c r="AK2062" i="82" s="1"/>
  <c r="AJ701" i="82"/>
  <c r="AK701" i="82" s="1"/>
  <c r="AJ210" i="82"/>
  <c r="AK210" i="82" s="1"/>
  <c r="AJ271" i="82"/>
  <c r="AK271" i="82" s="1"/>
  <c r="AK396" i="82"/>
  <c r="AJ216" i="82"/>
  <c r="AK216" i="82" s="1"/>
  <c r="AJ321" i="82"/>
  <c r="AK321" i="82" s="1"/>
  <c r="AJ145" i="82"/>
  <c r="AK145" i="82" s="1"/>
  <c r="AJ112" i="82"/>
  <c r="AK112" i="82" s="1"/>
  <c r="AJ80" i="82"/>
  <c r="AK80" i="82" s="1"/>
  <c r="AJ65" i="82"/>
  <c r="AK65" i="82" s="1"/>
  <c r="AJ176" i="82"/>
  <c r="AK176" i="82" s="1"/>
  <c r="AJ64" i="82"/>
  <c r="AK64" i="82" s="1"/>
  <c r="AJ48" i="82"/>
  <c r="AK48" i="82" s="1"/>
  <c r="C54" i="62"/>
  <c r="AK1842" i="82" l="1"/>
  <c r="AK3425" i="82"/>
  <c r="AK1100" i="82"/>
  <c r="AK2325" i="82"/>
  <c r="AK581" i="82"/>
  <c r="AK375" i="82"/>
  <c r="AK951" i="82"/>
  <c r="AK1745" i="82"/>
  <c r="AK522" i="82"/>
  <c r="AK1990" i="82"/>
  <c r="AK2429" i="82"/>
  <c r="AK201" i="82"/>
  <c r="AK612" i="82"/>
  <c r="AK1451" i="82"/>
  <c r="AK3107" i="82"/>
  <c r="AK848" i="82"/>
  <c r="AK3288" i="82"/>
  <c r="AK1229" i="82"/>
  <c r="AK2712" i="82"/>
  <c r="AK1569" i="82"/>
  <c r="AK2665" i="82"/>
  <c r="AK606" i="82"/>
  <c r="AK3023" i="82"/>
  <c r="AK3100" i="82"/>
  <c r="AK1979" i="82"/>
  <c r="AK1339" i="82"/>
  <c r="AK1598" i="82"/>
  <c r="AK975" i="82"/>
  <c r="AK1205" i="82"/>
  <c r="AK23" i="82"/>
  <c r="AK2707" i="82"/>
  <c r="AK1432" i="82"/>
  <c r="AK172" i="82"/>
  <c r="AK1576" i="82"/>
  <c r="AK1996" i="82"/>
  <c r="AK381" i="82"/>
  <c r="AK335" i="82"/>
  <c r="AK2540" i="82"/>
  <c r="AK3420" i="82"/>
  <c r="AK2823" i="82"/>
  <c r="AK2010" i="82"/>
  <c r="AK1255" i="82"/>
  <c r="AK93" i="82"/>
  <c r="AK2389" i="82"/>
  <c r="AK2259" i="82"/>
  <c r="AK948" i="82"/>
  <c r="AK1231" i="82"/>
  <c r="AK1094" i="82"/>
  <c r="AK1370" i="82"/>
  <c r="AK2850" i="82"/>
  <c r="AK2881" i="82"/>
  <c r="AK385" i="82"/>
  <c r="AK1511" i="82"/>
  <c r="AK3286" i="82"/>
  <c r="AK2797" i="82"/>
  <c r="AK2874" i="82"/>
  <c r="AK454" i="82"/>
  <c r="AK239" i="82"/>
  <c r="AK877" i="82"/>
  <c r="AK32" i="82"/>
  <c r="AK2" i="82" s="1"/>
  <c r="AK364" i="82"/>
  <c r="AK274" i="82"/>
  <c r="AK2388" i="82"/>
  <c r="AK1610" i="82"/>
  <c r="AK986" i="82"/>
  <c r="AK1028" i="82"/>
  <c r="AK751" i="82"/>
  <c r="AK1577" i="82"/>
  <c r="AK556" i="82"/>
  <c r="AK1520" i="82"/>
  <c r="AK1491" i="82"/>
  <c r="AK2575" i="82"/>
  <c r="AK404" i="82"/>
  <c r="AK2116" i="82"/>
  <c r="AK1300" i="82"/>
  <c r="AK799" i="82"/>
  <c r="AK704" i="82"/>
  <c r="AK1362" i="82"/>
  <c r="AK3" i="82"/>
  <c r="C13" i="62" s="1"/>
  <c r="Z184" i="72" l="1"/>
  <c r="D77" i="62" l="1"/>
  <c r="E343" i="76"/>
  <c r="D343" i="76"/>
  <c r="C343" i="76"/>
  <c r="AB229" i="72" l="1"/>
  <c r="U229" i="72"/>
  <c r="N229" i="72"/>
  <c r="I17" i="57"/>
  <c r="C244" i="76"/>
  <c r="C236" i="76" s="1"/>
  <c r="H274" i="76" l="1"/>
  <c r="F281" i="76"/>
  <c r="E281" i="76"/>
  <c r="D281" i="76"/>
  <c r="C281" i="76"/>
  <c r="F197" i="76" l="1"/>
  <c r="E197" i="76"/>
  <c r="D197" i="76"/>
  <c r="C197" i="76"/>
  <c r="F186" i="76"/>
  <c r="E186" i="76"/>
  <c r="D186" i="76"/>
  <c r="C186" i="76"/>
  <c r="C66" i="76" l="1"/>
  <c r="D13" i="80" l="1"/>
  <c r="D270" i="76" s="1"/>
  <c r="D277" i="76" l="1"/>
  <c r="BB237" i="72" l="1"/>
  <c r="BB236" i="72"/>
  <c r="BB235" i="72"/>
  <c r="BB234" i="72"/>
  <c r="BB233" i="72"/>
  <c r="BB232" i="72"/>
  <c r="BB231" i="72"/>
  <c r="BB230" i="72"/>
  <c r="BB229" i="72"/>
  <c r="BB222" i="72"/>
  <c r="BB221" i="72"/>
  <c r="BB220" i="72"/>
  <c r="BB219" i="72"/>
  <c r="BB218" i="72"/>
  <c r="BB217" i="72"/>
  <c r="BB216" i="72"/>
  <c r="BB215" i="72"/>
  <c r="BB214" i="72"/>
  <c r="BB193" i="72"/>
  <c r="BB192" i="72"/>
  <c r="BB191" i="72"/>
  <c r="BB190" i="72"/>
  <c r="BB189" i="72"/>
  <c r="BB188" i="72"/>
  <c r="BB187" i="72"/>
  <c r="BB186" i="72"/>
  <c r="BB185" i="72"/>
  <c r="BB179" i="72"/>
  <c r="BB178" i="72"/>
  <c r="BB177" i="72"/>
  <c r="BB176" i="72"/>
  <c r="BB175" i="72"/>
  <c r="BB174" i="72"/>
  <c r="BB173" i="72"/>
  <c r="BB172" i="72"/>
  <c r="BB171" i="72"/>
  <c r="BB135" i="72"/>
  <c r="BB134" i="72"/>
  <c r="BB133" i="72"/>
  <c r="BB132" i="72"/>
  <c r="BB131" i="72"/>
  <c r="BB130" i="72"/>
  <c r="BB129" i="72"/>
  <c r="BB128" i="72"/>
  <c r="BB127" i="72"/>
  <c r="BB121" i="72"/>
  <c r="BB120" i="72"/>
  <c r="BB119" i="72"/>
  <c r="BB118" i="72"/>
  <c r="BB117" i="72"/>
  <c r="BB116" i="72"/>
  <c r="BB115" i="72"/>
  <c r="BB114" i="72"/>
  <c r="BB113" i="72"/>
  <c r="BB106" i="72"/>
  <c r="BB105" i="72"/>
  <c r="BB104" i="72"/>
  <c r="BB103" i="72"/>
  <c r="BB102" i="72"/>
  <c r="BB101" i="72"/>
  <c r="BB100" i="72"/>
  <c r="BB99" i="72"/>
  <c r="BB98" i="72"/>
  <c r="BB17" i="72"/>
  <c r="BB76" i="72"/>
  <c r="BB61" i="72"/>
  <c r="BB46" i="72"/>
  <c r="BB45" i="72"/>
  <c r="BB44" i="72"/>
  <c r="BB43" i="72"/>
  <c r="BB31" i="72"/>
  <c r="BB30" i="72"/>
  <c r="BB29" i="72"/>
  <c r="BB28" i="72"/>
  <c r="BB27" i="72"/>
  <c r="BB26" i="72"/>
  <c r="BB11" i="72"/>
  <c r="BB12" i="72"/>
  <c r="BB13" i="72"/>
  <c r="BB14" i="72"/>
  <c r="BB15" i="72"/>
  <c r="BB16" i="72"/>
  <c r="D83" i="62" l="1"/>
  <c r="C346" i="76"/>
  <c r="H79" i="76" l="1"/>
  <c r="H7" i="80" l="1"/>
  <c r="C13" i="80"/>
  <c r="C270" i="76" s="1"/>
  <c r="E13" i="80"/>
  <c r="E270" i="76" s="1"/>
  <c r="E277" i="76" s="1"/>
  <c r="F13" i="80"/>
  <c r="F270" i="76" s="1"/>
  <c r="F277" i="76" s="1"/>
  <c r="G13" i="80"/>
  <c r="G270" i="76" s="1"/>
  <c r="G277" i="76" s="1"/>
  <c r="C25" i="80"/>
  <c r="C14" i="80" s="1"/>
  <c r="C271" i="76" s="1"/>
  <c r="D25" i="80"/>
  <c r="D14" i="80" s="1"/>
  <c r="E25" i="80"/>
  <c r="E14" i="80" s="1"/>
  <c r="E271" i="76" s="1"/>
  <c r="E278" i="76" s="1"/>
  <c r="F25" i="80"/>
  <c r="F14" i="80" s="1"/>
  <c r="F271" i="76" s="1"/>
  <c r="F278" i="76" s="1"/>
  <c r="G25" i="80"/>
  <c r="G14" i="80" s="1"/>
  <c r="G271" i="76" s="1"/>
  <c r="G278" i="76" s="1"/>
  <c r="H30" i="80"/>
  <c r="H31" i="80"/>
  <c r="H32" i="80"/>
  <c r="H33" i="80"/>
  <c r="H34" i="80"/>
  <c r="H35" i="80"/>
  <c r="H36" i="80"/>
  <c r="H37" i="80"/>
  <c r="H38" i="80"/>
  <c r="H39" i="80"/>
  <c r="H40" i="80"/>
  <c r="H41" i="80"/>
  <c r="H42" i="80"/>
  <c r="H43" i="80"/>
  <c r="H44" i="80"/>
  <c r="H45" i="80"/>
  <c r="H46" i="80"/>
  <c r="H47" i="80"/>
  <c r="H48" i="80"/>
  <c r="H49" i="80"/>
  <c r="H50" i="80"/>
  <c r="C81" i="80"/>
  <c r="C8" i="80" s="1"/>
  <c r="D81" i="80"/>
  <c r="E81" i="80"/>
  <c r="F81" i="80"/>
  <c r="C60" i="80"/>
  <c r="D60" i="80"/>
  <c r="E60" i="80"/>
  <c r="F60" i="80"/>
  <c r="G60" i="80"/>
  <c r="C61" i="80"/>
  <c r="D61" i="80"/>
  <c r="E61" i="80"/>
  <c r="F61" i="80"/>
  <c r="G61" i="80"/>
  <c r="C62" i="80"/>
  <c r="D62" i="80"/>
  <c r="E62" i="80"/>
  <c r="F62" i="80"/>
  <c r="G62" i="80"/>
  <c r="C63" i="80"/>
  <c r="D63" i="80"/>
  <c r="E63" i="80"/>
  <c r="F63" i="80"/>
  <c r="G63" i="80"/>
  <c r="C64" i="80"/>
  <c r="D64" i="80"/>
  <c r="E64" i="80"/>
  <c r="F64" i="80"/>
  <c r="G64" i="80"/>
  <c r="C65" i="80"/>
  <c r="D65" i="80"/>
  <c r="E65" i="80"/>
  <c r="F65" i="80"/>
  <c r="G65" i="80"/>
  <c r="C66" i="80"/>
  <c r="D66" i="80"/>
  <c r="E66" i="80"/>
  <c r="F66" i="80"/>
  <c r="G66" i="80"/>
  <c r="C67" i="80"/>
  <c r="D67" i="80"/>
  <c r="E67" i="80"/>
  <c r="F67" i="80"/>
  <c r="G67" i="80"/>
  <c r="C68" i="80"/>
  <c r="D68" i="80"/>
  <c r="E68" i="80"/>
  <c r="F68" i="80"/>
  <c r="G68" i="80"/>
  <c r="C69" i="80"/>
  <c r="D69" i="80"/>
  <c r="E69" i="80"/>
  <c r="F69" i="80"/>
  <c r="G69" i="80"/>
  <c r="C70" i="80"/>
  <c r="D70" i="80"/>
  <c r="E70" i="80"/>
  <c r="F70" i="80"/>
  <c r="G70" i="80"/>
  <c r="C71" i="80"/>
  <c r="D71" i="80"/>
  <c r="E71" i="80"/>
  <c r="F71" i="80"/>
  <c r="G71" i="80"/>
  <c r="C72" i="80"/>
  <c r="D72" i="80"/>
  <c r="E72" i="80"/>
  <c r="F72" i="80"/>
  <c r="G72" i="80"/>
  <c r="C73" i="80"/>
  <c r="D73" i="80"/>
  <c r="E73" i="80"/>
  <c r="F73" i="80"/>
  <c r="G73" i="80"/>
  <c r="C74" i="80"/>
  <c r="D74" i="80"/>
  <c r="E74" i="80"/>
  <c r="F74" i="80"/>
  <c r="G74" i="80"/>
  <c r="C75" i="80"/>
  <c r="D75" i="80"/>
  <c r="E75" i="80"/>
  <c r="F75" i="80"/>
  <c r="G75" i="80"/>
  <c r="C76" i="80"/>
  <c r="D76" i="80"/>
  <c r="E76" i="80"/>
  <c r="F76" i="80"/>
  <c r="G76" i="80"/>
  <c r="C77" i="80"/>
  <c r="D77" i="80"/>
  <c r="E77" i="80"/>
  <c r="F77" i="80"/>
  <c r="G77" i="80"/>
  <c r="C78" i="80"/>
  <c r="D78" i="80"/>
  <c r="E78" i="80"/>
  <c r="F78" i="80"/>
  <c r="G78" i="80"/>
  <c r="C79" i="80"/>
  <c r="D79" i="80"/>
  <c r="E79" i="80"/>
  <c r="F79" i="80"/>
  <c r="G79" i="80"/>
  <c r="C80" i="80"/>
  <c r="D80" i="80"/>
  <c r="E80" i="80"/>
  <c r="F80" i="80"/>
  <c r="G80" i="80"/>
  <c r="G81" i="80"/>
  <c r="G8" i="80" s="1"/>
  <c r="H62" i="80" l="1"/>
  <c r="J73" i="80"/>
  <c r="C98" i="80" s="1"/>
  <c r="M67" i="80"/>
  <c r="F8" i="80"/>
  <c r="D15" i="80"/>
  <c r="D279" i="76" s="1"/>
  <c r="D271" i="76"/>
  <c r="D278" i="76" s="1"/>
  <c r="H78" i="80"/>
  <c r="C278" i="76"/>
  <c r="H70" i="80"/>
  <c r="N74" i="80"/>
  <c r="N60" i="80"/>
  <c r="G85" i="80" s="1"/>
  <c r="N70" i="80"/>
  <c r="J65" i="80"/>
  <c r="N62" i="80"/>
  <c r="C277" i="76"/>
  <c r="H270" i="76"/>
  <c r="N66" i="80"/>
  <c r="G91" i="80" s="1"/>
  <c r="N68" i="80"/>
  <c r="L75" i="80"/>
  <c r="E100" i="80" s="1"/>
  <c r="N64" i="80"/>
  <c r="C208" i="76" s="1"/>
  <c r="M74" i="80"/>
  <c r="F99" i="80" s="1"/>
  <c r="M60" i="80"/>
  <c r="F85" i="80" s="1"/>
  <c r="H67" i="80"/>
  <c r="H71" i="80"/>
  <c r="M66" i="80"/>
  <c r="F91" i="80" s="1"/>
  <c r="M64" i="80"/>
  <c r="F89" i="80" s="1"/>
  <c r="M68" i="80"/>
  <c r="F93" i="80" s="1"/>
  <c r="M73" i="80"/>
  <c r="F98" i="80" s="1"/>
  <c r="M77" i="80"/>
  <c r="F102" i="80" s="1"/>
  <c r="M79" i="80"/>
  <c r="F104" i="80" s="1"/>
  <c r="L66" i="80"/>
  <c r="E91" i="80" s="1"/>
  <c r="H75" i="80"/>
  <c r="E15" i="80"/>
  <c r="E279" i="76" s="1"/>
  <c r="N78" i="80"/>
  <c r="H13" i="80"/>
  <c r="H277" i="76" s="1"/>
  <c r="M61" i="80"/>
  <c r="F86" i="80" s="1"/>
  <c r="K74" i="80"/>
  <c r="D99" i="80" s="1"/>
  <c r="H72" i="80"/>
  <c r="M69" i="80"/>
  <c r="F94" i="80" s="1"/>
  <c r="H65" i="80"/>
  <c r="M63" i="80"/>
  <c r="F88" i="80" s="1"/>
  <c r="H74" i="80"/>
  <c r="N69" i="80"/>
  <c r="N65" i="80"/>
  <c r="L63" i="80"/>
  <c r="E88" i="80" s="1"/>
  <c r="H51" i="80"/>
  <c r="H80" i="80"/>
  <c r="H73" i="80"/>
  <c r="M71" i="80"/>
  <c r="F96" i="80" s="1"/>
  <c r="M65" i="80"/>
  <c r="F90" i="80" s="1"/>
  <c r="H63" i="80"/>
  <c r="K61" i="80"/>
  <c r="D86" i="80" s="1"/>
  <c r="H69" i="80"/>
  <c r="H79" i="80"/>
  <c r="H60" i="80"/>
  <c r="H77" i="80"/>
  <c r="N76" i="80"/>
  <c r="H68" i="80"/>
  <c r="M76" i="80"/>
  <c r="F101" i="80" s="1"/>
  <c r="M72" i="80"/>
  <c r="F97" i="80" s="1"/>
  <c r="H76" i="80"/>
  <c r="H64" i="80"/>
  <c r="G15" i="80"/>
  <c r="G279" i="76" s="1"/>
  <c r="M80" i="80"/>
  <c r="F105" i="80" s="1"/>
  <c r="L74" i="80"/>
  <c r="E99" i="80" s="1"/>
  <c r="H66" i="80"/>
  <c r="N61" i="80"/>
  <c r="G86" i="80" s="1"/>
  <c r="F15" i="80"/>
  <c r="F279" i="76" s="1"/>
  <c r="K78" i="80"/>
  <c r="D103" i="80" s="1"/>
  <c r="N77" i="80"/>
  <c r="N73" i="80"/>
  <c r="L71" i="80"/>
  <c r="E96" i="80" s="1"/>
  <c r="H61" i="80"/>
  <c r="L79" i="80"/>
  <c r="E104" i="80" s="1"/>
  <c r="E8" i="80"/>
  <c r="L62" i="80"/>
  <c r="E87" i="80" s="1"/>
  <c r="L70" i="80"/>
  <c r="E95" i="80" s="1"/>
  <c r="L78" i="80"/>
  <c r="E103" i="80" s="1"/>
  <c r="L65" i="80"/>
  <c r="E90" i="80" s="1"/>
  <c r="L73" i="80"/>
  <c r="E98" i="80" s="1"/>
  <c r="L81" i="80"/>
  <c r="E106" i="80" s="1"/>
  <c r="L72" i="80"/>
  <c r="E97" i="80" s="1"/>
  <c r="L61" i="80"/>
  <c r="E86" i="80" s="1"/>
  <c r="L69" i="80"/>
  <c r="E94" i="80" s="1"/>
  <c r="L77" i="80"/>
  <c r="E102" i="80" s="1"/>
  <c r="L64" i="80"/>
  <c r="E89" i="80" s="1"/>
  <c r="L80" i="80"/>
  <c r="E105" i="80" s="1"/>
  <c r="D8" i="80"/>
  <c r="K65" i="80"/>
  <c r="D90" i="80" s="1"/>
  <c r="K73" i="80"/>
  <c r="D98" i="80" s="1"/>
  <c r="K81" i="80"/>
  <c r="D106" i="80" s="1"/>
  <c r="K64" i="80"/>
  <c r="D89" i="80" s="1"/>
  <c r="K80" i="80"/>
  <c r="D105" i="80" s="1"/>
  <c r="K60" i="80"/>
  <c r="D85" i="80" s="1"/>
  <c r="K68" i="80"/>
  <c r="D93" i="80" s="1"/>
  <c r="K76" i="80"/>
  <c r="D101" i="80" s="1"/>
  <c r="K67" i="80"/>
  <c r="D92" i="80" s="1"/>
  <c r="K75" i="80"/>
  <c r="D100" i="80" s="1"/>
  <c r="K72" i="80"/>
  <c r="D97" i="80" s="1"/>
  <c r="K69" i="80"/>
  <c r="D94" i="80" s="1"/>
  <c r="K62" i="80"/>
  <c r="D87" i="80" s="1"/>
  <c r="J81" i="80"/>
  <c r="J60" i="80"/>
  <c r="J68" i="80"/>
  <c r="J76" i="80"/>
  <c r="J62" i="80"/>
  <c r="J78" i="80"/>
  <c r="J63" i="80"/>
  <c r="J71" i="80"/>
  <c r="J79" i="80"/>
  <c r="J75" i="80"/>
  <c r="J67" i="80"/>
  <c r="J70" i="80"/>
  <c r="K77" i="80"/>
  <c r="D102" i="80" s="1"/>
  <c r="K70" i="80"/>
  <c r="D95" i="80" s="1"/>
  <c r="L67" i="80"/>
  <c r="E92" i="80" s="1"/>
  <c r="K66" i="80"/>
  <c r="D91" i="80" s="1"/>
  <c r="H14" i="80"/>
  <c r="H278" i="76" s="1"/>
  <c r="C15" i="80"/>
  <c r="C279" i="76" s="1"/>
  <c r="J72" i="80"/>
  <c r="J64" i="80"/>
  <c r="J80" i="80"/>
  <c r="N81" i="80"/>
  <c r="G106" i="80" s="1"/>
  <c r="J77" i="80"/>
  <c r="J69" i="80"/>
  <c r="J61" i="80"/>
  <c r="N79" i="80"/>
  <c r="N63" i="80"/>
  <c r="M81" i="80"/>
  <c r="F106" i="80" s="1"/>
  <c r="K79" i="80"/>
  <c r="D104" i="80" s="1"/>
  <c r="L76" i="80"/>
  <c r="E101" i="80" s="1"/>
  <c r="J74" i="80"/>
  <c r="K71" i="80"/>
  <c r="D96" i="80" s="1"/>
  <c r="L68" i="80"/>
  <c r="E93" i="80" s="1"/>
  <c r="J66" i="80"/>
  <c r="K63" i="80"/>
  <c r="D88" i="80" s="1"/>
  <c r="L60" i="80"/>
  <c r="E85" i="80" s="1"/>
  <c r="N71" i="80"/>
  <c r="F92" i="80"/>
  <c r="M78" i="80"/>
  <c r="F103" i="80" s="1"/>
  <c r="N75" i="80"/>
  <c r="M70" i="80"/>
  <c r="F95" i="80" s="1"/>
  <c r="N67" i="80"/>
  <c r="M62" i="80"/>
  <c r="F87" i="80" s="1"/>
  <c r="N80" i="80"/>
  <c r="M75" i="80"/>
  <c r="F100" i="80" s="1"/>
  <c r="N72" i="80"/>
  <c r="G97" i="80" s="1"/>
  <c r="G89" i="80" l="1"/>
  <c r="H271" i="76"/>
  <c r="G102" i="80"/>
  <c r="C221" i="76"/>
  <c r="P73" i="80"/>
  <c r="K217" i="76" s="1"/>
  <c r="C85" i="80"/>
  <c r="P60" i="80"/>
  <c r="K204" i="76" s="1"/>
  <c r="G94" i="80"/>
  <c r="H94" i="80" s="1"/>
  <c r="C213" i="76"/>
  <c r="C101" i="80"/>
  <c r="P76" i="80"/>
  <c r="K220" i="76" s="1"/>
  <c r="G100" i="80"/>
  <c r="C219" i="76"/>
  <c r="C95" i="80"/>
  <c r="P70" i="80"/>
  <c r="K214" i="76" s="1"/>
  <c r="C92" i="80"/>
  <c r="P67" i="80"/>
  <c r="K211" i="76" s="1"/>
  <c r="C102" i="80"/>
  <c r="P77" i="80"/>
  <c r="K221" i="76" s="1"/>
  <c r="G101" i="80"/>
  <c r="C220" i="76"/>
  <c r="G92" i="80"/>
  <c r="C211" i="76"/>
  <c r="G90" i="80"/>
  <c r="C209" i="76"/>
  <c r="C106" i="80"/>
  <c r="P81" i="80"/>
  <c r="K225" i="76" s="1"/>
  <c r="C105" i="80"/>
  <c r="P80" i="80"/>
  <c r="K224" i="76" s="1"/>
  <c r="C94" i="80"/>
  <c r="P69" i="80"/>
  <c r="K213" i="76" s="1"/>
  <c r="C99" i="80"/>
  <c r="P74" i="80"/>
  <c r="K218" i="76" s="1"/>
  <c r="G103" i="80"/>
  <c r="C222" i="76"/>
  <c r="C93" i="80"/>
  <c r="P68" i="80"/>
  <c r="K212" i="76" s="1"/>
  <c r="G93" i="80"/>
  <c r="C212" i="76"/>
  <c r="C90" i="80"/>
  <c r="P65" i="80"/>
  <c r="K209" i="76" s="1"/>
  <c r="C87" i="80"/>
  <c r="P62" i="80"/>
  <c r="K206" i="76" s="1"/>
  <c r="G99" i="80"/>
  <c r="C218" i="76"/>
  <c r="C89" i="80"/>
  <c r="H89" i="80" s="1"/>
  <c r="P64" i="80"/>
  <c r="K208" i="76" s="1"/>
  <c r="C100" i="80"/>
  <c r="P75" i="80"/>
  <c r="K219" i="76" s="1"/>
  <c r="G105" i="80"/>
  <c r="C224" i="76"/>
  <c r="G96" i="80"/>
  <c r="C215" i="76"/>
  <c r="G88" i="80"/>
  <c r="C207" i="76"/>
  <c r="C97" i="80"/>
  <c r="H97" i="80" s="1"/>
  <c r="P72" i="80"/>
  <c r="K216" i="76" s="1"/>
  <c r="C104" i="80"/>
  <c r="P79" i="80"/>
  <c r="K223" i="76" s="1"/>
  <c r="G104" i="80"/>
  <c r="C223" i="76"/>
  <c r="C96" i="80"/>
  <c r="P71" i="80"/>
  <c r="K215" i="76" s="1"/>
  <c r="G87" i="80"/>
  <c r="H87" i="80" s="1"/>
  <c r="C206" i="76"/>
  <c r="C88" i="80"/>
  <c r="P63" i="80"/>
  <c r="K207" i="76" s="1"/>
  <c r="C91" i="80"/>
  <c r="H91" i="80" s="1"/>
  <c r="P66" i="80"/>
  <c r="K210" i="76" s="1"/>
  <c r="C86" i="80"/>
  <c r="H86" i="80" s="1"/>
  <c r="P61" i="80"/>
  <c r="K205" i="76" s="1"/>
  <c r="C103" i="80"/>
  <c r="H103" i="80" s="1"/>
  <c r="P78" i="80"/>
  <c r="K222" i="76" s="1"/>
  <c r="G98" i="80"/>
  <c r="H98" i="80" s="1"/>
  <c r="C217" i="76"/>
  <c r="G95" i="80"/>
  <c r="C214" i="76"/>
  <c r="G16" i="80"/>
  <c r="G280" i="76" s="1"/>
  <c r="H81" i="80"/>
  <c r="H15" i="80"/>
  <c r="H279" i="76" s="1"/>
  <c r="C16" i="80"/>
  <c r="C280" i="76" s="1"/>
  <c r="F16" i="80"/>
  <c r="F280" i="76" s="1"/>
  <c r="H85" i="80"/>
  <c r="E16" i="80"/>
  <c r="E280" i="76" s="1"/>
  <c r="H8" i="80"/>
  <c r="D16" i="80"/>
  <c r="D280" i="76" s="1"/>
  <c r="H88" i="80"/>
  <c r="G10" i="59"/>
  <c r="H10" i="59"/>
  <c r="F10" i="59"/>
  <c r="F17" i="62"/>
  <c r="G17" i="62"/>
  <c r="E17" i="62"/>
  <c r="H92" i="80" l="1"/>
  <c r="H99" i="80"/>
  <c r="H100" i="80"/>
  <c r="H105" i="80"/>
  <c r="H106" i="80" s="1"/>
  <c r="H102" i="80"/>
  <c r="H104" i="80"/>
  <c r="H90" i="80"/>
  <c r="H101" i="80"/>
  <c r="H96" i="80"/>
  <c r="H93" i="80"/>
  <c r="H95" i="80"/>
  <c r="G17" i="80"/>
  <c r="H16" i="80"/>
  <c r="H280" i="76" s="1"/>
  <c r="H17" i="80" l="1"/>
  <c r="H281" i="76" s="1"/>
  <c r="G281" i="76"/>
  <c r="H18" i="80" l="1"/>
  <c r="H19" i="80" l="1"/>
  <c r="H282" i="76"/>
  <c r="H20" i="80" l="1"/>
  <c r="H283" i="76"/>
  <c r="C23" i="38" l="1"/>
  <c r="C54" i="38" s="1"/>
  <c r="H54" i="38" s="1"/>
  <c r="H284" i="76"/>
  <c r="E27" i="62"/>
  <c r="E26" i="62" s="1"/>
  <c r="B139" i="63"/>
  <c r="B140" i="63" s="1"/>
  <c r="B141" i="63" s="1"/>
  <c r="B142" i="63" s="1"/>
  <c r="B143" i="63" s="1"/>
  <c r="C138" i="63"/>
  <c r="C137" i="63"/>
  <c r="C136" i="63"/>
  <c r="C135" i="63"/>
  <c r="C134" i="63"/>
  <c r="C133" i="63"/>
  <c r="C132" i="63"/>
  <c r="C131" i="63"/>
  <c r="C130" i="63"/>
  <c r="C129" i="63"/>
  <c r="C128" i="63"/>
  <c r="K1" i="72"/>
  <c r="C92" i="76" l="1"/>
  <c r="C76" i="76"/>
  <c r="K9" i="72"/>
  <c r="K7" i="72"/>
  <c r="G27" i="62" l="1"/>
  <c r="G26" i="62" s="1"/>
  <c r="F27" i="62"/>
  <c r="F26" i="62" s="1"/>
  <c r="D88" i="76" l="1"/>
  <c r="E88" i="76"/>
  <c r="F88" i="76"/>
  <c r="G88" i="76"/>
  <c r="D89" i="76"/>
  <c r="E89" i="76"/>
  <c r="F89" i="76"/>
  <c r="G89" i="76"/>
  <c r="C88" i="76"/>
  <c r="C89" i="76"/>
  <c r="C71" i="76"/>
  <c r="C205" i="76" l="1"/>
  <c r="C210" i="76"/>
  <c r="C216" i="76"/>
  <c r="C255" i="76"/>
  <c r="D253" i="76" s="1"/>
  <c r="C256" i="76"/>
  <c r="C260" i="76"/>
  <c r="C262" i="76" s="1"/>
  <c r="C261" i="76"/>
  <c r="D261" i="76"/>
  <c r="E261" i="76"/>
  <c r="F261" i="76"/>
  <c r="G261" i="76"/>
  <c r="H261" i="76"/>
  <c r="D262" i="76"/>
  <c r="E262" i="76"/>
  <c r="F262" i="76"/>
  <c r="G262" i="76"/>
  <c r="H262" i="76"/>
  <c r="C257" i="76" l="1"/>
  <c r="D256" i="76" s="1"/>
  <c r="C204" i="76"/>
  <c r="C225" i="76" s="1"/>
  <c r="C248" i="76" l="1"/>
  <c r="D237" i="76" l="1"/>
  <c r="D238" i="76" s="1"/>
  <c r="E6" i="59"/>
  <c r="D6" i="59"/>
  <c r="D225" i="76" l="1"/>
  <c r="E225" i="76"/>
  <c r="E214" i="76" l="1"/>
  <c r="E217" i="76"/>
  <c r="E212" i="76"/>
  <c r="E248" i="76"/>
  <c r="E222" i="76"/>
  <c r="E211" i="76"/>
  <c r="E206" i="76"/>
  <c r="E213" i="76"/>
  <c r="E218" i="76"/>
  <c r="E215" i="76"/>
  <c r="E209" i="76"/>
  <c r="E208" i="76"/>
  <c r="E219" i="76"/>
  <c r="E221" i="76"/>
  <c r="E223" i="76"/>
  <c r="E207" i="76"/>
  <c r="E220" i="76"/>
  <c r="E224" i="76"/>
  <c r="D222" i="76"/>
  <c r="D214" i="76"/>
  <c r="D223" i="76"/>
  <c r="D217" i="76"/>
  <c r="D248" i="76"/>
  <c r="D219" i="76"/>
  <c r="D218" i="76"/>
  <c r="D207" i="76"/>
  <c r="D221" i="76"/>
  <c r="D213" i="76"/>
  <c r="D220" i="76"/>
  <c r="D212" i="76"/>
  <c r="D215" i="76"/>
  <c r="D206" i="76"/>
  <c r="D224" i="76"/>
  <c r="D208" i="76"/>
  <c r="D209" i="76"/>
  <c r="D211" i="76"/>
  <c r="E228" i="72"/>
  <c r="AY228" i="72" l="1"/>
  <c r="E229" i="72"/>
  <c r="D216" i="76"/>
  <c r="E205" i="76"/>
  <c r="E210" i="76"/>
  <c r="D210" i="76"/>
  <c r="D205" i="76"/>
  <c r="E216" i="76"/>
  <c r="K228" i="72"/>
  <c r="K229" i="72" s="1"/>
  <c r="E204" i="76" l="1"/>
  <c r="D204" i="76"/>
  <c r="C11" i="62" l="1"/>
  <c r="U52" i="73" l="1"/>
  <c r="G197" i="76"/>
  <c r="G186" i="76"/>
  <c r="U84" i="73"/>
  <c r="U74" i="73"/>
  <c r="U95" i="73"/>
  <c r="U63" i="73"/>
  <c r="U39" i="73"/>
  <c r="U12" i="73"/>
  <c r="U49" i="73"/>
  <c r="U82" i="73"/>
  <c r="U80" i="73"/>
  <c r="U19" i="73"/>
  <c r="U7" i="73"/>
  <c r="U78" i="73"/>
  <c r="U29" i="73"/>
  <c r="U76" i="73"/>
  <c r="B1" i="59" l="1"/>
  <c r="B148" i="63"/>
  <c r="B160" i="63" s="1"/>
  <c r="B149" i="63"/>
  <c r="B161" i="63" s="1"/>
  <c r="B150" i="63"/>
  <c r="B162" i="63" s="1"/>
  <c r="B147" i="63"/>
  <c r="B159" i="63" s="1"/>
  <c r="B146" i="63"/>
  <c r="B158" i="63" s="1"/>
  <c r="B170" i="63" s="1"/>
  <c r="B145" i="63"/>
  <c r="B157" i="63" s="1"/>
  <c r="B169" i="63" s="1"/>
  <c r="B144" i="63"/>
  <c r="B156" i="63" s="1"/>
  <c r="B168" i="63" s="1"/>
  <c r="B155" i="63"/>
  <c r="B167" i="63" s="1"/>
  <c r="B153" i="63"/>
  <c r="B165" i="63" s="1"/>
  <c r="B152" i="63"/>
  <c r="B164" i="63" s="1"/>
  <c r="B151" i="63"/>
  <c r="B163" i="63" s="1"/>
  <c r="C24" i="60"/>
  <c r="C23" i="60"/>
  <c r="C22" i="60"/>
  <c r="C21" i="60"/>
  <c r="B154" i="63" l="1"/>
  <c r="B166" i="63" s="1"/>
  <c r="AS1" i="72"/>
  <c r="AO228" i="72"/>
  <c r="AO221" i="72"/>
  <c r="AO220" i="72"/>
  <c r="AO219" i="72"/>
  <c r="AO218" i="72"/>
  <c r="AO217" i="72"/>
  <c r="AO216" i="72"/>
  <c r="AO215" i="72"/>
  <c r="AO214" i="72"/>
  <c r="AO213" i="72"/>
  <c r="AO207" i="72"/>
  <c r="AO206" i="72"/>
  <c r="AO205" i="72"/>
  <c r="AO204" i="72"/>
  <c r="AO203" i="72"/>
  <c r="AO202" i="72"/>
  <c r="AO201" i="72"/>
  <c r="AO200" i="72"/>
  <c r="AO199" i="72"/>
  <c r="AO198" i="72"/>
  <c r="AO192" i="72"/>
  <c r="AO191" i="72"/>
  <c r="AO190" i="72"/>
  <c r="AO189" i="72"/>
  <c r="AO188" i="72"/>
  <c r="AO187" i="72"/>
  <c r="AO186" i="72"/>
  <c r="AO185" i="72"/>
  <c r="AO184" i="72"/>
  <c r="AO178" i="72"/>
  <c r="AO177" i="72"/>
  <c r="AO176" i="72"/>
  <c r="AO175" i="72"/>
  <c r="AO174" i="72"/>
  <c r="AO173" i="72"/>
  <c r="AO172" i="72"/>
  <c r="AO171" i="72"/>
  <c r="AO170" i="72"/>
  <c r="AO164" i="72"/>
  <c r="AO163" i="72"/>
  <c r="AO162" i="72"/>
  <c r="AO161" i="72"/>
  <c r="AO160" i="72"/>
  <c r="AO159" i="72"/>
  <c r="AO158" i="72"/>
  <c r="AO157" i="72"/>
  <c r="AO156" i="72"/>
  <c r="AO155" i="72"/>
  <c r="AO149" i="72"/>
  <c r="AO148" i="72"/>
  <c r="AO147" i="72"/>
  <c r="AO146" i="72"/>
  <c r="AO145" i="72"/>
  <c r="AO144" i="72"/>
  <c r="AO143" i="72"/>
  <c r="AO142" i="72"/>
  <c r="AO141" i="72"/>
  <c r="AO140" i="72"/>
  <c r="AO134" i="72"/>
  <c r="AO133" i="72"/>
  <c r="AO132" i="72"/>
  <c r="AO131" i="72"/>
  <c r="AO130" i="72"/>
  <c r="AO129" i="72"/>
  <c r="AO128" i="72"/>
  <c r="AO127" i="72"/>
  <c r="AO126" i="72"/>
  <c r="AO120" i="72"/>
  <c r="AO119" i="72"/>
  <c r="AO118" i="72"/>
  <c r="AO117" i="72"/>
  <c r="AO116" i="72"/>
  <c r="AO115" i="72"/>
  <c r="AO114" i="72"/>
  <c r="AO113" i="72"/>
  <c r="AO112" i="72"/>
  <c r="AO106" i="72"/>
  <c r="AO105" i="72"/>
  <c r="AO104" i="72"/>
  <c r="AO103" i="72"/>
  <c r="AO102" i="72"/>
  <c r="AO101" i="72"/>
  <c r="AO100" i="72"/>
  <c r="AO99" i="72"/>
  <c r="AO98" i="72"/>
  <c r="AO97" i="72"/>
  <c r="AO91" i="72"/>
  <c r="AO90" i="72"/>
  <c r="AO89" i="72"/>
  <c r="AO88" i="72"/>
  <c r="AO87" i="72"/>
  <c r="AO86" i="72"/>
  <c r="AO85" i="72"/>
  <c r="AO84" i="72"/>
  <c r="AO83" i="72"/>
  <c r="AO82" i="72"/>
  <c r="AO76" i="72"/>
  <c r="AO75" i="72"/>
  <c r="AO74" i="72"/>
  <c r="AO73" i="72"/>
  <c r="AO72" i="72"/>
  <c r="AO71" i="72"/>
  <c r="AO70" i="72"/>
  <c r="AO69" i="72"/>
  <c r="AO68" i="72"/>
  <c r="AO67" i="72"/>
  <c r="AO61" i="72"/>
  <c r="AO60" i="72"/>
  <c r="AO59" i="72"/>
  <c r="AO58" i="72"/>
  <c r="AO57" i="72"/>
  <c r="AO56" i="72"/>
  <c r="AO55" i="72"/>
  <c r="AO54" i="72"/>
  <c r="AO53" i="72"/>
  <c r="AO52" i="72"/>
  <c r="AO46" i="72"/>
  <c r="AO45" i="72"/>
  <c r="AO44" i="72"/>
  <c r="AO43" i="72"/>
  <c r="AO42" i="72"/>
  <c r="AO41" i="72"/>
  <c r="AO40" i="72"/>
  <c r="AO39" i="72"/>
  <c r="AO38" i="72"/>
  <c r="AO37" i="72"/>
  <c r="AO31" i="72"/>
  <c r="AO30" i="72"/>
  <c r="AO29" i="72"/>
  <c r="AO28" i="72"/>
  <c r="AO27" i="72"/>
  <c r="AO26" i="72"/>
  <c r="AO25" i="72"/>
  <c r="AO24" i="72"/>
  <c r="AO23" i="72"/>
  <c r="AO22" i="72"/>
  <c r="AO16" i="72"/>
  <c r="AO15" i="72"/>
  <c r="AO14" i="72"/>
  <c r="AO13" i="72"/>
  <c r="AO12" i="72"/>
  <c r="AO11" i="72"/>
  <c r="AO10" i="72"/>
  <c r="AO9" i="72"/>
  <c r="AO8" i="72"/>
  <c r="AO7" i="72"/>
  <c r="AJ100" i="73"/>
  <c r="AI100" i="73"/>
  <c r="AH100" i="73"/>
  <c r="AG100" i="73"/>
  <c r="AF100" i="73"/>
  <c r="AE100" i="73"/>
  <c r="AC100" i="73"/>
  <c r="AB100" i="73"/>
  <c r="AA100" i="73"/>
  <c r="Z100" i="73"/>
  <c r="Y100" i="73"/>
  <c r="X100" i="73"/>
  <c r="X97" i="73"/>
  <c r="B1" i="60"/>
  <c r="D12" i="60" s="1"/>
  <c r="B1" i="67"/>
  <c r="D6" i="67" s="1"/>
  <c r="I6" i="67"/>
  <c r="G49" i="62"/>
  <c r="F49" i="62"/>
  <c r="E49" i="62"/>
  <c r="D49" i="62"/>
  <c r="C49" i="62"/>
  <c r="C301" i="76" l="1"/>
  <c r="D195" i="76"/>
  <c r="G6" i="67"/>
  <c r="G16" i="38" s="1"/>
  <c r="G47" i="38" s="1"/>
  <c r="E6" i="67"/>
  <c r="F6" i="67"/>
  <c r="C12" i="60"/>
  <c r="AE97" i="73"/>
  <c r="C6" i="67"/>
  <c r="G293" i="76" l="1"/>
  <c r="G60" i="76"/>
  <c r="G61" i="76" s="1"/>
  <c r="F195" i="76"/>
  <c r="E195" i="76"/>
  <c r="C195" i="76"/>
  <c r="G86" i="76"/>
  <c r="B1" i="64"/>
  <c r="B1" i="61"/>
  <c r="AD91" i="72"/>
  <c r="AD76" i="72"/>
  <c r="AD61" i="72"/>
  <c r="C9" i="64" l="1"/>
  <c r="AF112" i="72" l="1"/>
  <c r="G35" i="62"/>
  <c r="F35" i="62"/>
  <c r="E35" i="62"/>
  <c r="D35" i="62"/>
  <c r="C35" i="62"/>
  <c r="D27" i="62"/>
  <c r="D26" i="62" s="1"/>
  <c r="C27" i="62"/>
  <c r="C26" i="62" s="1"/>
  <c r="BB112" i="72" l="1"/>
  <c r="G228" i="72"/>
  <c r="S100" i="74" l="1"/>
  <c r="R100" i="74"/>
  <c r="Q100" i="74"/>
  <c r="P100" i="74"/>
  <c r="O100" i="74"/>
  <c r="N100" i="74"/>
  <c r="L100" i="74"/>
  <c r="K100" i="74"/>
  <c r="J100" i="74"/>
  <c r="I100" i="74"/>
  <c r="H100" i="74"/>
  <c r="G100" i="74"/>
  <c r="G97" i="74"/>
  <c r="E96" i="74"/>
  <c r="D96" i="74"/>
  <c r="C96" i="74"/>
  <c r="B96" i="74"/>
  <c r="A96" i="74"/>
  <c r="E94" i="74"/>
  <c r="C94" i="74"/>
  <c r="B94" i="74"/>
  <c r="A94" i="74"/>
  <c r="E93" i="74"/>
  <c r="C93" i="74"/>
  <c r="B93" i="74"/>
  <c r="A93" i="74"/>
  <c r="E92" i="74"/>
  <c r="C92" i="74"/>
  <c r="B92" i="74"/>
  <c r="A92" i="74"/>
  <c r="E91" i="74"/>
  <c r="C91" i="74"/>
  <c r="B91" i="74"/>
  <c r="A91" i="74"/>
  <c r="E90" i="74"/>
  <c r="C90" i="74"/>
  <c r="B90" i="74"/>
  <c r="A90" i="74"/>
  <c r="E89" i="74"/>
  <c r="C89" i="74"/>
  <c r="B89" i="74"/>
  <c r="A89" i="74"/>
  <c r="E88" i="74"/>
  <c r="C88" i="74"/>
  <c r="B88" i="74"/>
  <c r="A88" i="74"/>
  <c r="E87" i="74"/>
  <c r="C87" i="74"/>
  <c r="B87" i="74"/>
  <c r="A87" i="74"/>
  <c r="E86" i="74"/>
  <c r="C86" i="74"/>
  <c r="B86" i="74"/>
  <c r="A86" i="74"/>
  <c r="E85" i="74"/>
  <c r="D85" i="74"/>
  <c r="C85" i="74"/>
  <c r="B85" i="74"/>
  <c r="A85" i="74"/>
  <c r="E83" i="74"/>
  <c r="D83" i="74"/>
  <c r="C83" i="74"/>
  <c r="B83" i="74"/>
  <c r="E81" i="74"/>
  <c r="D81" i="74"/>
  <c r="C81" i="74"/>
  <c r="B81" i="74"/>
  <c r="A81" i="74"/>
  <c r="E79" i="74"/>
  <c r="D79" i="74"/>
  <c r="C79" i="74"/>
  <c r="B79" i="74"/>
  <c r="A79" i="74"/>
  <c r="E77" i="74"/>
  <c r="D77" i="74"/>
  <c r="C77" i="74"/>
  <c r="B77" i="74"/>
  <c r="E75" i="74"/>
  <c r="D75" i="74"/>
  <c r="C75" i="74"/>
  <c r="B75" i="74"/>
  <c r="A75" i="74"/>
  <c r="E73" i="74"/>
  <c r="C73" i="74"/>
  <c r="B73" i="74"/>
  <c r="A73" i="74"/>
  <c r="E72" i="74"/>
  <c r="C72" i="74"/>
  <c r="B72" i="74"/>
  <c r="A72" i="74"/>
  <c r="E71" i="74"/>
  <c r="C71" i="74"/>
  <c r="B71" i="74"/>
  <c r="A71" i="74"/>
  <c r="E70" i="74"/>
  <c r="C70" i="74"/>
  <c r="B70" i="74"/>
  <c r="A70" i="74"/>
  <c r="E69" i="74"/>
  <c r="C69" i="74"/>
  <c r="B69" i="74"/>
  <c r="A69" i="74"/>
  <c r="E68" i="74"/>
  <c r="C68" i="74"/>
  <c r="B68" i="74"/>
  <c r="A68" i="74"/>
  <c r="E67" i="74"/>
  <c r="C67" i="74"/>
  <c r="B67" i="74"/>
  <c r="A67" i="74"/>
  <c r="E66" i="74"/>
  <c r="C66" i="74"/>
  <c r="B66" i="74"/>
  <c r="A66" i="74"/>
  <c r="E65" i="74"/>
  <c r="C65" i="74"/>
  <c r="B65" i="74"/>
  <c r="A65" i="74"/>
  <c r="E64" i="74"/>
  <c r="D64" i="74"/>
  <c r="C64" i="74"/>
  <c r="B64" i="74"/>
  <c r="A64" i="74"/>
  <c r="E62" i="74"/>
  <c r="C62" i="74"/>
  <c r="B62" i="74"/>
  <c r="A62" i="74"/>
  <c r="E61" i="74"/>
  <c r="C61" i="74"/>
  <c r="B61" i="74"/>
  <c r="A61" i="74"/>
  <c r="E60" i="74"/>
  <c r="C60" i="74"/>
  <c r="B60" i="74"/>
  <c r="A60" i="74"/>
  <c r="E59" i="74"/>
  <c r="C59" i="74"/>
  <c r="B59" i="74"/>
  <c r="A59" i="74"/>
  <c r="E58" i="74"/>
  <c r="C58" i="74"/>
  <c r="B58" i="74"/>
  <c r="A58" i="74"/>
  <c r="E57" i="74"/>
  <c r="C57" i="74"/>
  <c r="B57" i="74"/>
  <c r="A57" i="74"/>
  <c r="E56" i="74"/>
  <c r="C56" i="74"/>
  <c r="B56" i="74"/>
  <c r="A56" i="74"/>
  <c r="E55" i="74"/>
  <c r="C55" i="74"/>
  <c r="B55" i="74"/>
  <c r="A55" i="74"/>
  <c r="E54" i="74"/>
  <c r="C54" i="74"/>
  <c r="B54" i="74"/>
  <c r="A54" i="74"/>
  <c r="E53" i="74"/>
  <c r="D53" i="74"/>
  <c r="C53" i="74"/>
  <c r="B53" i="74"/>
  <c r="A53" i="74"/>
  <c r="E51" i="74"/>
  <c r="D51" i="74"/>
  <c r="C51" i="74"/>
  <c r="B51" i="74"/>
  <c r="A51" i="74"/>
  <c r="E50" i="74"/>
  <c r="D50" i="74"/>
  <c r="C50" i="74"/>
  <c r="B50" i="74"/>
  <c r="A50" i="74"/>
  <c r="E48" i="74"/>
  <c r="D48" i="74"/>
  <c r="C48" i="74"/>
  <c r="B48" i="74"/>
  <c r="A48" i="74"/>
  <c r="E47" i="74"/>
  <c r="D47" i="74"/>
  <c r="C47" i="74"/>
  <c r="B47" i="74"/>
  <c r="A47" i="74"/>
  <c r="E46" i="74"/>
  <c r="D46" i="74"/>
  <c r="C46" i="74"/>
  <c r="B46" i="74"/>
  <c r="A46" i="74"/>
  <c r="E45" i="74"/>
  <c r="D45" i="74"/>
  <c r="C45" i="74"/>
  <c r="B45" i="74"/>
  <c r="A45" i="74"/>
  <c r="E44" i="74"/>
  <c r="D44" i="74"/>
  <c r="C44" i="74"/>
  <c r="B44" i="74"/>
  <c r="A44" i="74"/>
  <c r="E43" i="74"/>
  <c r="D43" i="74"/>
  <c r="C43" i="74"/>
  <c r="B43" i="74"/>
  <c r="A43" i="74"/>
  <c r="E42" i="74"/>
  <c r="D42" i="74"/>
  <c r="C42" i="74"/>
  <c r="B42" i="74"/>
  <c r="A42" i="74"/>
  <c r="E41" i="74"/>
  <c r="D41" i="74"/>
  <c r="C41" i="74"/>
  <c r="B41" i="74"/>
  <c r="A41" i="74"/>
  <c r="E40" i="74"/>
  <c r="D40" i="74"/>
  <c r="C40" i="74"/>
  <c r="B40" i="74"/>
  <c r="A40" i="74"/>
  <c r="E38" i="74"/>
  <c r="D38" i="74"/>
  <c r="C38" i="74"/>
  <c r="B38" i="74"/>
  <c r="A38" i="74"/>
  <c r="E37" i="74"/>
  <c r="D37" i="74"/>
  <c r="C37" i="74"/>
  <c r="B37" i="74"/>
  <c r="A37" i="74"/>
  <c r="E36" i="74"/>
  <c r="D36" i="74"/>
  <c r="C36" i="74"/>
  <c r="B36" i="74"/>
  <c r="A36" i="74"/>
  <c r="E35" i="74"/>
  <c r="D35" i="74"/>
  <c r="C35" i="74"/>
  <c r="B35" i="74"/>
  <c r="A35" i="74"/>
  <c r="E34" i="74"/>
  <c r="D34" i="74"/>
  <c r="C34" i="74"/>
  <c r="B34" i="74"/>
  <c r="A34" i="74"/>
  <c r="E33" i="74"/>
  <c r="D33" i="74"/>
  <c r="C33" i="74"/>
  <c r="B33" i="74"/>
  <c r="A33" i="74"/>
  <c r="E32" i="74"/>
  <c r="D32" i="74"/>
  <c r="C32" i="74"/>
  <c r="B32" i="74"/>
  <c r="A32" i="74"/>
  <c r="E31" i="74"/>
  <c r="D31" i="74"/>
  <c r="C31" i="74"/>
  <c r="B31" i="74"/>
  <c r="A31" i="74"/>
  <c r="E30" i="74"/>
  <c r="D30" i="74"/>
  <c r="C30" i="74"/>
  <c r="B30" i="74"/>
  <c r="A30" i="74"/>
  <c r="E28" i="74"/>
  <c r="D28" i="74"/>
  <c r="C28" i="74"/>
  <c r="B28" i="74"/>
  <c r="A28" i="74"/>
  <c r="E27" i="74"/>
  <c r="D27" i="74"/>
  <c r="C27" i="74"/>
  <c r="B27" i="74"/>
  <c r="A27" i="74"/>
  <c r="E26" i="74"/>
  <c r="D26" i="74"/>
  <c r="C26" i="74"/>
  <c r="B26" i="74"/>
  <c r="A26" i="74"/>
  <c r="E25" i="74"/>
  <c r="D25" i="74"/>
  <c r="C25" i="74"/>
  <c r="B25" i="74"/>
  <c r="A25" i="74"/>
  <c r="E24" i="74"/>
  <c r="D24" i="74"/>
  <c r="C24" i="74"/>
  <c r="B24" i="74"/>
  <c r="A24" i="74"/>
  <c r="E23" i="74"/>
  <c r="D23" i="74"/>
  <c r="C23" i="74"/>
  <c r="B23" i="74"/>
  <c r="A23" i="74"/>
  <c r="E22" i="74"/>
  <c r="D22" i="74"/>
  <c r="C22" i="74"/>
  <c r="B22" i="74"/>
  <c r="A22" i="74"/>
  <c r="E21" i="74"/>
  <c r="D21" i="74"/>
  <c r="C21" i="74"/>
  <c r="B21" i="74"/>
  <c r="A21" i="74"/>
  <c r="E20" i="74"/>
  <c r="D20" i="74"/>
  <c r="C20" i="74"/>
  <c r="B20" i="74"/>
  <c r="A20" i="74"/>
  <c r="E18" i="74"/>
  <c r="D18" i="74"/>
  <c r="C18" i="74"/>
  <c r="B18" i="74"/>
  <c r="A18" i="74"/>
  <c r="E17" i="74"/>
  <c r="D17" i="74"/>
  <c r="C17" i="74"/>
  <c r="B17" i="74"/>
  <c r="A17" i="74"/>
  <c r="E16" i="74"/>
  <c r="D16" i="74"/>
  <c r="C16" i="74"/>
  <c r="B16" i="74"/>
  <c r="A16" i="74"/>
  <c r="E15" i="74"/>
  <c r="D15" i="74"/>
  <c r="C15" i="74"/>
  <c r="B15" i="74"/>
  <c r="A15" i="74"/>
  <c r="E14" i="74"/>
  <c r="D14" i="74"/>
  <c r="C14" i="74"/>
  <c r="B14" i="74"/>
  <c r="A14" i="74"/>
  <c r="E13" i="74"/>
  <c r="D13" i="74"/>
  <c r="C13" i="74"/>
  <c r="B13" i="74"/>
  <c r="A13" i="74"/>
  <c r="E11" i="74"/>
  <c r="D11" i="74"/>
  <c r="C11" i="74"/>
  <c r="B11" i="74"/>
  <c r="A11" i="74"/>
  <c r="E10" i="74"/>
  <c r="D10" i="74"/>
  <c r="C10" i="74"/>
  <c r="B10" i="74"/>
  <c r="A10" i="74"/>
  <c r="E9" i="74"/>
  <c r="D9" i="74"/>
  <c r="C9" i="74"/>
  <c r="B9" i="74"/>
  <c r="A9" i="74"/>
  <c r="E8" i="74"/>
  <c r="D8" i="74"/>
  <c r="C8" i="74"/>
  <c r="B8" i="74"/>
  <c r="A8" i="74"/>
  <c r="E6" i="74"/>
  <c r="D6" i="74"/>
  <c r="C6" i="74"/>
  <c r="B6" i="74"/>
  <c r="A6" i="74"/>
  <c r="E5" i="74"/>
  <c r="D5" i="74"/>
  <c r="C5" i="74"/>
  <c r="B5" i="74"/>
  <c r="A5" i="74"/>
  <c r="E4" i="74"/>
  <c r="D4" i="74"/>
  <c r="C4" i="74"/>
  <c r="B4" i="74"/>
  <c r="A4" i="74"/>
  <c r="E3" i="74"/>
  <c r="D3" i="74"/>
  <c r="C3" i="74"/>
  <c r="B3" i="74"/>
  <c r="A3" i="74"/>
  <c r="G116" i="74" l="1"/>
  <c r="N110" i="74"/>
  <c r="G104" i="74"/>
  <c r="N115" i="74"/>
  <c r="G109" i="74"/>
  <c r="N103" i="74"/>
  <c r="G114" i="74"/>
  <c r="N108" i="74"/>
  <c r="G102" i="74"/>
  <c r="N113" i="74"/>
  <c r="G107" i="74"/>
  <c r="N101" i="74"/>
  <c r="G112" i="74"/>
  <c r="N106" i="74"/>
  <c r="G117" i="74"/>
  <c r="N111" i="74"/>
  <c r="G105" i="74"/>
  <c r="N116" i="74"/>
  <c r="G110" i="74"/>
  <c r="N104" i="74"/>
  <c r="G115" i="74"/>
  <c r="N109" i="74"/>
  <c r="G103" i="74"/>
  <c r="G113" i="74"/>
  <c r="N107" i="74"/>
  <c r="G101" i="74"/>
  <c r="N117" i="74"/>
  <c r="G111" i="74"/>
  <c r="N105" i="74"/>
  <c r="G108" i="74"/>
  <c r="N114" i="74"/>
  <c r="N102" i="74"/>
  <c r="G106" i="74"/>
  <c r="N112" i="74"/>
  <c r="N97" i="74"/>
  <c r="K205" i="72" l="1"/>
  <c r="AS221" i="72"/>
  <c r="AS215" i="72"/>
  <c r="AS204" i="72"/>
  <c r="AS198" i="72"/>
  <c r="AS187" i="72"/>
  <c r="AS176" i="72"/>
  <c r="AS170" i="72"/>
  <c r="AS159" i="72"/>
  <c r="AS148" i="72"/>
  <c r="AS142" i="72"/>
  <c r="AS131" i="72"/>
  <c r="AS120" i="72"/>
  <c r="AS114" i="72"/>
  <c r="AS103" i="72"/>
  <c r="AS97" i="72"/>
  <c r="AS86" i="72"/>
  <c r="AS75" i="72"/>
  <c r="AS69" i="72"/>
  <c r="AS58" i="72"/>
  <c r="AS52" i="72"/>
  <c r="AS41" i="72"/>
  <c r="AS30" i="72"/>
  <c r="AS24" i="72"/>
  <c r="AS13" i="72"/>
  <c r="AS7" i="72"/>
  <c r="AS220" i="72"/>
  <c r="AS214" i="72"/>
  <c r="AS203" i="72"/>
  <c r="AS192" i="72"/>
  <c r="AS186" i="72"/>
  <c r="AS175" i="72"/>
  <c r="AS164" i="72"/>
  <c r="AS158" i="72"/>
  <c r="AS147" i="72"/>
  <c r="AS141" i="72"/>
  <c r="AS130" i="72"/>
  <c r="AS119" i="72"/>
  <c r="AS113" i="72"/>
  <c r="AS102" i="72"/>
  <c r="AS91" i="72"/>
  <c r="AS85" i="72"/>
  <c r="AS74" i="72"/>
  <c r="AS68" i="72"/>
  <c r="AS57" i="72"/>
  <c r="AS46" i="72"/>
  <c r="AS40" i="72"/>
  <c r="AS29" i="72"/>
  <c r="AS23" i="72"/>
  <c r="AS12" i="72"/>
  <c r="AS219" i="72"/>
  <c r="AS213" i="72"/>
  <c r="AS202" i="72"/>
  <c r="AS191" i="72"/>
  <c r="AS185" i="72"/>
  <c r="AS174" i="72"/>
  <c r="AS163" i="72"/>
  <c r="AS157" i="72"/>
  <c r="AS146" i="72"/>
  <c r="AS140" i="72"/>
  <c r="AS129" i="72"/>
  <c r="AS118" i="72"/>
  <c r="AS112" i="72"/>
  <c r="AS101" i="72"/>
  <c r="AS90" i="72"/>
  <c r="AS84" i="72"/>
  <c r="AS73" i="72"/>
  <c r="AS67" i="72"/>
  <c r="AS56" i="72"/>
  <c r="AS45" i="72"/>
  <c r="AS39" i="72"/>
  <c r="AS28" i="72"/>
  <c r="AS22" i="72"/>
  <c r="AS11" i="72"/>
  <c r="AS218" i="72"/>
  <c r="AS207" i="72"/>
  <c r="AS201" i="72"/>
  <c r="AS190" i="72"/>
  <c r="AS184" i="72"/>
  <c r="AS173" i="72"/>
  <c r="AS162" i="72"/>
  <c r="AS156" i="72"/>
  <c r="AS145" i="72"/>
  <c r="AS134" i="72"/>
  <c r="AS128" i="72"/>
  <c r="AS117" i="72"/>
  <c r="AS106" i="72"/>
  <c r="AS100" i="72"/>
  <c r="AS89" i="72"/>
  <c r="AS83" i="72"/>
  <c r="AS72" i="72"/>
  <c r="AS61" i="72"/>
  <c r="AS55" i="72"/>
  <c r="AS44" i="72"/>
  <c r="AS38" i="72"/>
  <c r="AS27" i="72"/>
  <c r="AS16" i="72"/>
  <c r="AS10" i="72"/>
  <c r="AS217" i="72"/>
  <c r="AS206" i="72"/>
  <c r="AS200" i="72"/>
  <c r="AS189" i="72"/>
  <c r="AS178" i="72"/>
  <c r="AS172" i="72"/>
  <c r="AS161" i="72"/>
  <c r="AS155" i="72"/>
  <c r="AS144" i="72"/>
  <c r="AS133" i="72"/>
  <c r="AS127" i="72"/>
  <c r="AS116" i="72"/>
  <c r="AS105" i="72"/>
  <c r="AS99" i="72"/>
  <c r="AS88" i="72"/>
  <c r="AS82" i="72"/>
  <c r="AS71" i="72"/>
  <c r="AS60" i="72"/>
  <c r="AS54" i="72"/>
  <c r="AS43" i="72"/>
  <c r="AS37" i="72"/>
  <c r="AS26" i="72"/>
  <c r="AS15" i="72"/>
  <c r="AS9" i="72"/>
  <c r="AS160" i="72"/>
  <c r="AS53" i="72"/>
  <c r="AS205" i="72"/>
  <c r="AS98" i="72"/>
  <c r="AS143" i="72"/>
  <c r="AS31" i="72"/>
  <c r="AS188" i="72"/>
  <c r="AS76" i="72"/>
  <c r="AS126" i="72"/>
  <c r="AS14" i="72"/>
  <c r="AS171" i="72"/>
  <c r="AS59" i="72"/>
  <c r="AS216" i="72"/>
  <c r="AS104" i="72"/>
  <c r="AS149" i="72"/>
  <c r="AS42" i="72"/>
  <c r="AS199" i="72"/>
  <c r="AS87" i="72"/>
  <c r="AS132" i="72"/>
  <c r="AS25" i="72"/>
  <c r="AS177" i="72"/>
  <c r="AS70" i="72"/>
  <c r="AS115" i="72"/>
  <c r="AS8" i="72"/>
  <c r="K155" i="72"/>
  <c r="K206" i="72"/>
  <c r="K219" i="72"/>
  <c r="K56" i="72"/>
  <c r="K172" i="72"/>
  <c r="R172" i="72" s="1"/>
  <c r="K189" i="72"/>
  <c r="R189" i="72" s="1"/>
  <c r="K116" i="72"/>
  <c r="R116" i="72" s="1"/>
  <c r="K60" i="72"/>
  <c r="K73" i="72"/>
  <c r="K82" i="72"/>
  <c r="R82" i="72" s="1"/>
  <c r="K13" i="72"/>
  <c r="K22" i="72"/>
  <c r="R22" i="72" s="1"/>
  <c r="K39" i="72"/>
  <c r="K129" i="72"/>
  <c r="R129" i="72" s="1"/>
  <c r="K163" i="72"/>
  <c r="R163" i="72" s="1"/>
  <c r="K185" i="72"/>
  <c r="R185" i="72" s="1"/>
  <c r="K90" i="72"/>
  <c r="K26" i="72"/>
  <c r="R26" i="72" s="1"/>
  <c r="K30" i="72"/>
  <c r="K43" i="72"/>
  <c r="K133" i="72"/>
  <c r="R133" i="72" s="1"/>
  <c r="K69" i="72"/>
  <c r="R69" i="72" s="1"/>
  <c r="K11" i="72"/>
  <c r="K202" i="72"/>
  <c r="K99" i="72"/>
  <c r="K112" i="72"/>
  <c r="R112" i="72" s="1"/>
  <c r="K52" i="72"/>
  <c r="R52" i="72" s="1"/>
  <c r="K146" i="72"/>
  <c r="R146" i="72" s="1"/>
  <c r="K10" i="72"/>
  <c r="K27" i="72"/>
  <c r="K44" i="72"/>
  <c r="K61" i="72"/>
  <c r="K83" i="72"/>
  <c r="R83" i="72" s="1"/>
  <c r="K100" i="72"/>
  <c r="K117" i="72"/>
  <c r="R117" i="72" s="1"/>
  <c r="K134" i="72"/>
  <c r="R134" i="72" s="1"/>
  <c r="K156" i="72"/>
  <c r="R156" i="72" s="1"/>
  <c r="K173" i="72"/>
  <c r="R173" i="72" s="1"/>
  <c r="K190" i="72"/>
  <c r="R190" i="72" s="1"/>
  <c r="K207" i="72"/>
  <c r="K67" i="72"/>
  <c r="R67" i="72" s="1"/>
  <c r="K101" i="72"/>
  <c r="K140" i="72"/>
  <c r="R140" i="72" s="1"/>
  <c r="K157" i="72"/>
  <c r="R157" i="72" s="1"/>
  <c r="K174" i="72"/>
  <c r="R174" i="72" s="1"/>
  <c r="K191" i="72"/>
  <c r="R191" i="72" s="1"/>
  <c r="K213" i="72"/>
  <c r="K28" i="72"/>
  <c r="K45" i="72"/>
  <c r="K84" i="72"/>
  <c r="R84" i="72" s="1"/>
  <c r="K118" i="72"/>
  <c r="R118" i="72" s="1"/>
  <c r="K12" i="72"/>
  <c r="K29" i="72"/>
  <c r="K46" i="72"/>
  <c r="K68" i="72"/>
  <c r="R68" i="72" s="1"/>
  <c r="K85" i="72"/>
  <c r="R85" i="72" s="1"/>
  <c r="K102" i="72"/>
  <c r="K119" i="72"/>
  <c r="R119" i="72" s="1"/>
  <c r="K141" i="72"/>
  <c r="R141" i="72" s="1"/>
  <c r="K158" i="72"/>
  <c r="R158" i="72" s="1"/>
  <c r="K175" i="72"/>
  <c r="R175" i="72" s="1"/>
  <c r="K192" i="72"/>
  <c r="R192" i="72" s="1"/>
  <c r="K214" i="72"/>
  <c r="K120" i="72"/>
  <c r="R120" i="72" s="1"/>
  <c r="K142" i="72"/>
  <c r="R142" i="72" s="1"/>
  <c r="K198" i="72"/>
  <c r="K14" i="72"/>
  <c r="K31" i="72"/>
  <c r="K53" i="72"/>
  <c r="K70" i="72"/>
  <c r="R70" i="72" s="1"/>
  <c r="K87" i="72"/>
  <c r="R87" i="72" s="1"/>
  <c r="K104" i="72"/>
  <c r="K126" i="72"/>
  <c r="R126" i="72" s="1"/>
  <c r="K143" i="72"/>
  <c r="R143" i="72" s="1"/>
  <c r="K160" i="72"/>
  <c r="R160" i="72" s="1"/>
  <c r="K177" i="72"/>
  <c r="R177" i="72" s="1"/>
  <c r="K199" i="72"/>
  <c r="K216" i="72"/>
  <c r="K103" i="72"/>
  <c r="K159" i="72"/>
  <c r="R159" i="72" s="1"/>
  <c r="K215" i="72"/>
  <c r="K15" i="72"/>
  <c r="K37" i="72"/>
  <c r="K54" i="72"/>
  <c r="K71" i="72"/>
  <c r="R71" i="72" s="1"/>
  <c r="K88" i="72"/>
  <c r="R88" i="72" s="1"/>
  <c r="K105" i="72"/>
  <c r="K127" i="72"/>
  <c r="R127" i="72" s="1"/>
  <c r="K144" i="72"/>
  <c r="R144" i="72" s="1"/>
  <c r="K161" i="72"/>
  <c r="R161" i="72" s="1"/>
  <c r="K178" i="72"/>
  <c r="R178" i="72" s="1"/>
  <c r="K200" i="72"/>
  <c r="K217" i="72"/>
  <c r="K86" i="72"/>
  <c r="R86" i="72" s="1"/>
  <c r="K176" i="72"/>
  <c r="R176" i="72" s="1"/>
  <c r="K16" i="72"/>
  <c r="K38" i="72"/>
  <c r="K55" i="72"/>
  <c r="K72" i="72"/>
  <c r="R72" i="72" s="1"/>
  <c r="K89" i="72"/>
  <c r="R89" i="72" s="1"/>
  <c r="K106" i="72"/>
  <c r="K128" i="72"/>
  <c r="R128" i="72" s="1"/>
  <c r="K145" i="72"/>
  <c r="R145" i="72" s="1"/>
  <c r="K162" i="72"/>
  <c r="R162" i="72" s="1"/>
  <c r="K184" i="72"/>
  <c r="R184" i="72" s="1"/>
  <c r="K201" i="72"/>
  <c r="K218" i="72"/>
  <c r="K23" i="72"/>
  <c r="R23" i="72" s="1"/>
  <c r="K40" i="72"/>
  <c r="K57" i="72"/>
  <c r="K74" i="72"/>
  <c r="K91" i="72"/>
  <c r="K113" i="72"/>
  <c r="R113" i="72" s="1"/>
  <c r="K130" i="72"/>
  <c r="R130" i="72" s="1"/>
  <c r="K147" i="72"/>
  <c r="R147" i="72" s="1"/>
  <c r="K164" i="72"/>
  <c r="R164" i="72" s="1"/>
  <c r="K186" i="72"/>
  <c r="R186" i="72" s="1"/>
  <c r="K203" i="72"/>
  <c r="K220" i="72"/>
  <c r="K41" i="72"/>
  <c r="K75" i="72"/>
  <c r="K114" i="72"/>
  <c r="R114" i="72" s="1"/>
  <c r="K131" i="72"/>
  <c r="R131" i="72" s="1"/>
  <c r="K148" i="72"/>
  <c r="R148" i="72" s="1"/>
  <c r="K170" i="72"/>
  <c r="R170" i="72" s="1"/>
  <c r="K187" i="72"/>
  <c r="R187" i="72" s="1"/>
  <c r="K204" i="72"/>
  <c r="K221" i="72"/>
  <c r="K24" i="72"/>
  <c r="R24" i="72" s="1"/>
  <c r="K58" i="72"/>
  <c r="K97" i="72"/>
  <c r="Y97" i="72" s="1"/>
  <c r="K8" i="72"/>
  <c r="K25" i="72"/>
  <c r="R25" i="72" s="1"/>
  <c r="K42" i="72"/>
  <c r="K59" i="72"/>
  <c r="K76" i="72"/>
  <c r="K98" i="72"/>
  <c r="K115" i="72"/>
  <c r="R115" i="72" s="1"/>
  <c r="K132" i="72"/>
  <c r="R132" i="72" s="1"/>
  <c r="K149" i="72"/>
  <c r="R149" i="72" s="1"/>
  <c r="K171" i="72"/>
  <c r="R171" i="72" s="1"/>
  <c r="K188" i="72"/>
  <c r="R188" i="72" s="1"/>
  <c r="N118" i="74"/>
  <c r="N119" i="74" s="1"/>
  <c r="G118" i="74"/>
  <c r="G119" i="74" s="1"/>
  <c r="R155" i="72"/>
  <c r="R97" i="72" l="1"/>
  <c r="D16" i="38"/>
  <c r="D47" i="38" s="1"/>
  <c r="C16" i="38"/>
  <c r="C47" i="38" s="1"/>
  <c r="S100" i="73"/>
  <c r="R100" i="73"/>
  <c r="Q100" i="73"/>
  <c r="P100" i="73"/>
  <c r="O100" i="73"/>
  <c r="N100" i="73"/>
  <c r="L100" i="73"/>
  <c r="K100" i="73"/>
  <c r="J100" i="73"/>
  <c r="I100" i="73"/>
  <c r="H100" i="73"/>
  <c r="G100" i="73"/>
  <c r="E96" i="73"/>
  <c r="D96" i="73"/>
  <c r="C96" i="73"/>
  <c r="B96" i="73"/>
  <c r="A96" i="73"/>
  <c r="E94" i="73"/>
  <c r="C94" i="73"/>
  <c r="B94" i="73"/>
  <c r="A94" i="73"/>
  <c r="E93" i="73"/>
  <c r="C93" i="73"/>
  <c r="B93" i="73"/>
  <c r="A93" i="73"/>
  <c r="E92" i="73"/>
  <c r="C92" i="73"/>
  <c r="B92" i="73"/>
  <c r="A92" i="73"/>
  <c r="E91" i="73"/>
  <c r="C91" i="73"/>
  <c r="B91" i="73"/>
  <c r="A91" i="73"/>
  <c r="E90" i="73"/>
  <c r="C90" i="73"/>
  <c r="B90" i="73"/>
  <c r="A90" i="73"/>
  <c r="E89" i="73"/>
  <c r="C89" i="73"/>
  <c r="B89" i="73"/>
  <c r="A89" i="73"/>
  <c r="E88" i="73"/>
  <c r="C88" i="73"/>
  <c r="B88" i="73"/>
  <c r="A88" i="73"/>
  <c r="E87" i="73"/>
  <c r="C87" i="73"/>
  <c r="B87" i="73"/>
  <c r="A87" i="73"/>
  <c r="E86" i="73"/>
  <c r="C86" i="73"/>
  <c r="B86" i="73"/>
  <c r="A86" i="73"/>
  <c r="E85" i="73"/>
  <c r="D85" i="73"/>
  <c r="C85" i="73"/>
  <c r="B85" i="73"/>
  <c r="A85" i="73"/>
  <c r="E83" i="73"/>
  <c r="D83" i="73"/>
  <c r="C83" i="73"/>
  <c r="B83" i="73"/>
  <c r="E81" i="73"/>
  <c r="D81" i="73"/>
  <c r="C81" i="73"/>
  <c r="B81" i="73"/>
  <c r="A81" i="73"/>
  <c r="E79" i="73"/>
  <c r="D79" i="73"/>
  <c r="C79" i="73"/>
  <c r="B79" i="73"/>
  <c r="A79" i="73"/>
  <c r="E77" i="73"/>
  <c r="D77" i="73"/>
  <c r="C77" i="73"/>
  <c r="B77" i="73"/>
  <c r="E75" i="73"/>
  <c r="D75" i="73"/>
  <c r="C75" i="73"/>
  <c r="B75" i="73"/>
  <c r="A75" i="73"/>
  <c r="E73" i="73"/>
  <c r="C73" i="73"/>
  <c r="B73" i="73"/>
  <c r="A73" i="73"/>
  <c r="E72" i="73"/>
  <c r="C72" i="73"/>
  <c r="B72" i="73"/>
  <c r="A72" i="73"/>
  <c r="E71" i="73"/>
  <c r="C71" i="73"/>
  <c r="B71" i="73"/>
  <c r="A71" i="73"/>
  <c r="E70" i="73"/>
  <c r="C70" i="73"/>
  <c r="B70" i="73"/>
  <c r="A70" i="73"/>
  <c r="E69" i="73"/>
  <c r="C69" i="73"/>
  <c r="B69" i="73"/>
  <c r="A69" i="73"/>
  <c r="E68" i="73"/>
  <c r="C68" i="73"/>
  <c r="B68" i="73"/>
  <c r="A68" i="73"/>
  <c r="E67" i="73"/>
  <c r="C67" i="73"/>
  <c r="B67" i="73"/>
  <c r="A67" i="73"/>
  <c r="E66" i="73"/>
  <c r="C66" i="73"/>
  <c r="B66" i="73"/>
  <c r="A66" i="73"/>
  <c r="E65" i="73"/>
  <c r="C65" i="73"/>
  <c r="B65" i="73"/>
  <c r="A65" i="73"/>
  <c r="E64" i="73"/>
  <c r="D64" i="73"/>
  <c r="C64" i="73"/>
  <c r="B64" i="73"/>
  <c r="A64" i="73"/>
  <c r="E62" i="73"/>
  <c r="C62" i="73"/>
  <c r="B62" i="73"/>
  <c r="A62" i="73"/>
  <c r="E61" i="73"/>
  <c r="C61" i="73"/>
  <c r="B61" i="73"/>
  <c r="A61" i="73"/>
  <c r="E60" i="73"/>
  <c r="C60" i="73"/>
  <c r="B60" i="73"/>
  <c r="A60" i="73"/>
  <c r="E59" i="73"/>
  <c r="C59" i="73"/>
  <c r="B59" i="73"/>
  <c r="A59" i="73"/>
  <c r="E58" i="73"/>
  <c r="C58" i="73"/>
  <c r="B58" i="73"/>
  <c r="A58" i="73"/>
  <c r="E57" i="73"/>
  <c r="C57" i="73"/>
  <c r="B57" i="73"/>
  <c r="A57" i="73"/>
  <c r="E56" i="73"/>
  <c r="C56" i="73"/>
  <c r="B56" i="73"/>
  <c r="A56" i="73"/>
  <c r="E55" i="73"/>
  <c r="C55" i="73"/>
  <c r="B55" i="73"/>
  <c r="A55" i="73"/>
  <c r="E54" i="73"/>
  <c r="C54" i="73"/>
  <c r="B54" i="73"/>
  <c r="A54" i="73"/>
  <c r="E53" i="73"/>
  <c r="D53" i="73"/>
  <c r="C53" i="73"/>
  <c r="B53" i="73"/>
  <c r="A53" i="73"/>
  <c r="E51" i="73"/>
  <c r="D51" i="73"/>
  <c r="C51" i="73"/>
  <c r="B51" i="73"/>
  <c r="A51" i="73"/>
  <c r="E50" i="73"/>
  <c r="D50" i="73"/>
  <c r="C50" i="73"/>
  <c r="B50" i="73"/>
  <c r="A50" i="73"/>
  <c r="E48" i="73"/>
  <c r="D48" i="73"/>
  <c r="C48" i="73"/>
  <c r="B48" i="73"/>
  <c r="A48" i="73"/>
  <c r="E47" i="73"/>
  <c r="D47" i="73"/>
  <c r="C47" i="73"/>
  <c r="B47" i="73"/>
  <c r="A47" i="73"/>
  <c r="E46" i="73"/>
  <c r="D46" i="73"/>
  <c r="C46" i="73"/>
  <c r="B46" i="73"/>
  <c r="A46" i="73"/>
  <c r="E45" i="73"/>
  <c r="D45" i="73"/>
  <c r="C45" i="73"/>
  <c r="B45" i="73"/>
  <c r="A45" i="73"/>
  <c r="E44" i="73"/>
  <c r="D44" i="73"/>
  <c r="C44" i="73"/>
  <c r="B44" i="73"/>
  <c r="A44" i="73"/>
  <c r="E43" i="73"/>
  <c r="D43" i="73"/>
  <c r="C43" i="73"/>
  <c r="B43" i="73"/>
  <c r="A43" i="73"/>
  <c r="E42" i="73"/>
  <c r="D42" i="73"/>
  <c r="C42" i="73"/>
  <c r="B42" i="73"/>
  <c r="A42" i="73"/>
  <c r="E41" i="73"/>
  <c r="D41" i="73"/>
  <c r="C41" i="73"/>
  <c r="B41" i="73"/>
  <c r="A41" i="73"/>
  <c r="E40" i="73"/>
  <c r="D40" i="73"/>
  <c r="C40" i="73"/>
  <c r="B40" i="73"/>
  <c r="A40" i="73"/>
  <c r="E38" i="73"/>
  <c r="D38" i="73"/>
  <c r="C38" i="73"/>
  <c r="B38" i="73"/>
  <c r="A38" i="73"/>
  <c r="E37" i="73"/>
  <c r="D37" i="73"/>
  <c r="C37" i="73"/>
  <c r="B37" i="73"/>
  <c r="A37" i="73"/>
  <c r="E36" i="73"/>
  <c r="D36" i="73"/>
  <c r="C36" i="73"/>
  <c r="B36" i="73"/>
  <c r="A36" i="73"/>
  <c r="E35" i="73"/>
  <c r="D35" i="73"/>
  <c r="C35" i="73"/>
  <c r="B35" i="73"/>
  <c r="A35" i="73"/>
  <c r="E34" i="73"/>
  <c r="D34" i="73"/>
  <c r="C34" i="73"/>
  <c r="B34" i="73"/>
  <c r="A34" i="73"/>
  <c r="E33" i="73"/>
  <c r="D33" i="73"/>
  <c r="C33" i="73"/>
  <c r="B33" i="73"/>
  <c r="A33" i="73"/>
  <c r="E32" i="73"/>
  <c r="D32" i="73"/>
  <c r="C32" i="73"/>
  <c r="B32" i="73"/>
  <c r="A32" i="73"/>
  <c r="E31" i="73"/>
  <c r="D31" i="73"/>
  <c r="C31" i="73"/>
  <c r="B31" i="73"/>
  <c r="A31" i="73"/>
  <c r="E30" i="73"/>
  <c r="D30" i="73"/>
  <c r="C30" i="73"/>
  <c r="B30" i="73"/>
  <c r="A30" i="73"/>
  <c r="E28" i="73"/>
  <c r="D28" i="73"/>
  <c r="C28" i="73"/>
  <c r="B28" i="73"/>
  <c r="A28" i="73"/>
  <c r="E27" i="73"/>
  <c r="D27" i="73"/>
  <c r="C27" i="73"/>
  <c r="B27" i="73"/>
  <c r="A27" i="73"/>
  <c r="E26" i="73"/>
  <c r="D26" i="73"/>
  <c r="C26" i="73"/>
  <c r="B26" i="73"/>
  <c r="A26" i="73"/>
  <c r="E25" i="73"/>
  <c r="D25" i="73"/>
  <c r="C25" i="73"/>
  <c r="B25" i="73"/>
  <c r="A25" i="73"/>
  <c r="E24" i="73"/>
  <c r="D24" i="73"/>
  <c r="C24" i="73"/>
  <c r="B24" i="73"/>
  <c r="A24" i="73"/>
  <c r="E23" i="73"/>
  <c r="D23" i="73"/>
  <c r="C23" i="73"/>
  <c r="B23" i="73"/>
  <c r="A23" i="73"/>
  <c r="E22" i="73"/>
  <c r="D22" i="73"/>
  <c r="C22" i="73"/>
  <c r="B22" i="73"/>
  <c r="A22" i="73"/>
  <c r="E21" i="73"/>
  <c r="D21" i="73"/>
  <c r="C21" i="73"/>
  <c r="B21" i="73"/>
  <c r="A21" i="73"/>
  <c r="E20" i="73"/>
  <c r="D20" i="73"/>
  <c r="C20" i="73"/>
  <c r="B20" i="73"/>
  <c r="A20" i="73"/>
  <c r="E18" i="73"/>
  <c r="D18" i="73"/>
  <c r="C18" i="73"/>
  <c r="B18" i="73"/>
  <c r="A18" i="73"/>
  <c r="E17" i="73"/>
  <c r="D17" i="73"/>
  <c r="C17" i="73"/>
  <c r="B17" i="73"/>
  <c r="A17" i="73"/>
  <c r="E16" i="73"/>
  <c r="D16" i="73"/>
  <c r="C16" i="73"/>
  <c r="B16" i="73"/>
  <c r="A16" i="73"/>
  <c r="E15" i="73"/>
  <c r="D15" i="73"/>
  <c r="C15" i="73"/>
  <c r="B15" i="73"/>
  <c r="A15" i="73"/>
  <c r="E14" i="73"/>
  <c r="D14" i="73"/>
  <c r="C14" i="73"/>
  <c r="B14" i="73"/>
  <c r="A14" i="73"/>
  <c r="E13" i="73"/>
  <c r="D13" i="73"/>
  <c r="C13" i="73"/>
  <c r="B13" i="73"/>
  <c r="A13" i="73"/>
  <c r="E11" i="73"/>
  <c r="D11" i="73"/>
  <c r="C11" i="73"/>
  <c r="B11" i="73"/>
  <c r="A11" i="73"/>
  <c r="E10" i="73"/>
  <c r="D10" i="73"/>
  <c r="C10" i="73"/>
  <c r="B10" i="73"/>
  <c r="A10" i="73"/>
  <c r="E9" i="73"/>
  <c r="D9" i="73"/>
  <c r="C9" i="73"/>
  <c r="B9" i="73"/>
  <c r="A9" i="73"/>
  <c r="E8" i="73"/>
  <c r="D8" i="73"/>
  <c r="C8" i="73"/>
  <c r="B8" i="73"/>
  <c r="A8" i="73"/>
  <c r="E6" i="73"/>
  <c r="D6" i="73"/>
  <c r="C6" i="73"/>
  <c r="B6" i="73"/>
  <c r="A6" i="73"/>
  <c r="E5" i="73"/>
  <c r="D5" i="73"/>
  <c r="C5" i="73"/>
  <c r="B5" i="73"/>
  <c r="A5" i="73"/>
  <c r="E4" i="73"/>
  <c r="D4" i="73"/>
  <c r="C4" i="73"/>
  <c r="B4" i="73"/>
  <c r="A4" i="73"/>
  <c r="E3" i="73"/>
  <c r="D3" i="73"/>
  <c r="C3" i="73"/>
  <c r="B3" i="73"/>
  <c r="A3" i="73"/>
  <c r="G97" i="73"/>
  <c r="R98" i="72"/>
  <c r="R99" i="72"/>
  <c r="R100" i="72"/>
  <c r="R101" i="72"/>
  <c r="R102" i="72"/>
  <c r="R103" i="72"/>
  <c r="R104" i="72"/>
  <c r="R105" i="72"/>
  <c r="R106" i="72"/>
  <c r="P221" i="72"/>
  <c r="AD221" i="72" s="1"/>
  <c r="G221" i="72"/>
  <c r="N221" i="72" s="1"/>
  <c r="U221" i="72" s="1"/>
  <c r="AB221" i="72" s="1"/>
  <c r="P220" i="72"/>
  <c r="G220" i="72"/>
  <c r="N220" i="72" s="1"/>
  <c r="U220" i="72" s="1"/>
  <c r="AB220" i="72" s="1"/>
  <c r="P219" i="72"/>
  <c r="W219" i="72" s="1"/>
  <c r="G219" i="72"/>
  <c r="N219" i="72" s="1"/>
  <c r="U219" i="72" s="1"/>
  <c r="AB219" i="72" s="1"/>
  <c r="P218" i="72"/>
  <c r="AD218" i="72" s="1"/>
  <c r="G218" i="72"/>
  <c r="N218" i="72" s="1"/>
  <c r="U218" i="72" s="1"/>
  <c r="AB218" i="72" s="1"/>
  <c r="P217" i="72"/>
  <c r="G217" i="72"/>
  <c r="N217" i="72" s="1"/>
  <c r="U217" i="72" s="1"/>
  <c r="AB217" i="72" s="1"/>
  <c r="P216" i="72"/>
  <c r="AD216" i="72" s="1"/>
  <c r="G216" i="72"/>
  <c r="N216" i="72" s="1"/>
  <c r="U216" i="72" s="1"/>
  <c r="AB216" i="72" s="1"/>
  <c r="P215" i="72"/>
  <c r="W215" i="72" s="1"/>
  <c r="G215" i="72"/>
  <c r="N215" i="72" s="1"/>
  <c r="U215" i="72" s="1"/>
  <c r="AB215" i="72" s="1"/>
  <c r="P214" i="72"/>
  <c r="W214" i="72" s="1"/>
  <c r="G214" i="72"/>
  <c r="N214" i="72" s="1"/>
  <c r="U214" i="72" s="1"/>
  <c r="AB214" i="72" s="1"/>
  <c r="P213" i="72"/>
  <c r="W213" i="72" s="1"/>
  <c r="G213" i="72"/>
  <c r="N213" i="72" s="1"/>
  <c r="U213" i="72" s="1"/>
  <c r="AB213" i="72" s="1"/>
  <c r="O209" i="72"/>
  <c r="V209" i="72" s="1"/>
  <c r="AC209" i="72" s="1"/>
  <c r="N209" i="72"/>
  <c r="U209" i="72" s="1"/>
  <c r="AB209" i="72" s="1"/>
  <c r="P207" i="72"/>
  <c r="W207" i="72" s="1"/>
  <c r="G207" i="72"/>
  <c r="N207" i="72" s="1"/>
  <c r="U207" i="72" s="1"/>
  <c r="AB207" i="72" s="1"/>
  <c r="P206" i="72"/>
  <c r="G206" i="72"/>
  <c r="N206" i="72" s="1"/>
  <c r="U206" i="72" s="1"/>
  <c r="AB206" i="72" s="1"/>
  <c r="P205" i="72"/>
  <c r="W205" i="72" s="1"/>
  <c r="G205" i="72"/>
  <c r="N205" i="72" s="1"/>
  <c r="U205" i="72" s="1"/>
  <c r="AB205" i="72" s="1"/>
  <c r="P204" i="72"/>
  <c r="W204" i="72" s="1"/>
  <c r="G204" i="72"/>
  <c r="N204" i="72" s="1"/>
  <c r="U204" i="72" s="1"/>
  <c r="AB204" i="72" s="1"/>
  <c r="P203" i="72"/>
  <c r="AD203" i="72" s="1"/>
  <c r="G203" i="72"/>
  <c r="N203" i="72" s="1"/>
  <c r="U203" i="72" s="1"/>
  <c r="AB203" i="72" s="1"/>
  <c r="P202" i="72"/>
  <c r="AD202" i="72" s="1"/>
  <c r="G202" i="72"/>
  <c r="N202" i="72" s="1"/>
  <c r="U202" i="72" s="1"/>
  <c r="AB202" i="72" s="1"/>
  <c r="P201" i="72"/>
  <c r="AD201" i="72" s="1"/>
  <c r="G201" i="72"/>
  <c r="N201" i="72" s="1"/>
  <c r="U201" i="72" s="1"/>
  <c r="AB201" i="72" s="1"/>
  <c r="P200" i="72"/>
  <c r="AD200" i="72" s="1"/>
  <c r="G200" i="72"/>
  <c r="N200" i="72" s="1"/>
  <c r="U200" i="72" s="1"/>
  <c r="AB200" i="72" s="1"/>
  <c r="P199" i="72"/>
  <c r="G199" i="72"/>
  <c r="N199" i="72" s="1"/>
  <c r="U199" i="72" s="1"/>
  <c r="AB199" i="72" s="1"/>
  <c r="P198" i="72"/>
  <c r="W198" i="72" s="1"/>
  <c r="G198" i="72"/>
  <c r="N198" i="72" s="1"/>
  <c r="U198" i="72" s="1"/>
  <c r="AB198" i="72" s="1"/>
  <c r="O194" i="72"/>
  <c r="V194" i="72" s="1"/>
  <c r="AC194" i="72" s="1"/>
  <c r="N194" i="72"/>
  <c r="U194" i="72" s="1"/>
  <c r="AB194" i="72" s="1"/>
  <c r="AB193" i="72"/>
  <c r="Q192" i="72"/>
  <c r="P192" i="72"/>
  <c r="AD192" i="72" s="1"/>
  <c r="G192" i="72"/>
  <c r="N192" i="72" s="1"/>
  <c r="U192" i="72" s="1"/>
  <c r="AB192" i="72" s="1"/>
  <c r="Q191" i="72"/>
  <c r="P191" i="72"/>
  <c r="AD191" i="72" s="1"/>
  <c r="G191" i="72"/>
  <c r="N191" i="72" s="1"/>
  <c r="U191" i="72" s="1"/>
  <c r="AB191" i="72" s="1"/>
  <c r="Q190" i="72"/>
  <c r="P190" i="72"/>
  <c r="G190" i="72"/>
  <c r="N190" i="72" s="1"/>
  <c r="U190" i="72" s="1"/>
  <c r="AB190" i="72" s="1"/>
  <c r="Q189" i="72"/>
  <c r="P189" i="72"/>
  <c r="W189" i="72" s="1"/>
  <c r="G189" i="72"/>
  <c r="N189" i="72" s="1"/>
  <c r="U189" i="72" s="1"/>
  <c r="AB189" i="72" s="1"/>
  <c r="Q188" i="72"/>
  <c r="P188" i="72"/>
  <c r="AD188" i="72" s="1"/>
  <c r="G188" i="72"/>
  <c r="N188" i="72" s="1"/>
  <c r="U188" i="72" s="1"/>
  <c r="AB188" i="72" s="1"/>
  <c r="Q187" i="72"/>
  <c r="P187" i="72"/>
  <c r="G187" i="72"/>
  <c r="N187" i="72" s="1"/>
  <c r="U187" i="72" s="1"/>
  <c r="AB187" i="72" s="1"/>
  <c r="Q186" i="72"/>
  <c r="P186" i="72"/>
  <c r="AD186" i="72" s="1"/>
  <c r="G186" i="72"/>
  <c r="N186" i="72" s="1"/>
  <c r="U186" i="72" s="1"/>
  <c r="AB186" i="72" s="1"/>
  <c r="Q185" i="72"/>
  <c r="P185" i="72"/>
  <c r="AD185" i="72" s="1"/>
  <c r="G185" i="72"/>
  <c r="N185" i="72" s="1"/>
  <c r="U185" i="72" s="1"/>
  <c r="AB185" i="72" s="1"/>
  <c r="P184" i="72"/>
  <c r="AD184" i="72" s="1"/>
  <c r="G184" i="72"/>
  <c r="N184" i="72" s="1"/>
  <c r="U184" i="72" s="1"/>
  <c r="AB184" i="72" s="1"/>
  <c r="O180" i="72"/>
  <c r="V180" i="72" s="1"/>
  <c r="AC180" i="72" s="1"/>
  <c r="N180" i="72"/>
  <c r="U180" i="72" s="1"/>
  <c r="AB180" i="72" s="1"/>
  <c r="Q178" i="72"/>
  <c r="P178" i="72"/>
  <c r="G178" i="72"/>
  <c r="N178" i="72" s="1"/>
  <c r="U178" i="72" s="1"/>
  <c r="AB178" i="72" s="1"/>
  <c r="Q177" i="72"/>
  <c r="P177" i="72"/>
  <c r="W177" i="72" s="1"/>
  <c r="G177" i="72"/>
  <c r="N177" i="72" s="1"/>
  <c r="U177" i="72" s="1"/>
  <c r="AB177" i="72" s="1"/>
  <c r="Q176" i="72"/>
  <c r="P176" i="72"/>
  <c r="G176" i="72"/>
  <c r="N176" i="72" s="1"/>
  <c r="U176" i="72" s="1"/>
  <c r="AB176" i="72" s="1"/>
  <c r="Q175" i="72"/>
  <c r="P175" i="72"/>
  <c r="G175" i="72"/>
  <c r="N175" i="72" s="1"/>
  <c r="U175" i="72" s="1"/>
  <c r="AB175" i="72" s="1"/>
  <c r="Q174" i="72"/>
  <c r="P174" i="72"/>
  <c r="AD174" i="72" s="1"/>
  <c r="G174" i="72"/>
  <c r="N174" i="72" s="1"/>
  <c r="U174" i="72" s="1"/>
  <c r="AB174" i="72" s="1"/>
  <c r="Q173" i="72"/>
  <c r="P173" i="72"/>
  <c r="AD173" i="72" s="1"/>
  <c r="G173" i="72"/>
  <c r="N173" i="72" s="1"/>
  <c r="U173" i="72" s="1"/>
  <c r="AB173" i="72" s="1"/>
  <c r="Q172" i="72"/>
  <c r="P172" i="72"/>
  <c r="AD172" i="72" s="1"/>
  <c r="G172" i="72"/>
  <c r="N172" i="72" s="1"/>
  <c r="U172" i="72" s="1"/>
  <c r="AB172" i="72" s="1"/>
  <c r="Q171" i="72"/>
  <c r="P171" i="72"/>
  <c r="G171" i="72"/>
  <c r="N171" i="72" s="1"/>
  <c r="U171" i="72" s="1"/>
  <c r="AB171" i="72" s="1"/>
  <c r="P170" i="72"/>
  <c r="G170" i="72"/>
  <c r="N170" i="72" s="1"/>
  <c r="U170" i="72" s="1"/>
  <c r="AB170" i="72" s="1"/>
  <c r="O166" i="72"/>
  <c r="V166" i="72" s="1"/>
  <c r="AC166" i="72" s="1"/>
  <c r="N166" i="72"/>
  <c r="U166" i="72" s="1"/>
  <c r="AB166" i="72" s="1"/>
  <c r="Q164" i="72"/>
  <c r="P164" i="72"/>
  <c r="W164" i="72" s="1"/>
  <c r="G164" i="72"/>
  <c r="N164" i="72" s="1"/>
  <c r="U164" i="72" s="1"/>
  <c r="AB164" i="72" s="1"/>
  <c r="Q163" i="72"/>
  <c r="P163" i="72"/>
  <c r="W163" i="72" s="1"/>
  <c r="G163" i="72"/>
  <c r="N163" i="72" s="1"/>
  <c r="U163" i="72" s="1"/>
  <c r="AB163" i="72" s="1"/>
  <c r="Q162" i="72"/>
  <c r="P162" i="72"/>
  <c r="AD162" i="72" s="1"/>
  <c r="G162" i="72"/>
  <c r="N162" i="72" s="1"/>
  <c r="U162" i="72" s="1"/>
  <c r="AB162" i="72" s="1"/>
  <c r="Q161" i="72"/>
  <c r="P161" i="72"/>
  <c r="AD161" i="72" s="1"/>
  <c r="G161" i="72"/>
  <c r="N161" i="72" s="1"/>
  <c r="U161" i="72" s="1"/>
  <c r="AB161" i="72" s="1"/>
  <c r="Q160" i="72"/>
  <c r="P160" i="72"/>
  <c r="AD160" i="72" s="1"/>
  <c r="G160" i="72"/>
  <c r="N160" i="72" s="1"/>
  <c r="U160" i="72" s="1"/>
  <c r="AB160" i="72" s="1"/>
  <c r="Q159" i="72"/>
  <c r="P159" i="72"/>
  <c r="G159" i="72"/>
  <c r="N159" i="72" s="1"/>
  <c r="U159" i="72" s="1"/>
  <c r="AB159" i="72" s="1"/>
  <c r="Q158" i="72"/>
  <c r="P158" i="72"/>
  <c r="AD158" i="72" s="1"/>
  <c r="G158" i="72"/>
  <c r="N158" i="72" s="1"/>
  <c r="U158" i="72" s="1"/>
  <c r="AB158" i="72" s="1"/>
  <c r="Q157" i="72"/>
  <c r="P157" i="72"/>
  <c r="AD157" i="72" s="1"/>
  <c r="G157" i="72"/>
  <c r="N157" i="72" s="1"/>
  <c r="U157" i="72" s="1"/>
  <c r="AB157" i="72" s="1"/>
  <c r="Q156" i="72"/>
  <c r="P156" i="72"/>
  <c r="G156" i="72"/>
  <c r="N156" i="72" s="1"/>
  <c r="U156" i="72" s="1"/>
  <c r="AB156" i="72" s="1"/>
  <c r="P155" i="72"/>
  <c r="G155" i="72"/>
  <c r="N155" i="72" s="1"/>
  <c r="U155" i="72" s="1"/>
  <c r="AB155" i="72" s="1"/>
  <c r="O151" i="72"/>
  <c r="V151" i="72" s="1"/>
  <c r="AC151" i="72" s="1"/>
  <c r="N151" i="72"/>
  <c r="U151" i="72" s="1"/>
  <c r="AB151" i="72" s="1"/>
  <c r="Q149" i="72"/>
  <c r="P149" i="72"/>
  <c r="AD149" i="72" s="1"/>
  <c r="G149" i="72"/>
  <c r="N149" i="72" s="1"/>
  <c r="U149" i="72" s="1"/>
  <c r="AB149" i="72" s="1"/>
  <c r="Q148" i="72"/>
  <c r="P148" i="72"/>
  <c r="AD148" i="72" s="1"/>
  <c r="G148" i="72"/>
  <c r="N148" i="72" s="1"/>
  <c r="U148" i="72" s="1"/>
  <c r="AB148" i="72" s="1"/>
  <c r="Q147" i="72"/>
  <c r="P147" i="72"/>
  <c r="G147" i="72"/>
  <c r="N147" i="72" s="1"/>
  <c r="U147" i="72" s="1"/>
  <c r="AB147" i="72" s="1"/>
  <c r="Q146" i="72"/>
  <c r="P146" i="72"/>
  <c r="W146" i="72" s="1"/>
  <c r="G146" i="72"/>
  <c r="N146" i="72" s="1"/>
  <c r="U146" i="72" s="1"/>
  <c r="AB146" i="72" s="1"/>
  <c r="Q145" i="72"/>
  <c r="P145" i="72"/>
  <c r="W145" i="72" s="1"/>
  <c r="G145" i="72"/>
  <c r="N145" i="72" s="1"/>
  <c r="U145" i="72" s="1"/>
  <c r="AB145" i="72" s="1"/>
  <c r="Q144" i="72"/>
  <c r="P144" i="72"/>
  <c r="AD144" i="72" s="1"/>
  <c r="G144" i="72"/>
  <c r="N144" i="72" s="1"/>
  <c r="U144" i="72" s="1"/>
  <c r="AB144" i="72" s="1"/>
  <c r="Q143" i="72"/>
  <c r="P143" i="72"/>
  <c r="AD143" i="72" s="1"/>
  <c r="G143" i="72"/>
  <c r="N143" i="72" s="1"/>
  <c r="U143" i="72" s="1"/>
  <c r="AB143" i="72" s="1"/>
  <c r="Q142" i="72"/>
  <c r="P142" i="72"/>
  <c r="G142" i="72"/>
  <c r="N142" i="72" s="1"/>
  <c r="U142" i="72" s="1"/>
  <c r="AB142" i="72" s="1"/>
  <c r="Q141" i="72"/>
  <c r="P141" i="72"/>
  <c r="W141" i="72" s="1"/>
  <c r="G141" i="72"/>
  <c r="N141" i="72" s="1"/>
  <c r="U141" i="72" s="1"/>
  <c r="AB141" i="72" s="1"/>
  <c r="P140" i="72"/>
  <c r="W140" i="72" s="1"/>
  <c r="G140" i="72"/>
  <c r="N140" i="72" s="1"/>
  <c r="U140" i="72" s="1"/>
  <c r="AB140" i="72" s="1"/>
  <c r="O136" i="72"/>
  <c r="V136" i="72" s="1"/>
  <c r="AC136" i="72" s="1"/>
  <c r="N136" i="72"/>
  <c r="U136" i="72" s="1"/>
  <c r="AB136" i="72" s="1"/>
  <c r="Q134" i="72"/>
  <c r="P134" i="72"/>
  <c r="AD134" i="72" s="1"/>
  <c r="G134" i="72"/>
  <c r="N134" i="72" s="1"/>
  <c r="U134" i="72" s="1"/>
  <c r="AB134" i="72" s="1"/>
  <c r="Q133" i="72"/>
  <c r="P133" i="72"/>
  <c r="AD133" i="72" s="1"/>
  <c r="G133" i="72"/>
  <c r="N133" i="72" s="1"/>
  <c r="U133" i="72" s="1"/>
  <c r="AB133" i="72" s="1"/>
  <c r="Q132" i="72"/>
  <c r="P132" i="72"/>
  <c r="G132" i="72"/>
  <c r="N132" i="72" s="1"/>
  <c r="U132" i="72" s="1"/>
  <c r="AB132" i="72" s="1"/>
  <c r="Q131" i="72"/>
  <c r="P131" i="72"/>
  <c r="G131" i="72"/>
  <c r="N131" i="72" s="1"/>
  <c r="U131" i="72" s="1"/>
  <c r="AB131" i="72" s="1"/>
  <c r="Q130" i="72"/>
  <c r="P130" i="72"/>
  <c r="G130" i="72"/>
  <c r="N130" i="72" s="1"/>
  <c r="U130" i="72" s="1"/>
  <c r="AB130" i="72" s="1"/>
  <c r="Q129" i="72"/>
  <c r="P129" i="72"/>
  <c r="W129" i="72" s="1"/>
  <c r="G129" i="72"/>
  <c r="N129" i="72" s="1"/>
  <c r="U129" i="72" s="1"/>
  <c r="AB129" i="72" s="1"/>
  <c r="Q128" i="72"/>
  <c r="P128" i="72"/>
  <c r="AD128" i="72" s="1"/>
  <c r="G128" i="72"/>
  <c r="N128" i="72" s="1"/>
  <c r="U128" i="72" s="1"/>
  <c r="AB128" i="72" s="1"/>
  <c r="Q127" i="72"/>
  <c r="P127" i="72"/>
  <c r="W127" i="72" s="1"/>
  <c r="G127" i="72"/>
  <c r="N127" i="72" s="1"/>
  <c r="U127" i="72" s="1"/>
  <c r="AB127" i="72" s="1"/>
  <c r="P126" i="72"/>
  <c r="AD126" i="72" s="1"/>
  <c r="G126" i="72"/>
  <c r="N126" i="72" s="1"/>
  <c r="U126" i="72" s="1"/>
  <c r="AB126" i="72" s="1"/>
  <c r="O122" i="72"/>
  <c r="V122" i="72" s="1"/>
  <c r="AC122" i="72" s="1"/>
  <c r="N122" i="72"/>
  <c r="U122" i="72" s="1"/>
  <c r="AB122" i="72" s="1"/>
  <c r="Q120" i="72"/>
  <c r="P120" i="72"/>
  <c r="AD120" i="72" s="1"/>
  <c r="G120" i="72"/>
  <c r="N120" i="72" s="1"/>
  <c r="U120" i="72" s="1"/>
  <c r="AB120" i="72" s="1"/>
  <c r="Q119" i="72"/>
  <c r="P119" i="72"/>
  <c r="AD119" i="72" s="1"/>
  <c r="G119" i="72"/>
  <c r="N119" i="72" s="1"/>
  <c r="U119" i="72" s="1"/>
  <c r="AB119" i="72" s="1"/>
  <c r="Q118" i="72"/>
  <c r="P118" i="72"/>
  <c r="W118" i="72" s="1"/>
  <c r="G118" i="72"/>
  <c r="N118" i="72" s="1"/>
  <c r="U118" i="72" s="1"/>
  <c r="AB118" i="72" s="1"/>
  <c r="Q117" i="72"/>
  <c r="P117" i="72"/>
  <c r="G117" i="72"/>
  <c r="N117" i="72" s="1"/>
  <c r="U117" i="72" s="1"/>
  <c r="AB117" i="72" s="1"/>
  <c r="Q116" i="72"/>
  <c r="P116" i="72"/>
  <c r="AD116" i="72" s="1"/>
  <c r="G116" i="72"/>
  <c r="N116" i="72" s="1"/>
  <c r="U116" i="72" s="1"/>
  <c r="AB116" i="72" s="1"/>
  <c r="Q115" i="72"/>
  <c r="P115" i="72"/>
  <c r="AD115" i="72" s="1"/>
  <c r="G115" i="72"/>
  <c r="N115" i="72" s="1"/>
  <c r="U115" i="72" s="1"/>
  <c r="AB115" i="72" s="1"/>
  <c r="Q114" i="72"/>
  <c r="P114" i="72"/>
  <c r="AD114" i="72" s="1"/>
  <c r="G114" i="72"/>
  <c r="N114" i="72" s="1"/>
  <c r="U114" i="72" s="1"/>
  <c r="AB114" i="72" s="1"/>
  <c r="Q113" i="72"/>
  <c r="P113" i="72"/>
  <c r="AD113" i="72" s="1"/>
  <c r="G113" i="72"/>
  <c r="N113" i="72" s="1"/>
  <c r="U113" i="72" s="1"/>
  <c r="AB113" i="72" s="1"/>
  <c r="P112" i="72"/>
  <c r="G112" i="72"/>
  <c r="N112" i="72" s="1"/>
  <c r="U112" i="72" s="1"/>
  <c r="AB112" i="72" s="1"/>
  <c r="O108" i="72"/>
  <c r="V108" i="72" s="1"/>
  <c r="AC108" i="72" s="1"/>
  <c r="N108" i="72"/>
  <c r="U108" i="72" s="1"/>
  <c r="AB108" i="72" s="1"/>
  <c r="Q106" i="72"/>
  <c r="G106" i="72"/>
  <c r="N106" i="72" s="1"/>
  <c r="U106" i="72" s="1"/>
  <c r="AB106" i="72" s="1"/>
  <c r="Q105" i="72"/>
  <c r="G105" i="72"/>
  <c r="N105" i="72" s="1"/>
  <c r="U105" i="72" s="1"/>
  <c r="AB105" i="72" s="1"/>
  <c r="Q104" i="72"/>
  <c r="G104" i="72"/>
  <c r="N104" i="72" s="1"/>
  <c r="U104" i="72" s="1"/>
  <c r="AB104" i="72" s="1"/>
  <c r="Q103" i="72"/>
  <c r="AE103" i="72" s="1"/>
  <c r="G103" i="72"/>
  <c r="N103" i="72" s="1"/>
  <c r="U103" i="72" s="1"/>
  <c r="AB103" i="72" s="1"/>
  <c r="Q102" i="72"/>
  <c r="G102" i="72"/>
  <c r="N102" i="72" s="1"/>
  <c r="U102" i="72" s="1"/>
  <c r="AB102" i="72" s="1"/>
  <c r="Q101" i="72"/>
  <c r="G101" i="72"/>
  <c r="N101" i="72" s="1"/>
  <c r="U101" i="72" s="1"/>
  <c r="AB101" i="72" s="1"/>
  <c r="Q100" i="72"/>
  <c r="AE100" i="72" s="1"/>
  <c r="G100" i="72"/>
  <c r="N100" i="72" s="1"/>
  <c r="U100" i="72" s="1"/>
  <c r="AB100" i="72" s="1"/>
  <c r="Q99" i="72"/>
  <c r="AE99" i="72" s="1"/>
  <c r="G99" i="72"/>
  <c r="N99" i="72" s="1"/>
  <c r="U99" i="72" s="1"/>
  <c r="AB99" i="72" s="1"/>
  <c r="Q98" i="72"/>
  <c r="G98" i="72"/>
  <c r="N98" i="72" s="1"/>
  <c r="U98" i="72" s="1"/>
  <c r="AB98" i="72" s="1"/>
  <c r="P97" i="72"/>
  <c r="G97" i="72"/>
  <c r="N97" i="72" s="1"/>
  <c r="U97" i="72" s="1"/>
  <c r="AB97" i="72" s="1"/>
  <c r="O93" i="72"/>
  <c r="AC93" i="72" s="1"/>
  <c r="N93" i="72"/>
  <c r="U93" i="72" s="1"/>
  <c r="AB93" i="72" s="1"/>
  <c r="R91" i="72"/>
  <c r="Q91" i="72"/>
  <c r="AE91" i="72" s="1"/>
  <c r="G91" i="72"/>
  <c r="N91" i="72" s="1"/>
  <c r="U91" i="72" s="1"/>
  <c r="AB91" i="72" s="1"/>
  <c r="R90" i="72"/>
  <c r="Q90" i="72"/>
  <c r="P90" i="72"/>
  <c r="G90" i="72"/>
  <c r="N90" i="72" s="1"/>
  <c r="U90" i="72" s="1"/>
  <c r="AB90" i="72" s="1"/>
  <c r="Q89" i="72"/>
  <c r="P89" i="72"/>
  <c r="G89" i="72"/>
  <c r="N89" i="72" s="1"/>
  <c r="U89" i="72" s="1"/>
  <c r="AB89" i="72" s="1"/>
  <c r="Q88" i="72"/>
  <c r="AE88" i="72" s="1"/>
  <c r="P88" i="72"/>
  <c r="G88" i="72"/>
  <c r="N88" i="72" s="1"/>
  <c r="U88" i="72" s="1"/>
  <c r="AB88" i="72" s="1"/>
  <c r="Q87" i="72"/>
  <c r="P87" i="72"/>
  <c r="G87" i="72"/>
  <c r="N87" i="72" s="1"/>
  <c r="U87" i="72" s="1"/>
  <c r="AB87" i="72" s="1"/>
  <c r="Q86" i="72"/>
  <c r="AE86" i="72" s="1"/>
  <c r="P86" i="72"/>
  <c r="G86" i="72"/>
  <c r="N86" i="72" s="1"/>
  <c r="U86" i="72" s="1"/>
  <c r="AB86" i="72" s="1"/>
  <c r="Q85" i="72"/>
  <c r="P85" i="72"/>
  <c r="G85" i="72"/>
  <c r="N85" i="72" s="1"/>
  <c r="U85" i="72" s="1"/>
  <c r="AB85" i="72" s="1"/>
  <c r="P84" i="72"/>
  <c r="G84" i="72"/>
  <c r="N84" i="72" s="1"/>
  <c r="U84" i="72" s="1"/>
  <c r="AB84" i="72" s="1"/>
  <c r="P83" i="72"/>
  <c r="AD83" i="72" s="1"/>
  <c r="G83" i="72"/>
  <c r="N83" i="72" s="1"/>
  <c r="U83" i="72" s="1"/>
  <c r="AB83" i="72" s="1"/>
  <c r="P82" i="72"/>
  <c r="G82" i="72"/>
  <c r="N82" i="72" s="1"/>
  <c r="U82" i="72" s="1"/>
  <c r="AB82" i="72" s="1"/>
  <c r="O78" i="72"/>
  <c r="V78" i="72" s="1"/>
  <c r="AC78" i="72" s="1"/>
  <c r="N78" i="72"/>
  <c r="U78" i="72" s="1"/>
  <c r="AB78" i="72" s="1"/>
  <c r="R76" i="72"/>
  <c r="Q76" i="72"/>
  <c r="G76" i="72"/>
  <c r="N76" i="72" s="1"/>
  <c r="U76" i="72" s="1"/>
  <c r="AB76" i="72" s="1"/>
  <c r="R75" i="72"/>
  <c r="Q75" i="72"/>
  <c r="AE75" i="72" s="1"/>
  <c r="P75" i="72"/>
  <c r="G75" i="72"/>
  <c r="N75" i="72" s="1"/>
  <c r="U75" i="72" s="1"/>
  <c r="AB75" i="72" s="1"/>
  <c r="R74" i="72"/>
  <c r="Q74" i="72"/>
  <c r="P74" i="72"/>
  <c r="G74" i="72"/>
  <c r="N74" i="72" s="1"/>
  <c r="U74" i="72" s="1"/>
  <c r="AB74" i="72" s="1"/>
  <c r="R73" i="72"/>
  <c r="Q73" i="72"/>
  <c r="AE73" i="72" s="1"/>
  <c r="P73" i="72"/>
  <c r="G73" i="72"/>
  <c r="N73" i="72" s="1"/>
  <c r="U73" i="72" s="1"/>
  <c r="AB73" i="72" s="1"/>
  <c r="Q72" i="72"/>
  <c r="AE72" i="72" s="1"/>
  <c r="P72" i="72"/>
  <c r="G72" i="72"/>
  <c r="N72" i="72" s="1"/>
  <c r="U72" i="72" s="1"/>
  <c r="AB72" i="72" s="1"/>
  <c r="Q71" i="72"/>
  <c r="P71" i="72"/>
  <c r="G71" i="72"/>
  <c r="N71" i="72" s="1"/>
  <c r="U71" i="72" s="1"/>
  <c r="AB71" i="72" s="1"/>
  <c r="Q70" i="72"/>
  <c r="AE70" i="72" s="1"/>
  <c r="P70" i="72"/>
  <c r="G70" i="72"/>
  <c r="N70" i="72" s="1"/>
  <c r="U70" i="72" s="1"/>
  <c r="AB70" i="72" s="1"/>
  <c r="Q69" i="72"/>
  <c r="AE69" i="72" s="1"/>
  <c r="P69" i="72"/>
  <c r="G69" i="72"/>
  <c r="N69" i="72" s="1"/>
  <c r="U69" i="72" s="1"/>
  <c r="AB69" i="72" s="1"/>
  <c r="P68" i="72"/>
  <c r="W68" i="72" s="1"/>
  <c r="G68" i="72"/>
  <c r="N68" i="72" s="1"/>
  <c r="U68" i="72" s="1"/>
  <c r="AB68" i="72" s="1"/>
  <c r="P67" i="72"/>
  <c r="G67" i="72"/>
  <c r="N67" i="72" s="1"/>
  <c r="U67" i="72" s="1"/>
  <c r="AB67" i="72" s="1"/>
  <c r="O63" i="72"/>
  <c r="V63" i="72" s="1"/>
  <c r="AC63" i="72" s="1"/>
  <c r="N63" i="72"/>
  <c r="U63" i="72" s="1"/>
  <c r="AB63" i="72" s="1"/>
  <c r="R61" i="72"/>
  <c r="Q61" i="72"/>
  <c r="AE61" i="72" s="1"/>
  <c r="G61" i="72"/>
  <c r="N61" i="72" s="1"/>
  <c r="U61" i="72" s="1"/>
  <c r="AB61" i="72" s="1"/>
  <c r="R60" i="72"/>
  <c r="Q60" i="72"/>
  <c r="P60" i="72"/>
  <c r="G60" i="72"/>
  <c r="N60" i="72" s="1"/>
  <c r="U60" i="72" s="1"/>
  <c r="AB60" i="72" s="1"/>
  <c r="R59" i="72"/>
  <c r="Q59" i="72"/>
  <c r="P59" i="72"/>
  <c r="G59" i="72"/>
  <c r="N59" i="72" s="1"/>
  <c r="U59" i="72" s="1"/>
  <c r="AB59" i="72" s="1"/>
  <c r="R58" i="72"/>
  <c r="Q58" i="72"/>
  <c r="P58" i="72"/>
  <c r="G58" i="72"/>
  <c r="N58" i="72" s="1"/>
  <c r="U58" i="72" s="1"/>
  <c r="AB58" i="72" s="1"/>
  <c r="R57" i="72"/>
  <c r="Q57" i="72"/>
  <c r="P57" i="72"/>
  <c r="G57" i="72"/>
  <c r="N57" i="72" s="1"/>
  <c r="U57" i="72" s="1"/>
  <c r="AB57" i="72" s="1"/>
  <c r="R56" i="72"/>
  <c r="Q56" i="72"/>
  <c r="P56" i="72"/>
  <c r="G56" i="72"/>
  <c r="N56" i="72" s="1"/>
  <c r="U56" i="72" s="1"/>
  <c r="AB56" i="72" s="1"/>
  <c r="R55" i="72"/>
  <c r="Q55" i="72"/>
  <c r="P55" i="72"/>
  <c r="G55" i="72"/>
  <c r="N55" i="72" s="1"/>
  <c r="U55" i="72" s="1"/>
  <c r="AB55" i="72" s="1"/>
  <c r="R54" i="72"/>
  <c r="Q54" i="72"/>
  <c r="P54" i="72"/>
  <c r="G54" i="72"/>
  <c r="N54" i="72" s="1"/>
  <c r="U54" i="72" s="1"/>
  <c r="AB54" i="72" s="1"/>
  <c r="R53" i="72"/>
  <c r="Q53" i="72"/>
  <c r="P53" i="72"/>
  <c r="G53" i="72"/>
  <c r="N53" i="72" s="1"/>
  <c r="U53" i="72" s="1"/>
  <c r="AB53" i="72" s="1"/>
  <c r="P52" i="72"/>
  <c r="W52" i="72" s="1"/>
  <c r="G52" i="72"/>
  <c r="N52" i="72" s="1"/>
  <c r="U52" i="72" s="1"/>
  <c r="AB52" i="72" s="1"/>
  <c r="O48" i="72"/>
  <c r="V48" i="72" s="1"/>
  <c r="AC48" i="72" s="1"/>
  <c r="N48" i="72"/>
  <c r="U48" i="72" s="1"/>
  <c r="AB48" i="72" s="1"/>
  <c r="AE46" i="72"/>
  <c r="G46" i="72"/>
  <c r="N46" i="72" s="1"/>
  <c r="U46" i="72" s="1"/>
  <c r="AB46" i="72" s="1"/>
  <c r="AE45" i="72"/>
  <c r="G45" i="72"/>
  <c r="N45" i="72" s="1"/>
  <c r="U45" i="72" s="1"/>
  <c r="AB45" i="72" s="1"/>
  <c r="AE44" i="72"/>
  <c r="G44" i="72"/>
  <c r="N44" i="72" s="1"/>
  <c r="U44" i="72" s="1"/>
  <c r="AB44" i="72" s="1"/>
  <c r="AD43" i="72"/>
  <c r="G43" i="72"/>
  <c r="N43" i="72" s="1"/>
  <c r="U43" i="72" s="1"/>
  <c r="AB43" i="72" s="1"/>
  <c r="P42" i="72"/>
  <c r="W42" i="72" s="1"/>
  <c r="G42" i="72"/>
  <c r="N42" i="72" s="1"/>
  <c r="U42" i="72" s="1"/>
  <c r="AB42" i="72" s="1"/>
  <c r="P41" i="72"/>
  <c r="G41" i="72"/>
  <c r="N41" i="72" s="1"/>
  <c r="U41" i="72" s="1"/>
  <c r="AB41" i="72" s="1"/>
  <c r="P40" i="72"/>
  <c r="W40" i="72" s="1"/>
  <c r="G40" i="72"/>
  <c r="N40" i="72" s="1"/>
  <c r="U40" i="72" s="1"/>
  <c r="AB40" i="72" s="1"/>
  <c r="P39" i="72"/>
  <c r="W39" i="72" s="1"/>
  <c r="G39" i="72"/>
  <c r="N39" i="72" s="1"/>
  <c r="U39" i="72" s="1"/>
  <c r="AB39" i="72" s="1"/>
  <c r="P38" i="72"/>
  <c r="W38" i="72" s="1"/>
  <c r="G38" i="72"/>
  <c r="N38" i="72" s="1"/>
  <c r="U38" i="72" s="1"/>
  <c r="AB38" i="72" s="1"/>
  <c r="P37" i="72"/>
  <c r="W37" i="72" s="1"/>
  <c r="G37" i="72"/>
  <c r="N37" i="72" s="1"/>
  <c r="U37" i="72" s="1"/>
  <c r="AB37" i="72" s="1"/>
  <c r="O33" i="72"/>
  <c r="V33" i="72" s="1"/>
  <c r="N33" i="72"/>
  <c r="U33" i="72" s="1"/>
  <c r="AB33" i="72" s="1"/>
  <c r="R31" i="72"/>
  <c r="Q31" i="72"/>
  <c r="AE31" i="72" s="1"/>
  <c r="G31" i="72"/>
  <c r="N31" i="72" s="1"/>
  <c r="U31" i="72" s="1"/>
  <c r="AB31" i="72" s="1"/>
  <c r="R30" i="72"/>
  <c r="Q30" i="72"/>
  <c r="G30" i="72"/>
  <c r="N30" i="72" s="1"/>
  <c r="U30" i="72" s="1"/>
  <c r="AB30" i="72" s="1"/>
  <c r="R29" i="72"/>
  <c r="Q29" i="72"/>
  <c r="G29" i="72"/>
  <c r="N29" i="72" s="1"/>
  <c r="U29" i="72" s="1"/>
  <c r="AB29" i="72" s="1"/>
  <c r="R28" i="72"/>
  <c r="Q28" i="72"/>
  <c r="G28" i="72"/>
  <c r="N28" i="72" s="1"/>
  <c r="U28" i="72" s="1"/>
  <c r="AB28" i="72" s="1"/>
  <c r="R27" i="72"/>
  <c r="Q27" i="72"/>
  <c r="AE27" i="72" s="1"/>
  <c r="G27" i="72"/>
  <c r="N27" i="72" s="1"/>
  <c r="U27" i="72" s="1"/>
  <c r="AB27" i="72" s="1"/>
  <c r="AD26" i="72"/>
  <c r="G26" i="72"/>
  <c r="N26" i="72" s="1"/>
  <c r="U26" i="72" s="1"/>
  <c r="AB26" i="72" s="1"/>
  <c r="P25" i="72"/>
  <c r="AD25" i="72" s="1"/>
  <c r="G25" i="72"/>
  <c r="N25" i="72" s="1"/>
  <c r="U25" i="72" s="1"/>
  <c r="AB25" i="72" s="1"/>
  <c r="P24" i="72"/>
  <c r="AD24" i="72" s="1"/>
  <c r="G24" i="72"/>
  <c r="N24" i="72" s="1"/>
  <c r="U24" i="72" s="1"/>
  <c r="AB24" i="72" s="1"/>
  <c r="P23" i="72"/>
  <c r="G23" i="72"/>
  <c r="N23" i="72" s="1"/>
  <c r="U23" i="72" s="1"/>
  <c r="AB23" i="72" s="1"/>
  <c r="P22" i="72"/>
  <c r="AD22" i="72" s="1"/>
  <c r="G22" i="72"/>
  <c r="N22" i="72" s="1"/>
  <c r="U22" i="72" s="1"/>
  <c r="AB22" i="72" s="1"/>
  <c r="O18" i="72"/>
  <c r="V18" i="72" s="1"/>
  <c r="N18" i="72"/>
  <c r="U18" i="72" s="1"/>
  <c r="AB18" i="72" s="1"/>
  <c r="R16" i="72"/>
  <c r="Q16" i="72"/>
  <c r="G16" i="72"/>
  <c r="N16" i="72" s="1"/>
  <c r="U16" i="72" s="1"/>
  <c r="AB16" i="72" s="1"/>
  <c r="R15" i="72"/>
  <c r="Q15" i="72"/>
  <c r="AE15" i="72" s="1"/>
  <c r="G15" i="72"/>
  <c r="N15" i="72" s="1"/>
  <c r="U15" i="72" s="1"/>
  <c r="AB15" i="72" s="1"/>
  <c r="R14" i="72"/>
  <c r="Q14" i="72"/>
  <c r="G14" i="72"/>
  <c r="N14" i="72" s="1"/>
  <c r="U14" i="72" s="1"/>
  <c r="AB14" i="72" s="1"/>
  <c r="Q13" i="72"/>
  <c r="AE13" i="72" s="1"/>
  <c r="G13" i="72"/>
  <c r="N13" i="72" s="1"/>
  <c r="U13" i="72" s="1"/>
  <c r="AB13" i="72" s="1"/>
  <c r="Q12" i="72"/>
  <c r="G12" i="72"/>
  <c r="N12" i="72" s="1"/>
  <c r="U12" i="72" s="1"/>
  <c r="AB12" i="72" s="1"/>
  <c r="Q11" i="72"/>
  <c r="G11" i="72"/>
  <c r="N11" i="72" s="1"/>
  <c r="U11" i="72" s="1"/>
  <c r="AB11" i="72" s="1"/>
  <c r="P10" i="72"/>
  <c r="W10" i="72" s="1"/>
  <c r="G10" i="72"/>
  <c r="N10" i="72" s="1"/>
  <c r="U10" i="72" s="1"/>
  <c r="AB10" i="72" s="1"/>
  <c r="P9" i="72"/>
  <c r="AD9" i="72" s="1"/>
  <c r="G9" i="72"/>
  <c r="N9" i="72" s="1"/>
  <c r="U9" i="72" s="1"/>
  <c r="AB9" i="72" s="1"/>
  <c r="P8" i="72"/>
  <c r="W8" i="72" s="1"/>
  <c r="G8" i="72"/>
  <c r="N8" i="72" s="1"/>
  <c r="U8" i="72" s="1"/>
  <c r="AB8" i="72" s="1"/>
  <c r="P7" i="72"/>
  <c r="AD7" i="72" s="1"/>
  <c r="G7" i="72"/>
  <c r="O3" i="72"/>
  <c r="V3" i="72" s="1"/>
  <c r="N3" i="72"/>
  <c r="U3" i="72" s="1"/>
  <c r="AB3" i="72" s="1"/>
  <c r="U102" i="71"/>
  <c r="M102" i="71"/>
  <c r="U100" i="71"/>
  <c r="M100" i="71"/>
  <c r="D100" i="71"/>
  <c r="U99" i="71"/>
  <c r="M99" i="71"/>
  <c r="D99" i="71"/>
  <c r="U98" i="71"/>
  <c r="M98" i="71"/>
  <c r="D98" i="71"/>
  <c r="U97" i="71"/>
  <c r="M97" i="71"/>
  <c r="D97" i="71"/>
  <c r="U96" i="71"/>
  <c r="M96" i="71"/>
  <c r="D96" i="71"/>
  <c r="U95" i="71"/>
  <c r="M95" i="71"/>
  <c r="D95" i="71"/>
  <c r="U94" i="71"/>
  <c r="M94" i="71"/>
  <c r="D94" i="71"/>
  <c r="U93" i="71"/>
  <c r="M93" i="71"/>
  <c r="D93" i="71"/>
  <c r="U92" i="71"/>
  <c r="M92" i="71"/>
  <c r="D92" i="71"/>
  <c r="U91" i="71"/>
  <c r="M91" i="71"/>
  <c r="S90" i="71"/>
  <c r="R90" i="71"/>
  <c r="Q90" i="71"/>
  <c r="P90" i="71"/>
  <c r="O90" i="71"/>
  <c r="U89" i="71"/>
  <c r="M89" i="71"/>
  <c r="S88" i="71"/>
  <c r="R88" i="71"/>
  <c r="Q88" i="71"/>
  <c r="P88" i="71"/>
  <c r="O88" i="71"/>
  <c r="U87" i="71"/>
  <c r="M87" i="71"/>
  <c r="AA86" i="71"/>
  <c r="Z86" i="71"/>
  <c r="Y86" i="71"/>
  <c r="X86" i="71"/>
  <c r="W86" i="71"/>
  <c r="U85" i="71"/>
  <c r="M85" i="71"/>
  <c r="AA84" i="71"/>
  <c r="Z84" i="71"/>
  <c r="Y84" i="71"/>
  <c r="X84" i="71"/>
  <c r="W84" i="71"/>
  <c r="U83" i="71"/>
  <c r="M83" i="71"/>
  <c r="U81" i="71"/>
  <c r="M81" i="71"/>
  <c r="AA80" i="71"/>
  <c r="Z80" i="71"/>
  <c r="Y80" i="71"/>
  <c r="X80" i="71"/>
  <c r="W80" i="71"/>
  <c r="U79" i="71"/>
  <c r="M79" i="71"/>
  <c r="D79" i="71"/>
  <c r="U78" i="71"/>
  <c r="M78" i="71"/>
  <c r="D78" i="71"/>
  <c r="U77" i="71"/>
  <c r="M77" i="71"/>
  <c r="D77" i="71"/>
  <c r="U76" i="71"/>
  <c r="M76" i="71"/>
  <c r="D76" i="71"/>
  <c r="U75" i="71"/>
  <c r="M75" i="71"/>
  <c r="D75" i="71"/>
  <c r="U74" i="71"/>
  <c r="M74" i="71"/>
  <c r="D74" i="71"/>
  <c r="U73" i="71"/>
  <c r="M73" i="71"/>
  <c r="D73" i="71"/>
  <c r="U72" i="71"/>
  <c r="M72" i="71"/>
  <c r="D72" i="71"/>
  <c r="U71" i="71"/>
  <c r="M71" i="71"/>
  <c r="D71" i="71"/>
  <c r="D65" i="74" s="1"/>
  <c r="U70" i="71"/>
  <c r="M70" i="71"/>
  <c r="AA69" i="71"/>
  <c r="Z69" i="71"/>
  <c r="Y69" i="71"/>
  <c r="X69" i="71"/>
  <c r="W69" i="71"/>
  <c r="U68" i="71"/>
  <c r="M68" i="71"/>
  <c r="D68" i="71"/>
  <c r="U67" i="71"/>
  <c r="M67" i="71"/>
  <c r="D67" i="71"/>
  <c r="U66" i="71"/>
  <c r="M66" i="71"/>
  <c r="D66" i="71"/>
  <c r="U65" i="71"/>
  <c r="M65" i="71"/>
  <c r="D65" i="71"/>
  <c r="U64" i="71"/>
  <c r="M64" i="71"/>
  <c r="D64" i="71"/>
  <c r="U63" i="71"/>
  <c r="M63" i="71"/>
  <c r="D63" i="71"/>
  <c r="D57" i="74" s="1"/>
  <c r="U62" i="71"/>
  <c r="M62" i="71"/>
  <c r="D62" i="71"/>
  <c r="U61" i="71"/>
  <c r="M61" i="71"/>
  <c r="D61" i="71"/>
  <c r="U60" i="71"/>
  <c r="M60" i="71"/>
  <c r="D60" i="71"/>
  <c r="U59" i="71"/>
  <c r="M59" i="71"/>
  <c r="AA58" i="71"/>
  <c r="Z58" i="71"/>
  <c r="Y58" i="71"/>
  <c r="X58" i="71"/>
  <c r="W58" i="71"/>
  <c r="U57" i="71"/>
  <c r="M57" i="71"/>
  <c r="U56" i="71"/>
  <c r="M56" i="71"/>
  <c r="AA55" i="71"/>
  <c r="Z55" i="71"/>
  <c r="Y55" i="71"/>
  <c r="X55" i="71"/>
  <c r="W55" i="71"/>
  <c r="U54" i="71"/>
  <c r="M54" i="71"/>
  <c r="U53" i="71"/>
  <c r="M53" i="71"/>
  <c r="U52" i="71"/>
  <c r="M52" i="71"/>
  <c r="U51" i="71"/>
  <c r="M51" i="71"/>
  <c r="U50" i="71"/>
  <c r="M50" i="71"/>
  <c r="U49" i="71"/>
  <c r="M49" i="71"/>
  <c r="U48" i="71"/>
  <c r="M48" i="71"/>
  <c r="U47" i="71"/>
  <c r="M47" i="71"/>
  <c r="U46" i="71"/>
  <c r="M46" i="71"/>
  <c r="AA45" i="71"/>
  <c r="Z45" i="71"/>
  <c r="Y45" i="71"/>
  <c r="X45" i="71"/>
  <c r="W45" i="71"/>
  <c r="U44" i="71"/>
  <c r="M44" i="71"/>
  <c r="U43" i="71"/>
  <c r="M43" i="71"/>
  <c r="U42" i="71"/>
  <c r="M42" i="71"/>
  <c r="U41" i="71"/>
  <c r="M41" i="71"/>
  <c r="U40" i="71"/>
  <c r="M40" i="71"/>
  <c r="U39" i="71"/>
  <c r="M39" i="71"/>
  <c r="U38" i="71"/>
  <c r="M38" i="71"/>
  <c r="U37" i="71"/>
  <c r="M37" i="71"/>
  <c r="U36" i="71"/>
  <c r="M36" i="71"/>
  <c r="AA35" i="71"/>
  <c r="Z35" i="71"/>
  <c r="Y35" i="71"/>
  <c r="X35" i="71"/>
  <c r="W35" i="71"/>
  <c r="U34" i="71"/>
  <c r="M34" i="71"/>
  <c r="U33" i="71"/>
  <c r="M33" i="71"/>
  <c r="U32" i="71"/>
  <c r="M32" i="71"/>
  <c r="U31" i="71"/>
  <c r="M31" i="71"/>
  <c r="U30" i="71"/>
  <c r="M30" i="71"/>
  <c r="U29" i="71"/>
  <c r="M29" i="71"/>
  <c r="U28" i="71"/>
  <c r="M28" i="71"/>
  <c r="U27" i="71"/>
  <c r="M27" i="71"/>
  <c r="U26" i="71"/>
  <c r="M26" i="71"/>
  <c r="AA25" i="71"/>
  <c r="Z25" i="71"/>
  <c r="Y25" i="71"/>
  <c r="X25" i="71"/>
  <c r="W25" i="71"/>
  <c r="U24" i="71"/>
  <c r="U23" i="71"/>
  <c r="U22" i="71"/>
  <c r="U21" i="71"/>
  <c r="U20" i="71"/>
  <c r="U19" i="71"/>
  <c r="AA18" i="71"/>
  <c r="Z18" i="71"/>
  <c r="Y18" i="71"/>
  <c r="X18" i="71"/>
  <c r="W18" i="71"/>
  <c r="U17" i="71"/>
  <c r="U16" i="71"/>
  <c r="U15" i="71"/>
  <c r="U14" i="71"/>
  <c r="AA13" i="71"/>
  <c r="Z13" i="71"/>
  <c r="Y13" i="71"/>
  <c r="X13" i="71"/>
  <c r="W13" i="71"/>
  <c r="U12" i="71"/>
  <c r="U11" i="71"/>
  <c r="U10" i="71"/>
  <c r="U9" i="71"/>
  <c r="AA8" i="71"/>
  <c r="Z8" i="71"/>
  <c r="Y8" i="71"/>
  <c r="X8" i="71"/>
  <c r="W8" i="71"/>
  <c r="H102" i="70"/>
  <c r="X102" i="70" s="1"/>
  <c r="X101" i="70" s="1"/>
  <c r="G102" i="70"/>
  <c r="G101" i="70" s="1"/>
  <c r="F102" i="70"/>
  <c r="F101" i="70" s="1"/>
  <c r="H100" i="70"/>
  <c r="X100" i="70" s="1"/>
  <c r="G100" i="70"/>
  <c r="W100" i="70" s="1"/>
  <c r="F100" i="70"/>
  <c r="H99" i="70"/>
  <c r="X99" i="70" s="1"/>
  <c r="G99" i="70"/>
  <c r="W99" i="70" s="1"/>
  <c r="F99" i="70"/>
  <c r="H98" i="70"/>
  <c r="X98" i="70" s="1"/>
  <c r="G98" i="70"/>
  <c r="W98" i="70" s="1"/>
  <c r="F98" i="70"/>
  <c r="H97" i="70"/>
  <c r="X97" i="70" s="1"/>
  <c r="G97" i="70"/>
  <c r="W97" i="70" s="1"/>
  <c r="F97" i="70"/>
  <c r="H96" i="70"/>
  <c r="X96" i="70" s="1"/>
  <c r="G96" i="70"/>
  <c r="W96" i="70" s="1"/>
  <c r="F96" i="70"/>
  <c r="H95" i="70"/>
  <c r="X95" i="70" s="1"/>
  <c r="G95" i="70"/>
  <c r="W95" i="70" s="1"/>
  <c r="F95" i="70"/>
  <c r="H94" i="70"/>
  <c r="X94" i="70" s="1"/>
  <c r="G94" i="70"/>
  <c r="W94" i="70" s="1"/>
  <c r="F94" i="70"/>
  <c r="H93" i="70"/>
  <c r="X93" i="70" s="1"/>
  <c r="G93" i="70"/>
  <c r="W93" i="70" s="1"/>
  <c r="F93" i="70"/>
  <c r="H92" i="70"/>
  <c r="X92" i="70" s="1"/>
  <c r="G92" i="70"/>
  <c r="W92" i="70" s="1"/>
  <c r="F92" i="70"/>
  <c r="H91" i="70"/>
  <c r="X91" i="70" s="1"/>
  <c r="G91" i="70"/>
  <c r="F91" i="70"/>
  <c r="F89" i="70"/>
  <c r="H87" i="70"/>
  <c r="G87" i="70"/>
  <c r="G86" i="70" s="1"/>
  <c r="F87" i="70"/>
  <c r="F86" i="70" s="1"/>
  <c r="F85" i="70"/>
  <c r="F84" i="70" s="1"/>
  <c r="H83" i="70"/>
  <c r="P83" i="70" s="1"/>
  <c r="P82" i="70" s="1"/>
  <c r="G83" i="70"/>
  <c r="O83" i="70" s="1"/>
  <c r="O82" i="70" s="1"/>
  <c r="F83" i="70"/>
  <c r="F82" i="70" s="1"/>
  <c r="H81" i="70"/>
  <c r="G81" i="70"/>
  <c r="G80" i="70" s="1"/>
  <c r="F81" i="70"/>
  <c r="F80" i="70" s="1"/>
  <c r="H79" i="70"/>
  <c r="P79" i="70" s="1"/>
  <c r="G79" i="70"/>
  <c r="O79" i="70" s="1"/>
  <c r="F79" i="70"/>
  <c r="H78" i="70"/>
  <c r="P78" i="70" s="1"/>
  <c r="G78" i="70"/>
  <c r="O78" i="70" s="1"/>
  <c r="F78" i="70"/>
  <c r="H77" i="70"/>
  <c r="G77" i="70"/>
  <c r="O77" i="70" s="1"/>
  <c r="F77" i="70"/>
  <c r="H76" i="70"/>
  <c r="P76" i="70" s="1"/>
  <c r="G76" i="70"/>
  <c r="O76" i="70" s="1"/>
  <c r="F76" i="70"/>
  <c r="H75" i="70"/>
  <c r="P75" i="70" s="1"/>
  <c r="G75" i="70"/>
  <c r="F75" i="70"/>
  <c r="H74" i="70"/>
  <c r="P74" i="70" s="1"/>
  <c r="G74" i="70"/>
  <c r="F74" i="70"/>
  <c r="H73" i="70"/>
  <c r="P73" i="70" s="1"/>
  <c r="G73" i="70"/>
  <c r="O73" i="70" s="1"/>
  <c r="F73" i="70"/>
  <c r="H72" i="70"/>
  <c r="P72" i="70" s="1"/>
  <c r="G72" i="70"/>
  <c r="O72" i="70" s="1"/>
  <c r="F72" i="70"/>
  <c r="H71" i="70"/>
  <c r="G71" i="70"/>
  <c r="O71" i="70" s="1"/>
  <c r="F71" i="70"/>
  <c r="H70" i="70"/>
  <c r="P70" i="70" s="1"/>
  <c r="G70" i="70"/>
  <c r="F70" i="70"/>
  <c r="F68" i="70"/>
  <c r="F67" i="70"/>
  <c r="F66" i="70"/>
  <c r="F65" i="70"/>
  <c r="F64" i="70"/>
  <c r="F63" i="70"/>
  <c r="F62" i="70"/>
  <c r="F61" i="70"/>
  <c r="F60" i="70"/>
  <c r="F59" i="70"/>
  <c r="H57" i="70"/>
  <c r="P57" i="70" s="1"/>
  <c r="G57" i="70"/>
  <c r="O57" i="70" s="1"/>
  <c r="F57" i="70"/>
  <c r="F56" i="70"/>
  <c r="F55" i="70" s="1"/>
  <c r="F54" i="70"/>
  <c r="F53" i="70"/>
  <c r="F52" i="70"/>
  <c r="F51" i="70"/>
  <c r="F50" i="70"/>
  <c r="F49" i="70"/>
  <c r="F48" i="70"/>
  <c r="F47" i="70"/>
  <c r="F46" i="70"/>
  <c r="F44" i="70"/>
  <c r="F43" i="70"/>
  <c r="F42" i="70"/>
  <c r="F41" i="70"/>
  <c r="F40" i="70"/>
  <c r="F39" i="70"/>
  <c r="F38" i="70"/>
  <c r="F37" i="70"/>
  <c r="F36" i="70"/>
  <c r="F34" i="70"/>
  <c r="F33" i="70"/>
  <c r="F32" i="70"/>
  <c r="F31" i="70"/>
  <c r="F30" i="70"/>
  <c r="F29" i="70"/>
  <c r="F28" i="70"/>
  <c r="F27" i="70"/>
  <c r="F26" i="70"/>
  <c r="F24" i="70"/>
  <c r="F23" i="70"/>
  <c r="F22" i="70"/>
  <c r="F21" i="70"/>
  <c r="F20" i="70"/>
  <c r="F19" i="70"/>
  <c r="F17" i="70"/>
  <c r="F16" i="70"/>
  <c r="F15" i="70"/>
  <c r="F14" i="70"/>
  <c r="F12" i="70"/>
  <c r="F11" i="70"/>
  <c r="F10" i="70"/>
  <c r="F9" i="70"/>
  <c r="U102" i="70"/>
  <c r="M102" i="70"/>
  <c r="U100" i="70"/>
  <c r="M100" i="70"/>
  <c r="D100" i="70"/>
  <c r="U99" i="70"/>
  <c r="M99" i="70"/>
  <c r="D99" i="70"/>
  <c r="U98" i="70"/>
  <c r="M98" i="70"/>
  <c r="D98" i="70"/>
  <c r="U97" i="70"/>
  <c r="M97" i="70"/>
  <c r="D97" i="70"/>
  <c r="U96" i="70"/>
  <c r="M96" i="70"/>
  <c r="D96" i="70"/>
  <c r="U95" i="70"/>
  <c r="M95" i="70"/>
  <c r="D95" i="70"/>
  <c r="U94" i="70"/>
  <c r="M94" i="70"/>
  <c r="D94" i="70"/>
  <c r="U93" i="70"/>
  <c r="M93" i="70"/>
  <c r="D93" i="70"/>
  <c r="U92" i="70"/>
  <c r="M92" i="70"/>
  <c r="D92" i="70"/>
  <c r="U91" i="70"/>
  <c r="M91" i="70"/>
  <c r="S90" i="70"/>
  <c r="R90" i="70"/>
  <c r="Q90" i="70"/>
  <c r="P90" i="70"/>
  <c r="O90" i="70"/>
  <c r="U89" i="70"/>
  <c r="M89" i="70"/>
  <c r="S88" i="70"/>
  <c r="R88" i="70"/>
  <c r="Q88" i="70"/>
  <c r="P88" i="70"/>
  <c r="O88" i="70"/>
  <c r="U87" i="70"/>
  <c r="M87" i="70"/>
  <c r="AA86" i="70"/>
  <c r="Z86" i="70"/>
  <c r="Y86" i="70"/>
  <c r="X86" i="70"/>
  <c r="W86" i="70"/>
  <c r="U85" i="70"/>
  <c r="M85" i="70"/>
  <c r="AA84" i="70"/>
  <c r="Z84" i="70"/>
  <c r="Y84" i="70"/>
  <c r="X84" i="70"/>
  <c r="W84" i="70"/>
  <c r="U83" i="70"/>
  <c r="M83" i="70"/>
  <c r="U81" i="70"/>
  <c r="M81" i="70"/>
  <c r="AA80" i="70"/>
  <c r="Z80" i="70"/>
  <c r="Y80" i="70"/>
  <c r="X80" i="70"/>
  <c r="W80" i="70"/>
  <c r="U79" i="70"/>
  <c r="M79" i="70"/>
  <c r="D79" i="70"/>
  <c r="U78" i="70"/>
  <c r="M78" i="70"/>
  <c r="D78" i="70"/>
  <c r="U77" i="70"/>
  <c r="M77" i="70"/>
  <c r="D77" i="70"/>
  <c r="U76" i="70"/>
  <c r="M76" i="70"/>
  <c r="D76" i="70"/>
  <c r="U75" i="70"/>
  <c r="M75" i="70"/>
  <c r="D75" i="70"/>
  <c r="U74" i="70"/>
  <c r="M74" i="70"/>
  <c r="D74" i="70"/>
  <c r="U73" i="70"/>
  <c r="M73" i="70"/>
  <c r="D73" i="70"/>
  <c r="U72" i="70"/>
  <c r="M72" i="70"/>
  <c r="D72" i="70"/>
  <c r="U71" i="70"/>
  <c r="M71" i="70"/>
  <c r="D71" i="70"/>
  <c r="U70" i="70"/>
  <c r="M70" i="70"/>
  <c r="AA69" i="70"/>
  <c r="Z69" i="70"/>
  <c r="Y69" i="70"/>
  <c r="X69" i="70"/>
  <c r="W69" i="70"/>
  <c r="U68" i="70"/>
  <c r="M68" i="70"/>
  <c r="D68" i="70"/>
  <c r="U67" i="70"/>
  <c r="M67" i="70"/>
  <c r="D67" i="70"/>
  <c r="U66" i="70"/>
  <c r="M66" i="70"/>
  <c r="D66" i="70"/>
  <c r="U65" i="70"/>
  <c r="M65" i="70"/>
  <c r="D65" i="70"/>
  <c r="U64" i="70"/>
  <c r="M64" i="70"/>
  <c r="D64" i="70"/>
  <c r="U63" i="70"/>
  <c r="M63" i="70"/>
  <c r="D63" i="70"/>
  <c r="U62" i="70"/>
  <c r="M62" i="70"/>
  <c r="D62" i="70"/>
  <c r="U61" i="70"/>
  <c r="M61" i="70"/>
  <c r="D61" i="70"/>
  <c r="U60" i="70"/>
  <c r="M60" i="70"/>
  <c r="D60" i="70"/>
  <c r="U59" i="70"/>
  <c r="M59" i="70"/>
  <c r="AA58" i="70"/>
  <c r="Z58" i="70"/>
  <c r="Y58" i="70"/>
  <c r="X58" i="70"/>
  <c r="W58" i="70"/>
  <c r="U57" i="70"/>
  <c r="M57" i="70"/>
  <c r="U56" i="70"/>
  <c r="M56" i="70"/>
  <c r="AA55" i="70"/>
  <c r="Z55" i="70"/>
  <c r="Y55" i="70"/>
  <c r="X55" i="70"/>
  <c r="W55" i="70"/>
  <c r="U54" i="70"/>
  <c r="M54" i="70"/>
  <c r="U53" i="70"/>
  <c r="M53" i="70"/>
  <c r="U52" i="70"/>
  <c r="M52" i="70"/>
  <c r="U51" i="70"/>
  <c r="M51" i="70"/>
  <c r="U50" i="70"/>
  <c r="M50" i="70"/>
  <c r="U49" i="70"/>
  <c r="M49" i="70"/>
  <c r="U48" i="70"/>
  <c r="M48" i="70"/>
  <c r="U47" i="70"/>
  <c r="M47" i="70"/>
  <c r="U46" i="70"/>
  <c r="M46" i="70"/>
  <c r="AA45" i="70"/>
  <c r="Z45" i="70"/>
  <c r="Y45" i="70"/>
  <c r="X45" i="70"/>
  <c r="W45" i="70"/>
  <c r="U44" i="70"/>
  <c r="M44" i="70"/>
  <c r="U43" i="70"/>
  <c r="M43" i="70"/>
  <c r="U42" i="70"/>
  <c r="M42" i="70"/>
  <c r="U41" i="70"/>
  <c r="M41" i="70"/>
  <c r="U40" i="70"/>
  <c r="M40" i="70"/>
  <c r="U39" i="70"/>
  <c r="M39" i="70"/>
  <c r="U38" i="70"/>
  <c r="M38" i="70"/>
  <c r="U37" i="70"/>
  <c r="M37" i="70"/>
  <c r="U36" i="70"/>
  <c r="M36" i="70"/>
  <c r="AA35" i="70"/>
  <c r="Z35" i="70"/>
  <c r="Y35" i="70"/>
  <c r="X35" i="70"/>
  <c r="W35" i="70"/>
  <c r="U34" i="70"/>
  <c r="M34" i="70"/>
  <c r="U33" i="70"/>
  <c r="M33" i="70"/>
  <c r="U32" i="70"/>
  <c r="M32" i="70"/>
  <c r="U31" i="70"/>
  <c r="M31" i="70"/>
  <c r="U30" i="70"/>
  <c r="M30" i="70"/>
  <c r="U29" i="70"/>
  <c r="M29" i="70"/>
  <c r="U28" i="70"/>
  <c r="M28" i="70"/>
  <c r="U27" i="70"/>
  <c r="M27" i="70"/>
  <c r="U26" i="70"/>
  <c r="M26" i="70"/>
  <c r="AA25" i="70"/>
  <c r="Z25" i="70"/>
  <c r="Y25" i="70"/>
  <c r="X25" i="70"/>
  <c r="W25" i="70"/>
  <c r="U24" i="70"/>
  <c r="U23" i="70"/>
  <c r="U22" i="70"/>
  <c r="U21" i="70"/>
  <c r="U20" i="70"/>
  <c r="U19" i="70"/>
  <c r="AA18" i="70"/>
  <c r="Z18" i="70"/>
  <c r="Y18" i="70"/>
  <c r="X18" i="70"/>
  <c r="W18" i="70"/>
  <c r="U17" i="70"/>
  <c r="U16" i="70"/>
  <c r="U15" i="70"/>
  <c r="U14" i="70"/>
  <c r="AA13" i="70"/>
  <c r="Z13" i="70"/>
  <c r="Y13" i="70"/>
  <c r="X13" i="70"/>
  <c r="W13" i="70"/>
  <c r="U12" i="70"/>
  <c r="U11" i="70"/>
  <c r="U10" i="70"/>
  <c r="U9" i="70"/>
  <c r="AA8" i="70"/>
  <c r="Z8" i="70"/>
  <c r="Y8" i="70"/>
  <c r="X8" i="70"/>
  <c r="W8" i="70"/>
  <c r="C293" i="76" l="1"/>
  <c r="C60" i="76"/>
  <c r="C61" i="76" s="1"/>
  <c r="D293" i="76"/>
  <c r="D60" i="76"/>
  <c r="D61" i="76" s="1"/>
  <c r="H301" i="76"/>
  <c r="C86" i="76"/>
  <c r="D86" i="76"/>
  <c r="O87" i="70"/>
  <c r="O86" i="70" s="1"/>
  <c r="Z51" i="73"/>
  <c r="Z70" i="73"/>
  <c r="AG70" i="73" s="1"/>
  <c r="Z91" i="73"/>
  <c r="AG91" i="73" s="1"/>
  <c r="Y86" i="73"/>
  <c r="AF86" i="73" s="1"/>
  <c r="AC96" i="73"/>
  <c r="Y68" i="73"/>
  <c r="AF68" i="73" s="1"/>
  <c r="Z64" i="73"/>
  <c r="AG64" i="73" s="1"/>
  <c r="Z68" i="73"/>
  <c r="AG68" i="73" s="1"/>
  <c r="Z72" i="73"/>
  <c r="AG72" i="73" s="1"/>
  <c r="Y81" i="73"/>
  <c r="Y51" i="73"/>
  <c r="Z81" i="73"/>
  <c r="AG81" i="73" s="1"/>
  <c r="Y64" i="73"/>
  <c r="AF64" i="73" s="1"/>
  <c r="Y69" i="73"/>
  <c r="AF69" i="73" s="1"/>
  <c r="Y73" i="73"/>
  <c r="AF73" i="73" s="1"/>
  <c r="Z65" i="73"/>
  <c r="AG65" i="73" s="1"/>
  <c r="AA77" i="73"/>
  <c r="AC77" i="73"/>
  <c r="AB77" i="73"/>
  <c r="Z77" i="73"/>
  <c r="Y77" i="73"/>
  <c r="X116" i="73"/>
  <c r="AE110" i="73"/>
  <c r="AE106" i="73"/>
  <c r="AE102" i="73"/>
  <c r="X110" i="73"/>
  <c r="X106" i="73"/>
  <c r="X102" i="73"/>
  <c r="X114" i="73"/>
  <c r="X115" i="73"/>
  <c r="AE109" i="73"/>
  <c r="AE105" i="73"/>
  <c r="X101" i="73"/>
  <c r="X105" i="73"/>
  <c r="X113" i="73"/>
  <c r="AE108" i="73"/>
  <c r="AE104" i="73"/>
  <c r="X108" i="73"/>
  <c r="X104" i="73"/>
  <c r="X112" i="73"/>
  <c r="AE107" i="73"/>
  <c r="AE103" i="73"/>
  <c r="X117" i="73"/>
  <c r="X111" i="73"/>
  <c r="X107" i="73"/>
  <c r="X103" i="73"/>
  <c r="X109" i="73"/>
  <c r="AE117" i="73"/>
  <c r="AE114" i="73"/>
  <c r="AE115" i="73"/>
  <c r="AE116" i="73"/>
  <c r="AE111" i="73"/>
  <c r="AE101" i="73"/>
  <c r="AE112" i="73"/>
  <c r="AE113" i="73"/>
  <c r="Y96" i="73"/>
  <c r="Y85" i="73"/>
  <c r="AF85" i="73" s="1"/>
  <c r="Z96" i="73"/>
  <c r="Y66" i="73"/>
  <c r="AF66" i="73" s="1"/>
  <c r="Y70" i="73"/>
  <c r="AF70" i="73" s="1"/>
  <c r="Y75" i="73"/>
  <c r="Z89" i="73"/>
  <c r="AG89" i="73" s="1"/>
  <c r="Z93" i="73"/>
  <c r="AG93" i="73" s="1"/>
  <c r="AA96" i="73"/>
  <c r="O74" i="70"/>
  <c r="Z75" i="73"/>
  <c r="AB96" i="73"/>
  <c r="Y90" i="73"/>
  <c r="AF90" i="73" s="1"/>
  <c r="Y94" i="73"/>
  <c r="AF94" i="73" s="1"/>
  <c r="F35" i="70"/>
  <c r="Z71" i="73"/>
  <c r="AG71" i="73" s="1"/>
  <c r="Y89" i="73"/>
  <c r="AF89" i="73" s="1"/>
  <c r="Z86" i="73"/>
  <c r="AG86" i="73" s="1"/>
  <c r="Y72" i="73"/>
  <c r="AF72" i="73" s="1"/>
  <c r="Y91" i="73"/>
  <c r="AF91" i="73" s="1"/>
  <c r="Z73" i="73"/>
  <c r="AG73" i="73" s="1"/>
  <c r="O75" i="70"/>
  <c r="Z69" i="73"/>
  <c r="AG69" i="73" s="1"/>
  <c r="Y92" i="73"/>
  <c r="AF92" i="73" s="1"/>
  <c r="Y67" i="73"/>
  <c r="AF67" i="73" s="1"/>
  <c r="Y65" i="73"/>
  <c r="AF65" i="73" s="1"/>
  <c r="Z92" i="73"/>
  <c r="AG92" i="73" s="1"/>
  <c r="Z67" i="73"/>
  <c r="AG67" i="73" s="1"/>
  <c r="Z94" i="73"/>
  <c r="AG94" i="73" s="1"/>
  <c r="Z90" i="73"/>
  <c r="AG90" i="73" s="1"/>
  <c r="Z85" i="73"/>
  <c r="AG85" i="73" s="1"/>
  <c r="Y88" i="73"/>
  <c r="AF88" i="73" s="1"/>
  <c r="Z87" i="73"/>
  <c r="AG87" i="73" s="1"/>
  <c r="Z88" i="73"/>
  <c r="AG88" i="73" s="1"/>
  <c r="Y93" i="73"/>
  <c r="AF93" i="73" s="1"/>
  <c r="P77" i="70"/>
  <c r="Y87" i="73"/>
  <c r="AF87" i="73" s="1"/>
  <c r="Y71" i="73"/>
  <c r="AF71" i="73" s="1"/>
  <c r="Z66" i="73"/>
  <c r="AG66" i="73" s="1"/>
  <c r="D94" i="73"/>
  <c r="D94" i="74"/>
  <c r="D67" i="73"/>
  <c r="D67" i="74"/>
  <c r="D66" i="73"/>
  <c r="D66" i="74"/>
  <c r="D70" i="73"/>
  <c r="D70" i="74"/>
  <c r="W71" i="72"/>
  <c r="AD71" i="72"/>
  <c r="X83" i="70"/>
  <c r="X82" i="70" s="1"/>
  <c r="D87" i="73"/>
  <c r="D87" i="74"/>
  <c r="D91" i="73"/>
  <c r="D91" i="74"/>
  <c r="W216" i="72"/>
  <c r="D57" i="73"/>
  <c r="D56" i="73"/>
  <c r="D56" i="74"/>
  <c r="D60" i="73"/>
  <c r="D60" i="74"/>
  <c r="W54" i="72"/>
  <c r="AD54" i="72"/>
  <c r="W57" i="72"/>
  <c r="AD57" i="72"/>
  <c r="W60" i="72"/>
  <c r="AD60" i="72"/>
  <c r="W85" i="72"/>
  <c r="AD85" i="72"/>
  <c r="W89" i="72"/>
  <c r="AD89" i="72"/>
  <c r="D86" i="73"/>
  <c r="D86" i="74"/>
  <c r="D68" i="73"/>
  <c r="D68" i="74"/>
  <c r="D72" i="73"/>
  <c r="D72" i="74"/>
  <c r="W69" i="72"/>
  <c r="AD69" i="72"/>
  <c r="W73" i="72"/>
  <c r="AD73" i="72"/>
  <c r="D90" i="73"/>
  <c r="D90" i="74"/>
  <c r="D55" i="73"/>
  <c r="D55" i="74"/>
  <c r="D71" i="73"/>
  <c r="D71" i="74"/>
  <c r="W72" i="72"/>
  <c r="AD72" i="72"/>
  <c r="F88" i="70"/>
  <c r="F106" i="70"/>
  <c r="D88" i="73"/>
  <c r="D88" i="74"/>
  <c r="D92" i="73"/>
  <c r="D92" i="74"/>
  <c r="D61" i="73"/>
  <c r="D61" i="74"/>
  <c r="I77" i="73"/>
  <c r="J77" i="73"/>
  <c r="K77" i="73"/>
  <c r="L77" i="73"/>
  <c r="S77" i="73" s="1"/>
  <c r="H77" i="73"/>
  <c r="W86" i="72"/>
  <c r="AD86" i="72"/>
  <c r="W90" i="72"/>
  <c r="AD90" i="72"/>
  <c r="W53" i="72"/>
  <c r="AD53" i="72"/>
  <c r="W59" i="72"/>
  <c r="AD59" i="72"/>
  <c r="W75" i="72"/>
  <c r="AD75" i="72"/>
  <c r="F69" i="70"/>
  <c r="D69" i="73"/>
  <c r="D69" i="74"/>
  <c r="D73" i="73"/>
  <c r="D73" i="74"/>
  <c r="W55" i="72"/>
  <c r="AD55" i="72"/>
  <c r="W58" i="72"/>
  <c r="AD58" i="72"/>
  <c r="W70" i="72"/>
  <c r="AD70" i="72"/>
  <c r="W88" i="72"/>
  <c r="AD88" i="72"/>
  <c r="D89" i="73"/>
  <c r="D89" i="74"/>
  <c r="D93" i="73"/>
  <c r="D93" i="74"/>
  <c r="W74" i="72"/>
  <c r="AD74" i="72"/>
  <c r="D65" i="73"/>
  <c r="W56" i="72"/>
  <c r="AD56" i="72"/>
  <c r="D59" i="73"/>
  <c r="D59" i="74"/>
  <c r="F25" i="70"/>
  <c r="D54" i="73"/>
  <c r="D54" i="74"/>
  <c r="D58" i="73"/>
  <c r="D58" i="74"/>
  <c r="D62" i="73"/>
  <c r="D62" i="74"/>
  <c r="W87" i="72"/>
  <c r="AD87" i="72"/>
  <c r="W115" i="72"/>
  <c r="AE60" i="72"/>
  <c r="W126" i="72"/>
  <c r="W133" i="72"/>
  <c r="AD214" i="72"/>
  <c r="W120" i="72"/>
  <c r="AD40" i="72"/>
  <c r="AD118" i="72"/>
  <c r="AD146" i="72"/>
  <c r="AE90" i="72"/>
  <c r="W157" i="72"/>
  <c r="W119" i="72"/>
  <c r="W113" i="72"/>
  <c r="W158" i="72"/>
  <c r="W24" i="72"/>
  <c r="AD68" i="72"/>
  <c r="W218" i="72"/>
  <c r="AD39" i="72"/>
  <c r="AE87" i="72"/>
  <c r="AD127" i="72"/>
  <c r="W188" i="72"/>
  <c r="AD37" i="72"/>
  <c r="AD52" i="72"/>
  <c r="AD205" i="72"/>
  <c r="AD207" i="72"/>
  <c r="AD164" i="72"/>
  <c r="W128" i="72"/>
  <c r="W143" i="72"/>
  <c r="AE106" i="72"/>
  <c r="W185" i="72"/>
  <c r="W191" i="72"/>
  <c r="AD10" i="72"/>
  <c r="AD38" i="72"/>
  <c r="AE57" i="72"/>
  <c r="W83" i="72"/>
  <c r="AE55" i="72"/>
  <c r="W200" i="72"/>
  <c r="AD163" i="72"/>
  <c r="AD219" i="72"/>
  <c r="F8" i="70"/>
  <c r="I96" i="73"/>
  <c r="I86" i="73"/>
  <c r="P86" i="73" s="1"/>
  <c r="H75" i="73"/>
  <c r="H65" i="73"/>
  <c r="O65" i="73" s="1"/>
  <c r="H51" i="73"/>
  <c r="I70" i="73"/>
  <c r="P70" i="73" s="1"/>
  <c r="I68" i="73"/>
  <c r="P68" i="73" s="1"/>
  <c r="H91" i="73"/>
  <c r="O91" i="73" s="1"/>
  <c r="H68" i="73"/>
  <c r="O68" i="73" s="1"/>
  <c r="H71" i="73"/>
  <c r="O71" i="73" s="1"/>
  <c r="I71" i="73"/>
  <c r="P71" i="73" s="1"/>
  <c r="I65" i="73"/>
  <c r="P65" i="73" s="1"/>
  <c r="I51" i="73"/>
  <c r="N7" i="72"/>
  <c r="U7" i="72" s="1"/>
  <c r="AB7" i="72" s="1"/>
  <c r="I67" i="73"/>
  <c r="P67" i="73" s="1"/>
  <c r="H85" i="73"/>
  <c r="O85" i="73" s="1"/>
  <c r="P71" i="70"/>
  <c r="H69" i="70"/>
  <c r="AE59" i="72"/>
  <c r="AD206" i="72"/>
  <c r="W206" i="72"/>
  <c r="I75" i="73"/>
  <c r="I89" i="73"/>
  <c r="P89" i="73" s="1"/>
  <c r="AD155" i="72"/>
  <c r="W155" i="72"/>
  <c r="F13" i="70"/>
  <c r="F90" i="70"/>
  <c r="AE16" i="72"/>
  <c r="AD132" i="72"/>
  <c r="W132" i="72"/>
  <c r="W130" i="72"/>
  <c r="AD130" i="72"/>
  <c r="AE11" i="72"/>
  <c r="W178" i="72"/>
  <c r="AD178" i="72"/>
  <c r="H86" i="70"/>
  <c r="P87" i="70"/>
  <c r="P86" i="70" s="1"/>
  <c r="W23" i="72"/>
  <c r="AD23" i="72"/>
  <c r="AD176" i="72"/>
  <c r="W176" i="72"/>
  <c r="H94" i="73"/>
  <c r="O94" i="73" s="1"/>
  <c r="AE28" i="72"/>
  <c r="W142" i="72"/>
  <c r="AD142" i="72"/>
  <c r="W9" i="72"/>
  <c r="AD84" i="72"/>
  <c r="W84" i="72"/>
  <c r="W199" i="72"/>
  <c r="AD199" i="72"/>
  <c r="I87" i="73"/>
  <c r="P87" i="73" s="1"/>
  <c r="I90" i="73"/>
  <c r="P90" i="73" s="1"/>
  <c r="AD42" i="72"/>
  <c r="AD187" i="72"/>
  <c r="W187" i="72"/>
  <c r="AE12" i="72"/>
  <c r="AE54" i="72"/>
  <c r="AE89" i="72"/>
  <c r="W134" i="72"/>
  <c r="AD217" i="72"/>
  <c r="W217" i="72"/>
  <c r="I73" i="73"/>
  <c r="P73" i="73" s="1"/>
  <c r="W22" i="72"/>
  <c r="W41" i="72"/>
  <c r="AD41" i="72"/>
  <c r="AE58" i="72"/>
  <c r="W149" i="72"/>
  <c r="AD156" i="72"/>
  <c r="W156" i="72"/>
  <c r="I93" i="73"/>
  <c r="P93" i="73" s="1"/>
  <c r="AD131" i="72"/>
  <c r="W131" i="72"/>
  <c r="W173" i="72"/>
  <c r="AD175" i="72"/>
  <c r="W175" i="72"/>
  <c r="H81" i="73"/>
  <c r="AE53" i="72"/>
  <c r="W67" i="72"/>
  <c r="AD67" i="72"/>
  <c r="AE85" i="72"/>
  <c r="AD145" i="72"/>
  <c r="W190" i="72"/>
  <c r="AD190" i="72"/>
  <c r="AE56" i="72"/>
  <c r="AD82" i="72"/>
  <c r="W82" i="72"/>
  <c r="I92" i="73"/>
  <c r="P92" i="73" s="1"/>
  <c r="AE101" i="72"/>
  <c r="W161" i="72"/>
  <c r="W201" i="72"/>
  <c r="AD204" i="72"/>
  <c r="I69" i="73"/>
  <c r="P69" i="73" s="1"/>
  <c r="W116" i="72"/>
  <c r="AD215" i="72"/>
  <c r="AE105" i="72"/>
  <c r="W144" i="72"/>
  <c r="W192" i="72"/>
  <c r="I72" i="73"/>
  <c r="P72" i="73" s="1"/>
  <c r="H88" i="73"/>
  <c r="O88" i="73" s="1"/>
  <c r="H67" i="73"/>
  <c r="O67" i="73" s="1"/>
  <c r="H69" i="73"/>
  <c r="O69" i="73" s="1"/>
  <c r="H70" i="73"/>
  <c r="O70" i="73" s="1"/>
  <c r="I64" i="73"/>
  <c r="P64" i="73" s="1"/>
  <c r="H72" i="73"/>
  <c r="O72" i="73" s="1"/>
  <c r="H64" i="73"/>
  <c r="O64" i="73" s="1"/>
  <c r="H66" i="73"/>
  <c r="O66" i="73" s="1"/>
  <c r="I66" i="73"/>
  <c r="P66" i="73" s="1"/>
  <c r="I85" i="73"/>
  <c r="P85" i="73" s="1"/>
  <c r="I88" i="73"/>
  <c r="P88" i="73" s="1"/>
  <c r="I91" i="73"/>
  <c r="P91" i="73" s="1"/>
  <c r="I94" i="73"/>
  <c r="P94" i="73" s="1"/>
  <c r="H73" i="73"/>
  <c r="O73" i="73" s="1"/>
  <c r="H86" i="73"/>
  <c r="O86" i="73" s="1"/>
  <c r="H89" i="73"/>
  <c r="O89" i="73" s="1"/>
  <c r="H92" i="73"/>
  <c r="O92" i="73" s="1"/>
  <c r="H96" i="73"/>
  <c r="O96" i="73" s="1"/>
  <c r="I81" i="73"/>
  <c r="H87" i="73"/>
  <c r="O87" i="73" s="1"/>
  <c r="H90" i="73"/>
  <c r="O90" i="73" s="1"/>
  <c r="H93" i="73"/>
  <c r="O93" i="73" s="1"/>
  <c r="G101" i="73"/>
  <c r="G116" i="73"/>
  <c r="N110" i="73"/>
  <c r="G104" i="73"/>
  <c r="N115" i="73"/>
  <c r="G109" i="73"/>
  <c r="N103" i="73"/>
  <c r="G114" i="73"/>
  <c r="N108" i="73"/>
  <c r="G102" i="73"/>
  <c r="N113" i="73"/>
  <c r="G107" i="73"/>
  <c r="N101" i="73"/>
  <c r="G112" i="73"/>
  <c r="N106" i="73"/>
  <c r="G117" i="73"/>
  <c r="N111" i="73"/>
  <c r="G105" i="73"/>
  <c r="N116" i="73"/>
  <c r="G110" i="73"/>
  <c r="N104" i="73"/>
  <c r="G115" i="73"/>
  <c r="N109" i="73"/>
  <c r="G103" i="73"/>
  <c r="N114" i="73"/>
  <c r="G108" i="73"/>
  <c r="N102" i="73"/>
  <c r="N117" i="73"/>
  <c r="G111" i="73"/>
  <c r="N105" i="73"/>
  <c r="N107" i="73"/>
  <c r="G106" i="73"/>
  <c r="G113" i="73"/>
  <c r="N112" i="73"/>
  <c r="N97" i="73"/>
  <c r="AD220" i="72"/>
  <c r="W220" i="72"/>
  <c r="AE30" i="72"/>
  <c r="AD97" i="72"/>
  <c r="W97" i="72"/>
  <c r="AD170" i="72"/>
  <c r="W170" i="72"/>
  <c r="W7" i="72"/>
  <c r="AE71" i="72"/>
  <c r="AE74" i="72"/>
  <c r="AD147" i="72"/>
  <c r="W147" i="72"/>
  <c r="AD112" i="72"/>
  <c r="W112" i="72"/>
  <c r="AD8" i="72"/>
  <c r="AE14" i="72"/>
  <c r="W25" i="72"/>
  <c r="W117" i="72"/>
  <c r="AD117" i="72"/>
  <c r="AE104" i="72"/>
  <c r="AE29" i="72"/>
  <c r="AE98" i="72"/>
  <c r="AE102" i="72"/>
  <c r="AD159" i="72"/>
  <c r="W159" i="72"/>
  <c r="AD171" i="72"/>
  <c r="W171" i="72"/>
  <c r="AE76" i="72"/>
  <c r="AD140" i="72"/>
  <c r="AD198" i="72"/>
  <c r="AD213" i="72"/>
  <c r="AD129" i="72"/>
  <c r="AD141" i="72"/>
  <c r="AD177" i="72"/>
  <c r="AD189" i="72"/>
  <c r="W148" i="72"/>
  <c r="W160" i="72"/>
  <c r="W172" i="72"/>
  <c r="W184" i="72"/>
  <c r="W202" i="72"/>
  <c r="W221" i="72"/>
  <c r="W114" i="72"/>
  <c r="W162" i="72"/>
  <c r="W174" i="72"/>
  <c r="W186" i="72"/>
  <c r="W203" i="72"/>
  <c r="V93" i="72"/>
  <c r="X90" i="70"/>
  <c r="W102" i="70"/>
  <c r="W101" i="70" s="1"/>
  <c r="F58" i="70"/>
  <c r="H82" i="70"/>
  <c r="H101" i="70"/>
  <c r="H90" i="70"/>
  <c r="P102" i="70"/>
  <c r="P101" i="70" s="1"/>
  <c r="F45" i="70"/>
  <c r="O81" i="70"/>
  <c r="O80" i="70" s="1"/>
  <c r="G82" i="70"/>
  <c r="G90" i="70"/>
  <c r="H80" i="70"/>
  <c r="P81" i="70"/>
  <c r="P80" i="70" s="1"/>
  <c r="W91" i="70"/>
  <c r="W90" i="70" s="1"/>
  <c r="F18" i="70"/>
  <c r="W83" i="70"/>
  <c r="W82" i="70" s="1"/>
  <c r="G69" i="70"/>
  <c r="O70" i="70"/>
  <c r="I112" i="73" l="1"/>
  <c r="P77" i="73"/>
  <c r="Y117" i="73"/>
  <c r="AF96" i="73"/>
  <c r="I117" i="73"/>
  <c r="P96" i="73"/>
  <c r="AA117" i="73"/>
  <c r="AH96" i="73"/>
  <c r="AH117" i="73" s="1"/>
  <c r="I111" i="73"/>
  <c r="P75" i="73"/>
  <c r="Y111" i="73"/>
  <c r="AF75" i="73"/>
  <c r="Y112" i="73"/>
  <c r="AF77" i="73"/>
  <c r="AF112" i="73" s="1"/>
  <c r="AC117" i="73"/>
  <c r="AJ96" i="73"/>
  <c r="AJ117" i="73" s="1"/>
  <c r="I114" i="73"/>
  <c r="P81" i="73"/>
  <c r="I108" i="73"/>
  <c r="P51" i="73"/>
  <c r="H108" i="73"/>
  <c r="O51" i="73"/>
  <c r="H112" i="73"/>
  <c r="O77" i="73"/>
  <c r="Z112" i="73"/>
  <c r="AG77" i="73"/>
  <c r="AG112" i="73" s="1"/>
  <c r="H114" i="73"/>
  <c r="O81" i="73"/>
  <c r="AB117" i="73"/>
  <c r="AI96" i="73"/>
  <c r="AI117" i="73" s="1"/>
  <c r="AB112" i="73"/>
  <c r="AI77" i="73"/>
  <c r="AI112" i="73" s="1"/>
  <c r="Y108" i="73"/>
  <c r="AF51" i="73"/>
  <c r="H111" i="73"/>
  <c r="O75" i="73"/>
  <c r="K112" i="73"/>
  <c r="R77" i="73"/>
  <c r="R112" i="73" s="1"/>
  <c r="Z111" i="73"/>
  <c r="AG75" i="73"/>
  <c r="Z117" i="73"/>
  <c r="AG96" i="73"/>
  <c r="AC112" i="73"/>
  <c r="AJ77" i="73"/>
  <c r="Y114" i="73"/>
  <c r="AF81" i="73"/>
  <c r="J112" i="73"/>
  <c r="Q77" i="73"/>
  <c r="Q112" i="73" s="1"/>
  <c r="AA112" i="73"/>
  <c r="AH77" i="73"/>
  <c r="AH112" i="73" s="1"/>
  <c r="Z108" i="73"/>
  <c r="AG51" i="73"/>
  <c r="O69" i="70"/>
  <c r="P69" i="70"/>
  <c r="X118" i="73"/>
  <c r="X119" i="73" s="1"/>
  <c r="AE118" i="73"/>
  <c r="AE119" i="73" s="1"/>
  <c r="Z110" i="73"/>
  <c r="AG117" i="73"/>
  <c r="AJ112" i="73"/>
  <c r="Y116" i="73"/>
  <c r="Z114" i="73"/>
  <c r="Z116" i="73"/>
  <c r="Y110" i="73"/>
  <c r="AF117" i="73"/>
  <c r="H77" i="74"/>
  <c r="O77" i="74" s="1"/>
  <c r="I77" i="74"/>
  <c r="J77" i="74"/>
  <c r="K77" i="74"/>
  <c r="L77" i="74"/>
  <c r="P112" i="73"/>
  <c r="L112" i="73"/>
  <c r="I110" i="73"/>
  <c r="H117" i="73"/>
  <c r="H116" i="73"/>
  <c r="H110" i="73"/>
  <c r="I116" i="73"/>
  <c r="G118" i="73"/>
  <c r="G119" i="73" s="1"/>
  <c r="N118" i="73"/>
  <c r="N119" i="73" s="1"/>
  <c r="O102" i="70"/>
  <c r="O101" i="70" s="1"/>
  <c r="F105" i="70"/>
  <c r="F107" i="70"/>
  <c r="D208" i="69"/>
  <c r="D207" i="69"/>
  <c r="D206" i="69"/>
  <c r="D205" i="69"/>
  <c r="D204" i="69"/>
  <c r="D203" i="69"/>
  <c r="D202" i="69"/>
  <c r="D201" i="69"/>
  <c r="D200" i="69"/>
  <c r="D199" i="69"/>
  <c r="D198" i="69"/>
  <c r="D197" i="69"/>
  <c r="D196" i="69"/>
  <c r="D195" i="69"/>
  <c r="D194" i="69"/>
  <c r="D193" i="69"/>
  <c r="D192" i="69"/>
  <c r="G102" i="71"/>
  <c r="F102" i="71"/>
  <c r="F101" i="71" s="1"/>
  <c r="G100" i="71"/>
  <c r="F100" i="71"/>
  <c r="G99" i="71"/>
  <c r="F99" i="71"/>
  <c r="G98" i="71"/>
  <c r="F98" i="71"/>
  <c r="G97" i="71"/>
  <c r="F97" i="71"/>
  <c r="G96" i="71"/>
  <c r="F96" i="71"/>
  <c r="G95" i="71"/>
  <c r="F95" i="71"/>
  <c r="G94" i="71"/>
  <c r="F94" i="71"/>
  <c r="G93" i="71"/>
  <c r="F93" i="71"/>
  <c r="G92" i="71"/>
  <c r="F92" i="71"/>
  <c r="G91" i="71"/>
  <c r="F91" i="71"/>
  <c r="K89" i="71"/>
  <c r="J89" i="71"/>
  <c r="I89" i="71"/>
  <c r="H89" i="71"/>
  <c r="G89" i="71"/>
  <c r="F89" i="71"/>
  <c r="F88" i="71" s="1"/>
  <c r="G87" i="71"/>
  <c r="F87" i="71"/>
  <c r="F86" i="71" s="1"/>
  <c r="H85" i="71"/>
  <c r="G85" i="71"/>
  <c r="F85" i="71"/>
  <c r="F84" i="71" s="1"/>
  <c r="K83" i="71"/>
  <c r="J83" i="71"/>
  <c r="I83" i="71"/>
  <c r="H83" i="71"/>
  <c r="G83" i="71"/>
  <c r="F83" i="71"/>
  <c r="F82" i="71" s="1"/>
  <c r="K81" i="71"/>
  <c r="J81" i="71"/>
  <c r="I81" i="71"/>
  <c r="H81" i="71"/>
  <c r="G81" i="71"/>
  <c r="F81" i="71"/>
  <c r="F80" i="71" s="1"/>
  <c r="H79" i="71"/>
  <c r="G79" i="71"/>
  <c r="F79" i="71"/>
  <c r="H78" i="71"/>
  <c r="G78" i="71"/>
  <c r="F78" i="71"/>
  <c r="H77" i="71"/>
  <c r="G77" i="71"/>
  <c r="F77" i="71"/>
  <c r="H76" i="71"/>
  <c r="G76" i="71"/>
  <c r="F76" i="71"/>
  <c r="H75" i="71"/>
  <c r="G75" i="71"/>
  <c r="F75" i="71"/>
  <c r="H74" i="71"/>
  <c r="G74" i="71"/>
  <c r="F74" i="71"/>
  <c r="H73" i="71"/>
  <c r="G73" i="71"/>
  <c r="F73" i="71"/>
  <c r="H72" i="71"/>
  <c r="G72" i="71"/>
  <c r="F72" i="71"/>
  <c r="H71" i="71"/>
  <c r="G71" i="71"/>
  <c r="F71" i="71"/>
  <c r="H70" i="71"/>
  <c r="G70" i="71"/>
  <c r="F70" i="71"/>
  <c r="H68" i="71"/>
  <c r="G68" i="71"/>
  <c r="F68" i="71"/>
  <c r="H67" i="71"/>
  <c r="G67" i="71"/>
  <c r="F67" i="71"/>
  <c r="H66" i="71"/>
  <c r="G66" i="71"/>
  <c r="F66" i="71"/>
  <c r="H65" i="71"/>
  <c r="G65" i="71"/>
  <c r="F65" i="71"/>
  <c r="H64" i="71"/>
  <c r="G64" i="71"/>
  <c r="F64" i="71"/>
  <c r="H63" i="71"/>
  <c r="G63" i="71"/>
  <c r="F63" i="71"/>
  <c r="H62" i="71"/>
  <c r="G62" i="71"/>
  <c r="F62" i="71"/>
  <c r="H61" i="71"/>
  <c r="G61" i="71"/>
  <c r="F61" i="71"/>
  <c r="H60" i="71"/>
  <c r="G60" i="71"/>
  <c r="F60" i="71"/>
  <c r="H59" i="71"/>
  <c r="G59" i="71"/>
  <c r="F59" i="71"/>
  <c r="K57" i="71"/>
  <c r="J57" i="71"/>
  <c r="I57" i="71"/>
  <c r="H57" i="71"/>
  <c r="G57" i="71"/>
  <c r="F57" i="71"/>
  <c r="K56" i="71"/>
  <c r="J56" i="71"/>
  <c r="I56" i="71"/>
  <c r="H56" i="71"/>
  <c r="G56" i="71"/>
  <c r="F56" i="71"/>
  <c r="F55" i="71" s="1"/>
  <c r="H54" i="71"/>
  <c r="G54" i="71"/>
  <c r="F54" i="71"/>
  <c r="H53" i="71"/>
  <c r="G53" i="71"/>
  <c r="F53" i="71"/>
  <c r="H52" i="71"/>
  <c r="G52" i="71"/>
  <c r="F52" i="71"/>
  <c r="H51" i="71"/>
  <c r="G51" i="71"/>
  <c r="F51" i="71"/>
  <c r="H50" i="71"/>
  <c r="G50" i="71"/>
  <c r="F50" i="71"/>
  <c r="H49" i="71"/>
  <c r="G49" i="71"/>
  <c r="F49" i="71"/>
  <c r="H48" i="71"/>
  <c r="G48" i="71"/>
  <c r="F48" i="71"/>
  <c r="H47" i="71"/>
  <c r="G47" i="71"/>
  <c r="F47" i="71"/>
  <c r="H46" i="71"/>
  <c r="G46" i="71"/>
  <c r="F46" i="71"/>
  <c r="H44" i="71"/>
  <c r="G44" i="71"/>
  <c r="F44" i="71"/>
  <c r="H43" i="71"/>
  <c r="G43" i="71"/>
  <c r="F43" i="71"/>
  <c r="H42" i="71"/>
  <c r="G42" i="71"/>
  <c r="F42" i="71"/>
  <c r="H41" i="71"/>
  <c r="G41" i="71"/>
  <c r="F41" i="71"/>
  <c r="H40" i="71"/>
  <c r="G40" i="71"/>
  <c r="F40" i="71"/>
  <c r="H39" i="71"/>
  <c r="G39" i="71"/>
  <c r="F39" i="71"/>
  <c r="H38" i="71"/>
  <c r="G38" i="71"/>
  <c r="F38" i="71"/>
  <c r="H37" i="71"/>
  <c r="G37" i="71"/>
  <c r="F37" i="71"/>
  <c r="H36" i="71"/>
  <c r="G36" i="71"/>
  <c r="F36" i="71"/>
  <c r="H34" i="71"/>
  <c r="G34" i="71"/>
  <c r="F34" i="71"/>
  <c r="H33" i="71"/>
  <c r="G33" i="71"/>
  <c r="F33" i="71"/>
  <c r="H32" i="71"/>
  <c r="G32" i="71"/>
  <c r="F32" i="71"/>
  <c r="H31" i="71"/>
  <c r="G31" i="71"/>
  <c r="F31" i="71"/>
  <c r="H30" i="71"/>
  <c r="G30" i="71"/>
  <c r="F30" i="71"/>
  <c r="H29" i="71"/>
  <c r="G29" i="71"/>
  <c r="F29" i="71"/>
  <c r="H28" i="71"/>
  <c r="G28" i="71"/>
  <c r="F28" i="71"/>
  <c r="H27" i="71"/>
  <c r="G27" i="71"/>
  <c r="F27" i="71"/>
  <c r="H26" i="71"/>
  <c r="G26" i="71"/>
  <c r="F26" i="71"/>
  <c r="H24" i="71"/>
  <c r="G24" i="71"/>
  <c r="F24" i="71"/>
  <c r="H23" i="71"/>
  <c r="G23" i="71"/>
  <c r="F23" i="71"/>
  <c r="H22" i="71"/>
  <c r="G22" i="71"/>
  <c r="F22" i="71"/>
  <c r="H21" i="71"/>
  <c r="G21" i="71"/>
  <c r="F21" i="71"/>
  <c r="H20" i="71"/>
  <c r="G20" i="71"/>
  <c r="F20" i="71"/>
  <c r="H19" i="71"/>
  <c r="G19" i="71"/>
  <c r="F19" i="71"/>
  <c r="H17" i="71"/>
  <c r="G17" i="71"/>
  <c r="F17" i="71"/>
  <c r="H16" i="71"/>
  <c r="G16" i="71"/>
  <c r="F16" i="71"/>
  <c r="H15" i="71"/>
  <c r="G15" i="71"/>
  <c r="F15" i="71"/>
  <c r="H14" i="71"/>
  <c r="G14" i="71"/>
  <c r="F14" i="71"/>
  <c r="H12" i="71"/>
  <c r="G12" i="71"/>
  <c r="F12" i="71"/>
  <c r="H11" i="71"/>
  <c r="G11" i="71"/>
  <c r="F11" i="71"/>
  <c r="H10" i="71"/>
  <c r="G10" i="71"/>
  <c r="F10" i="71"/>
  <c r="G9" i="71"/>
  <c r="F9" i="71"/>
  <c r="A82" i="69"/>
  <c r="K100" i="70"/>
  <c r="J100" i="70"/>
  <c r="AB94" i="73" s="1"/>
  <c r="AI94" i="73" s="1"/>
  <c r="I100" i="70"/>
  <c r="AA94" i="73" s="1"/>
  <c r="AH94" i="73" s="1"/>
  <c r="K99" i="70"/>
  <c r="J99" i="70"/>
  <c r="AB93" i="73" s="1"/>
  <c r="AI93" i="73" s="1"/>
  <c r="I99" i="70"/>
  <c r="AA93" i="73" s="1"/>
  <c r="AH93" i="73" s="1"/>
  <c r="K98" i="70"/>
  <c r="J98" i="70"/>
  <c r="AB92" i="73" s="1"/>
  <c r="AI92" i="73" s="1"/>
  <c r="I98" i="70"/>
  <c r="AA92" i="73" s="1"/>
  <c r="AH92" i="73" s="1"/>
  <c r="K97" i="70"/>
  <c r="J97" i="70"/>
  <c r="AB91" i="73" s="1"/>
  <c r="AI91" i="73" s="1"/>
  <c r="I97" i="70"/>
  <c r="AA91" i="73" s="1"/>
  <c r="AH91" i="73" s="1"/>
  <c r="K96" i="70"/>
  <c r="J96" i="70"/>
  <c r="AB90" i="73" s="1"/>
  <c r="AI90" i="73" s="1"/>
  <c r="I96" i="70"/>
  <c r="AA90" i="73" s="1"/>
  <c r="AH90" i="73" s="1"/>
  <c r="K95" i="70"/>
  <c r="J95" i="70"/>
  <c r="AB89" i="73" s="1"/>
  <c r="AI89" i="73" s="1"/>
  <c r="I95" i="70"/>
  <c r="AA89" i="73" s="1"/>
  <c r="AH89" i="73" s="1"/>
  <c r="K94" i="70"/>
  <c r="J94" i="70"/>
  <c r="AB88" i="73" s="1"/>
  <c r="AI88" i="73" s="1"/>
  <c r="I94" i="70"/>
  <c r="AA88" i="73" s="1"/>
  <c r="AH88" i="73" s="1"/>
  <c r="K93" i="70"/>
  <c r="J93" i="70"/>
  <c r="AB87" i="73" s="1"/>
  <c r="AI87" i="73" s="1"/>
  <c r="I93" i="70"/>
  <c r="AA87" i="73" s="1"/>
  <c r="AH87" i="73" s="1"/>
  <c r="K92" i="70"/>
  <c r="J92" i="70"/>
  <c r="AB86" i="73" s="1"/>
  <c r="AI86" i="73" s="1"/>
  <c r="I92" i="70"/>
  <c r="AA86" i="73" s="1"/>
  <c r="AH86" i="73" s="1"/>
  <c r="K91" i="70"/>
  <c r="J91" i="70"/>
  <c r="AB85" i="73" s="1"/>
  <c r="AI85" i="73" s="1"/>
  <c r="I91" i="70"/>
  <c r="AA85" i="73" s="1"/>
  <c r="AH85" i="73" s="1"/>
  <c r="A72" i="69"/>
  <c r="A71" i="69"/>
  <c r="A70" i="69"/>
  <c r="A69" i="69"/>
  <c r="A68" i="69"/>
  <c r="A67" i="69"/>
  <c r="K79" i="70"/>
  <c r="J79" i="70"/>
  <c r="AB73" i="73" s="1"/>
  <c r="AI73" i="73" s="1"/>
  <c r="I79" i="70"/>
  <c r="AA73" i="73" s="1"/>
  <c r="AH73" i="73" s="1"/>
  <c r="K78" i="70"/>
  <c r="J78" i="70"/>
  <c r="AB72" i="73" s="1"/>
  <c r="AI72" i="73" s="1"/>
  <c r="I78" i="70"/>
  <c r="AA72" i="73" s="1"/>
  <c r="AH72" i="73" s="1"/>
  <c r="K77" i="70"/>
  <c r="J77" i="70"/>
  <c r="AB71" i="73" s="1"/>
  <c r="AI71" i="73" s="1"/>
  <c r="I77" i="70"/>
  <c r="AA71" i="73" s="1"/>
  <c r="AH71" i="73" s="1"/>
  <c r="K76" i="70"/>
  <c r="J76" i="70"/>
  <c r="AB70" i="73" s="1"/>
  <c r="AI70" i="73" s="1"/>
  <c r="I76" i="70"/>
  <c r="AA70" i="73" s="1"/>
  <c r="AH70" i="73" s="1"/>
  <c r="K75" i="70"/>
  <c r="J75" i="70"/>
  <c r="AB69" i="73" s="1"/>
  <c r="AI69" i="73" s="1"/>
  <c r="I75" i="70"/>
  <c r="AA69" i="73" s="1"/>
  <c r="AH69" i="73" s="1"/>
  <c r="K74" i="70"/>
  <c r="J74" i="70"/>
  <c r="AB68" i="73" s="1"/>
  <c r="AI68" i="73" s="1"/>
  <c r="I74" i="70"/>
  <c r="AA68" i="73" s="1"/>
  <c r="AH68" i="73" s="1"/>
  <c r="K73" i="70"/>
  <c r="J73" i="70"/>
  <c r="AB67" i="73" s="1"/>
  <c r="AI67" i="73" s="1"/>
  <c r="I73" i="70"/>
  <c r="AA67" i="73" s="1"/>
  <c r="AH67" i="73" s="1"/>
  <c r="K72" i="70"/>
  <c r="J72" i="70"/>
  <c r="AB66" i="73" s="1"/>
  <c r="AI66" i="73" s="1"/>
  <c r="I72" i="70"/>
  <c r="AA66" i="73" s="1"/>
  <c r="AH66" i="73" s="1"/>
  <c r="K71" i="70"/>
  <c r="J71" i="70"/>
  <c r="AB65" i="73" s="1"/>
  <c r="AI65" i="73" s="1"/>
  <c r="I71" i="70"/>
  <c r="AA65" i="73" s="1"/>
  <c r="AH65" i="73" s="1"/>
  <c r="K70" i="70"/>
  <c r="J70" i="70"/>
  <c r="AB64" i="73" s="1"/>
  <c r="AI64" i="73" s="1"/>
  <c r="I70" i="70"/>
  <c r="AA64" i="73" s="1"/>
  <c r="AH64" i="73" s="1"/>
  <c r="A57" i="69"/>
  <c r="B57" i="69" s="1"/>
  <c r="A47" i="69"/>
  <c r="A46" i="69"/>
  <c r="A45" i="69"/>
  <c r="A36" i="69"/>
  <c r="A27" i="69"/>
  <c r="A18" i="69"/>
  <c r="A12" i="69"/>
  <c r="A8" i="69"/>
  <c r="A4" i="69"/>
  <c r="J112" i="74" l="1"/>
  <c r="Q77" i="74"/>
  <c r="I112" i="74"/>
  <c r="P77" i="74"/>
  <c r="K112" i="74"/>
  <c r="R77" i="74"/>
  <c r="L112" i="74"/>
  <c r="S77" i="74"/>
  <c r="H9" i="71"/>
  <c r="D301" i="76"/>
  <c r="E301" i="76"/>
  <c r="F301" i="76"/>
  <c r="G301" i="76"/>
  <c r="I83" i="70"/>
  <c r="K83" i="70"/>
  <c r="J83" i="70"/>
  <c r="B70" i="69"/>
  <c r="K187" i="69"/>
  <c r="I89" i="70"/>
  <c r="AA83" i="73" s="1"/>
  <c r="K89" i="70"/>
  <c r="J89" i="70"/>
  <c r="AB83" i="73" s="1"/>
  <c r="B82" i="69"/>
  <c r="AD71" i="70"/>
  <c r="AD79" i="70"/>
  <c r="AD96" i="70"/>
  <c r="AD75" i="70"/>
  <c r="AD92" i="70"/>
  <c r="AD100" i="70"/>
  <c r="AD70" i="70"/>
  <c r="AD74" i="70"/>
  <c r="AD78" i="70"/>
  <c r="AD91" i="70"/>
  <c r="AD95" i="70"/>
  <c r="AD99" i="70"/>
  <c r="AD72" i="70"/>
  <c r="AD76" i="70"/>
  <c r="AD93" i="70"/>
  <c r="AD97" i="70"/>
  <c r="AD73" i="70"/>
  <c r="AD77" i="70"/>
  <c r="AD94" i="70"/>
  <c r="AD98" i="70"/>
  <c r="U77" i="73"/>
  <c r="O112" i="73"/>
  <c r="AC94" i="73"/>
  <c r="AJ94" i="73" s="1"/>
  <c r="AC65" i="73"/>
  <c r="AJ65" i="73" s="1"/>
  <c r="AC69" i="73"/>
  <c r="AJ69" i="73" s="1"/>
  <c r="AC73" i="73"/>
  <c r="AJ73" i="73" s="1"/>
  <c r="AC86" i="73"/>
  <c r="AJ86" i="73" s="1"/>
  <c r="AC90" i="73"/>
  <c r="AJ90" i="73" s="1"/>
  <c r="AC66" i="73"/>
  <c r="AJ66" i="73" s="1"/>
  <c r="AC70" i="73"/>
  <c r="AJ70" i="73" s="1"/>
  <c r="AC87" i="73"/>
  <c r="AJ87" i="73" s="1"/>
  <c r="AC91" i="73"/>
  <c r="AJ91" i="73" s="1"/>
  <c r="AC67" i="73"/>
  <c r="AJ67" i="73" s="1"/>
  <c r="AC88" i="73"/>
  <c r="AJ88" i="73" s="1"/>
  <c r="AC71" i="73"/>
  <c r="AJ71" i="73" s="1"/>
  <c r="AC92" i="73"/>
  <c r="AJ92" i="73" s="1"/>
  <c r="AC64" i="73"/>
  <c r="AJ64" i="73" s="1"/>
  <c r="AC68" i="73"/>
  <c r="AJ68" i="73" s="1"/>
  <c r="AC72" i="73"/>
  <c r="AJ72" i="73" s="1"/>
  <c r="AC85" i="73"/>
  <c r="AJ85" i="73" s="1"/>
  <c r="AC89" i="73"/>
  <c r="AJ89" i="73" s="1"/>
  <c r="AC93" i="73"/>
  <c r="AJ93" i="73" s="1"/>
  <c r="AA110" i="73"/>
  <c r="AA116" i="73"/>
  <c r="AB110" i="73"/>
  <c r="AB116" i="73"/>
  <c r="A9" i="69"/>
  <c r="F13" i="71"/>
  <c r="P112" i="74"/>
  <c r="A28" i="69"/>
  <c r="A29" i="69" s="1"/>
  <c r="Q112" i="74"/>
  <c r="H112" i="74"/>
  <c r="R112" i="74"/>
  <c r="A48" i="69"/>
  <c r="H89" i="70"/>
  <c r="Z83" i="73" s="1"/>
  <c r="H83" i="73"/>
  <c r="O83" i="73" s="1"/>
  <c r="B36" i="69"/>
  <c r="F25" i="71"/>
  <c r="B12" i="69"/>
  <c r="S112" i="73"/>
  <c r="W93" i="71"/>
  <c r="P71" i="71"/>
  <c r="G88" i="71"/>
  <c r="W89" i="71"/>
  <c r="W88" i="71" s="1"/>
  <c r="H98" i="71"/>
  <c r="O26" i="71"/>
  <c r="G25" i="71"/>
  <c r="P31" i="71"/>
  <c r="O39" i="71"/>
  <c r="P44" i="71"/>
  <c r="O52" i="71"/>
  <c r="O60" i="71"/>
  <c r="P65" i="71"/>
  <c r="O73" i="71"/>
  <c r="P78" i="71"/>
  <c r="H82" i="71"/>
  <c r="P83" i="71"/>
  <c r="P82" i="71" s="1"/>
  <c r="X83" i="71"/>
  <c r="X82" i="71" s="1"/>
  <c r="H88" i="71"/>
  <c r="X89" i="71"/>
  <c r="X88" i="71" s="1"/>
  <c r="H93" i="71"/>
  <c r="W100" i="71"/>
  <c r="A5" i="69"/>
  <c r="P11" i="71"/>
  <c r="O20" i="71"/>
  <c r="H25" i="71"/>
  <c r="P26" i="71"/>
  <c r="O33" i="71"/>
  <c r="P39" i="71"/>
  <c r="O47" i="71"/>
  <c r="P52" i="71"/>
  <c r="P60" i="71"/>
  <c r="O67" i="71"/>
  <c r="P73" i="71"/>
  <c r="G80" i="71"/>
  <c r="O81" i="71"/>
  <c r="O80" i="71" s="1"/>
  <c r="Q83" i="71"/>
  <c r="Q82" i="71" s="1"/>
  <c r="I82" i="71"/>
  <c r="Y83" i="71"/>
  <c r="Y82" i="71" s="1"/>
  <c r="W95" i="71"/>
  <c r="H100" i="71"/>
  <c r="P23" i="71"/>
  <c r="P37" i="71"/>
  <c r="P17" i="71"/>
  <c r="G13" i="71"/>
  <c r="O14" i="71"/>
  <c r="P20" i="71"/>
  <c r="O28" i="71"/>
  <c r="P33" i="71"/>
  <c r="F35" i="71"/>
  <c r="O41" i="71"/>
  <c r="P47" i="71"/>
  <c r="O54" i="71"/>
  <c r="O62" i="71"/>
  <c r="P67" i="71"/>
  <c r="F69" i="71"/>
  <c r="O75" i="71"/>
  <c r="H80" i="71"/>
  <c r="P81" i="71"/>
  <c r="P80" i="71" s="1"/>
  <c r="J82" i="71"/>
  <c r="R83" i="71"/>
  <c r="R82" i="71" s="1"/>
  <c r="Z83" i="71"/>
  <c r="Z82" i="71" s="1"/>
  <c r="H95" i="71"/>
  <c r="H13" i="71"/>
  <c r="P14" i="71"/>
  <c r="O22" i="71"/>
  <c r="P28" i="71"/>
  <c r="G35" i="71"/>
  <c r="O36" i="71"/>
  <c r="P41" i="71"/>
  <c r="O49" i="71"/>
  <c r="P54" i="71"/>
  <c r="P62" i="71"/>
  <c r="O70" i="71"/>
  <c r="G69" i="71"/>
  <c r="P75" i="71"/>
  <c r="I80" i="71"/>
  <c r="Q81" i="71"/>
  <c r="Q80" i="71" s="1"/>
  <c r="S83" i="71"/>
  <c r="S82" i="71" s="1"/>
  <c r="AA83" i="71"/>
  <c r="AA82" i="71" s="1"/>
  <c r="K82" i="71"/>
  <c r="W97" i="71"/>
  <c r="H8" i="71"/>
  <c r="P9" i="71"/>
  <c r="O65" i="71"/>
  <c r="O43" i="71"/>
  <c r="O64" i="71"/>
  <c r="O24" i="71"/>
  <c r="P30" i="71"/>
  <c r="F45" i="71"/>
  <c r="P64" i="71"/>
  <c r="K80" i="71"/>
  <c r="S81" i="71"/>
  <c r="S80" i="71" s="1"/>
  <c r="H87" i="71"/>
  <c r="W99" i="71"/>
  <c r="P10" i="71"/>
  <c r="G18" i="71"/>
  <c r="O19" i="71"/>
  <c r="P24" i="71"/>
  <c r="O32" i="71"/>
  <c r="P38" i="71"/>
  <c r="G45" i="71"/>
  <c r="O46" i="71"/>
  <c r="P51" i="71"/>
  <c r="H58" i="71"/>
  <c r="P59" i="71"/>
  <c r="O66" i="71"/>
  <c r="P72" i="71"/>
  <c r="O79" i="71"/>
  <c r="W94" i="71"/>
  <c r="H99" i="71"/>
  <c r="O31" i="71"/>
  <c r="P50" i="71"/>
  <c r="G82" i="71"/>
  <c r="W83" i="71"/>
  <c r="W82" i="71" s="1"/>
  <c r="O83" i="71"/>
  <c r="O82" i="71" s="1"/>
  <c r="F58" i="71"/>
  <c r="P70" i="71"/>
  <c r="H69" i="71"/>
  <c r="P32" i="71"/>
  <c r="O53" i="71"/>
  <c r="O74" i="71"/>
  <c r="O11" i="71"/>
  <c r="P22" i="71"/>
  <c r="O77" i="71"/>
  <c r="J80" i="71"/>
  <c r="R81" i="71"/>
  <c r="R80" i="71" s="1"/>
  <c r="W92" i="71"/>
  <c r="H97" i="71"/>
  <c r="O10" i="71"/>
  <c r="P16" i="71"/>
  <c r="P43" i="71"/>
  <c r="P77" i="71"/>
  <c r="O12" i="71"/>
  <c r="H18" i="71"/>
  <c r="P19" i="71"/>
  <c r="O27" i="71"/>
  <c r="O40" i="71"/>
  <c r="H45" i="71"/>
  <c r="P46" i="71"/>
  <c r="O57" i="71"/>
  <c r="O61" i="71"/>
  <c r="P66" i="71"/>
  <c r="P79" i="71"/>
  <c r="H94" i="71"/>
  <c r="G101" i="71"/>
  <c r="W102" i="71"/>
  <c r="P12" i="71"/>
  <c r="O21" i="71"/>
  <c r="P27" i="71"/>
  <c r="O34" i="71"/>
  <c r="P40" i="71"/>
  <c r="O48" i="71"/>
  <c r="P53" i="71"/>
  <c r="P57" i="71"/>
  <c r="P61" i="71"/>
  <c r="O68" i="71"/>
  <c r="P74" i="71"/>
  <c r="F90" i="71"/>
  <c r="W96" i="71"/>
  <c r="H102" i="71"/>
  <c r="H35" i="71"/>
  <c r="P36" i="71"/>
  <c r="F8" i="71"/>
  <c r="P21" i="71"/>
  <c r="O29" i="71"/>
  <c r="O56" i="71"/>
  <c r="G55" i="71"/>
  <c r="O17" i="71"/>
  <c r="O44" i="71"/>
  <c r="S57" i="71"/>
  <c r="O78" i="71"/>
  <c r="O16" i="71"/>
  <c r="O30" i="71"/>
  <c r="P49" i="71"/>
  <c r="G86" i="71"/>
  <c r="O87" i="71"/>
  <c r="O86" i="71" s="1"/>
  <c r="F18" i="71"/>
  <c r="O38" i="71"/>
  <c r="O51" i="71"/>
  <c r="O59" i="71"/>
  <c r="G58" i="71"/>
  <c r="O72" i="71"/>
  <c r="H92" i="71"/>
  <c r="O15" i="71"/>
  <c r="P34" i="71"/>
  <c r="O42" i="71"/>
  <c r="P48" i="71"/>
  <c r="Q57" i="71"/>
  <c r="O63" i="71"/>
  <c r="P68" i="71"/>
  <c r="O76" i="71"/>
  <c r="G84" i="71"/>
  <c r="O85" i="71"/>
  <c r="O84" i="71" s="1"/>
  <c r="G90" i="71"/>
  <c r="W91" i="71"/>
  <c r="H96" i="71"/>
  <c r="O9" i="71"/>
  <c r="G8" i="71"/>
  <c r="P15" i="71"/>
  <c r="O23" i="71"/>
  <c r="P29" i="71"/>
  <c r="O37" i="71"/>
  <c r="P42" i="71"/>
  <c r="O50" i="71"/>
  <c r="H55" i="71"/>
  <c r="P56" i="71"/>
  <c r="R57" i="71"/>
  <c r="P63" i="71"/>
  <c r="O71" i="71"/>
  <c r="P76" i="71"/>
  <c r="H84" i="71"/>
  <c r="P85" i="71"/>
  <c r="P84" i="71" s="1"/>
  <c r="H91" i="71"/>
  <c r="W98" i="71"/>
  <c r="K67" i="73"/>
  <c r="R67" i="73" s="1"/>
  <c r="R73" i="70"/>
  <c r="K71" i="73"/>
  <c r="R71" i="73" s="1"/>
  <c r="R77" i="70"/>
  <c r="Z94" i="70"/>
  <c r="K88" i="73"/>
  <c r="R88" i="73" s="1"/>
  <c r="K92" i="73"/>
  <c r="R92" i="73" s="1"/>
  <c r="Z98" i="70"/>
  <c r="S73" i="70"/>
  <c r="L67" i="73"/>
  <c r="S67" i="73" s="1"/>
  <c r="I69" i="70"/>
  <c r="Q70" i="70"/>
  <c r="J64" i="73"/>
  <c r="Q64" i="73" s="1"/>
  <c r="Q78" i="70"/>
  <c r="J72" i="73"/>
  <c r="Q72" i="73" s="1"/>
  <c r="Y91" i="70"/>
  <c r="J85" i="73"/>
  <c r="Q85" i="73" s="1"/>
  <c r="Y95" i="70"/>
  <c r="J89" i="73"/>
  <c r="Q89" i="73" s="1"/>
  <c r="Y99" i="70"/>
  <c r="J93" i="73"/>
  <c r="Q93" i="73" s="1"/>
  <c r="Q77" i="70"/>
  <c r="J71" i="73"/>
  <c r="Q71" i="73" s="1"/>
  <c r="Q74" i="70"/>
  <c r="J68" i="73"/>
  <c r="Q68" i="73" s="1"/>
  <c r="K64" i="73"/>
  <c r="R64" i="73" s="1"/>
  <c r="J69" i="70"/>
  <c r="R70" i="70"/>
  <c r="K68" i="73"/>
  <c r="R68" i="73" s="1"/>
  <c r="R74" i="70"/>
  <c r="R78" i="70"/>
  <c r="K72" i="73"/>
  <c r="R72" i="73" s="1"/>
  <c r="K85" i="73"/>
  <c r="R85" i="73" s="1"/>
  <c r="J90" i="70"/>
  <c r="Z91" i="70"/>
  <c r="Z95" i="70"/>
  <c r="K89" i="73"/>
  <c r="R89" i="73" s="1"/>
  <c r="K93" i="73"/>
  <c r="R93" i="73" s="1"/>
  <c r="Z99" i="70"/>
  <c r="J67" i="73"/>
  <c r="Q67" i="73" s="1"/>
  <c r="Q73" i="70"/>
  <c r="K69" i="70"/>
  <c r="S70" i="70"/>
  <c r="L64" i="73"/>
  <c r="S64" i="73" s="1"/>
  <c r="L68" i="73"/>
  <c r="S68" i="73" s="1"/>
  <c r="S74" i="70"/>
  <c r="K90" i="70"/>
  <c r="AA91" i="70"/>
  <c r="L85" i="73"/>
  <c r="S85" i="73" s="1"/>
  <c r="AA95" i="70"/>
  <c r="L89" i="73"/>
  <c r="S89" i="73" s="1"/>
  <c r="L93" i="73"/>
  <c r="S93" i="73" s="1"/>
  <c r="AA99" i="70"/>
  <c r="Y94" i="70"/>
  <c r="J88" i="73"/>
  <c r="Q88" i="73" s="1"/>
  <c r="S78" i="70"/>
  <c r="L72" i="73"/>
  <c r="S72" i="73" s="1"/>
  <c r="Q71" i="70"/>
  <c r="J65" i="73"/>
  <c r="Q65" i="73" s="1"/>
  <c r="J69" i="73"/>
  <c r="Q69" i="73" s="1"/>
  <c r="Q75" i="70"/>
  <c r="Q79" i="70"/>
  <c r="J73" i="73"/>
  <c r="Q73" i="73" s="1"/>
  <c r="I90" i="70"/>
  <c r="Y92" i="70"/>
  <c r="J86" i="73"/>
  <c r="Q86" i="73" s="1"/>
  <c r="Y96" i="70"/>
  <c r="J90" i="73"/>
  <c r="Q90" i="73" s="1"/>
  <c r="Y100" i="70"/>
  <c r="J94" i="73"/>
  <c r="Q94" i="73" s="1"/>
  <c r="L71" i="73"/>
  <c r="S71" i="73" s="1"/>
  <c r="S77" i="70"/>
  <c r="S71" i="70"/>
  <c r="L65" i="73"/>
  <c r="S65" i="73" s="1"/>
  <c r="S79" i="70"/>
  <c r="L73" i="73"/>
  <c r="S73" i="73" s="1"/>
  <c r="AA92" i="70"/>
  <c r="L86" i="73"/>
  <c r="S86" i="73" s="1"/>
  <c r="AA96" i="70"/>
  <c r="L90" i="73"/>
  <c r="S90" i="73" s="1"/>
  <c r="AA100" i="70"/>
  <c r="L94" i="73"/>
  <c r="S94" i="73" s="1"/>
  <c r="Z100" i="70"/>
  <c r="K94" i="73"/>
  <c r="R94" i="73" s="1"/>
  <c r="Q72" i="70"/>
  <c r="J66" i="73"/>
  <c r="Q66" i="73" s="1"/>
  <c r="Q76" i="70"/>
  <c r="J70" i="73"/>
  <c r="Q70" i="73" s="1"/>
  <c r="Y93" i="70"/>
  <c r="J87" i="73"/>
  <c r="Q87" i="73" s="1"/>
  <c r="Y97" i="70"/>
  <c r="J91" i="73"/>
  <c r="Q91" i="73" s="1"/>
  <c r="AA98" i="70"/>
  <c r="L92" i="73"/>
  <c r="S92" i="73" s="1"/>
  <c r="R75" i="70"/>
  <c r="K69" i="73"/>
  <c r="R69" i="73" s="1"/>
  <c r="K73" i="73"/>
  <c r="R73" i="73" s="1"/>
  <c r="R79" i="70"/>
  <c r="S75" i="70"/>
  <c r="L69" i="73"/>
  <c r="S69" i="73" s="1"/>
  <c r="R72" i="70"/>
  <c r="K66" i="73"/>
  <c r="R66" i="73" s="1"/>
  <c r="K70" i="73"/>
  <c r="R70" i="73" s="1"/>
  <c r="R76" i="70"/>
  <c r="K87" i="73"/>
  <c r="R87" i="73" s="1"/>
  <c r="Z93" i="70"/>
  <c r="K91" i="73"/>
  <c r="R91" i="73" s="1"/>
  <c r="Z97" i="70"/>
  <c r="AA94" i="70"/>
  <c r="L88" i="73"/>
  <c r="S88" i="73" s="1"/>
  <c r="K65" i="73"/>
  <c r="R65" i="73" s="1"/>
  <c r="R71" i="70"/>
  <c r="Z92" i="70"/>
  <c r="K86" i="73"/>
  <c r="R86" i="73" s="1"/>
  <c r="Z96" i="70"/>
  <c r="K90" i="73"/>
  <c r="R90" i="73" s="1"/>
  <c r="S72" i="70"/>
  <c r="L66" i="73"/>
  <c r="S66" i="73" s="1"/>
  <c r="S76" i="70"/>
  <c r="L70" i="73"/>
  <c r="S70" i="73" s="1"/>
  <c r="L87" i="73"/>
  <c r="S87" i="73" s="1"/>
  <c r="AA93" i="70"/>
  <c r="AA97" i="70"/>
  <c r="L91" i="73"/>
  <c r="S91" i="73" s="1"/>
  <c r="Y98" i="70"/>
  <c r="J92" i="73"/>
  <c r="Q92" i="73" s="1"/>
  <c r="Q56" i="71"/>
  <c r="I55" i="71"/>
  <c r="R56" i="71"/>
  <c r="J55" i="71"/>
  <c r="K55" i="71"/>
  <c r="S56" i="71"/>
  <c r="I88" i="71"/>
  <c r="Y89" i="71"/>
  <c r="Y88" i="71" s="1"/>
  <c r="J88" i="71"/>
  <c r="Z89" i="71"/>
  <c r="Z88" i="71" s="1"/>
  <c r="K88" i="71"/>
  <c r="AA89" i="71"/>
  <c r="AA88" i="71" s="1"/>
  <c r="B27" i="69"/>
  <c r="K27" i="71"/>
  <c r="I85" i="71"/>
  <c r="A58" i="69"/>
  <c r="A59" i="69" s="1"/>
  <c r="B59" i="69" s="1"/>
  <c r="I26" i="71"/>
  <c r="K38" i="71"/>
  <c r="J85" i="71"/>
  <c r="K85" i="71"/>
  <c r="J12" i="71"/>
  <c r="I72" i="71"/>
  <c r="I46" i="71"/>
  <c r="K41" i="71"/>
  <c r="I83" i="69"/>
  <c r="K48" i="71"/>
  <c r="I48" i="71"/>
  <c r="J48" i="71"/>
  <c r="K22" i="71"/>
  <c r="I36" i="71"/>
  <c r="J36" i="71"/>
  <c r="K36" i="71"/>
  <c r="I54" i="71"/>
  <c r="K54" i="71"/>
  <c r="I49" i="71"/>
  <c r="K49" i="71"/>
  <c r="J83" i="69"/>
  <c r="K20" i="71"/>
  <c r="J20" i="71"/>
  <c r="I20" i="71"/>
  <c r="H83" i="69"/>
  <c r="K26" i="71"/>
  <c r="J26" i="71"/>
  <c r="J27" i="71"/>
  <c r="G166" i="69"/>
  <c r="K43" i="71"/>
  <c r="K12" i="71"/>
  <c r="B68" i="69"/>
  <c r="J166" i="69"/>
  <c r="I77" i="71"/>
  <c r="I74" i="71"/>
  <c r="I71" i="71"/>
  <c r="K166" i="69"/>
  <c r="J16" i="71"/>
  <c r="I19" i="71"/>
  <c r="K50" i="71"/>
  <c r="L166" i="69"/>
  <c r="J9" i="71"/>
  <c r="K10" i="71"/>
  <c r="K9" i="71"/>
  <c r="K16" i="71"/>
  <c r="J19" i="71"/>
  <c r="I23" i="71"/>
  <c r="I33" i="71"/>
  <c r="I75" i="71"/>
  <c r="B18" i="69"/>
  <c r="A37" i="69"/>
  <c r="I9" i="71"/>
  <c r="I15" i="71"/>
  <c r="J23" i="71"/>
  <c r="I42" i="71"/>
  <c r="K46" i="71"/>
  <c r="J46" i="71"/>
  <c r="I28" i="71"/>
  <c r="K15" i="71"/>
  <c r="J15" i="71"/>
  <c r="K23" i="71"/>
  <c r="I29" i="71"/>
  <c r="J42" i="71"/>
  <c r="J47" i="71"/>
  <c r="I47" i="71"/>
  <c r="K47" i="71"/>
  <c r="I34" i="71"/>
  <c r="H166" i="69"/>
  <c r="I21" i="71"/>
  <c r="K21" i="71"/>
  <c r="J34" i="71"/>
  <c r="K39" i="71"/>
  <c r="J39" i="71"/>
  <c r="I43" i="71"/>
  <c r="A73" i="69"/>
  <c r="B72" i="69"/>
  <c r="I166" i="69"/>
  <c r="K34" i="71"/>
  <c r="J43" i="71"/>
  <c r="I16" i="71"/>
  <c r="K19" i="71"/>
  <c r="J38" i="71"/>
  <c r="K44" i="71"/>
  <c r="J28" i="71"/>
  <c r="K30" i="71"/>
  <c r="J30" i="71"/>
  <c r="I51" i="71"/>
  <c r="K51" i="71"/>
  <c r="K28" i="71"/>
  <c r="I30" i="71"/>
  <c r="A19" i="69"/>
  <c r="G83" i="69"/>
  <c r="K14" i="71"/>
  <c r="I27" i="71"/>
  <c r="K42" i="71"/>
  <c r="I187" i="69"/>
  <c r="K11" i="71"/>
  <c r="J11" i="71"/>
  <c r="I11" i="71"/>
  <c r="I78" i="71"/>
  <c r="J187" i="69"/>
  <c r="K32" i="71"/>
  <c r="J32" i="71"/>
  <c r="I32" i="71"/>
  <c r="B4" i="69"/>
  <c r="B8" i="69"/>
  <c r="A13" i="69"/>
  <c r="I22" i="71"/>
  <c r="I37" i="71"/>
  <c r="F83" i="69"/>
  <c r="I12" i="71"/>
  <c r="J22" i="71"/>
  <c r="I24" i="71"/>
  <c r="K24" i="71"/>
  <c r="I31" i="71"/>
  <c r="K31" i="71"/>
  <c r="J31" i="71"/>
  <c r="I17" i="71"/>
  <c r="K29" i="71"/>
  <c r="K33" i="71"/>
  <c r="K37" i="71"/>
  <c r="K40" i="71"/>
  <c r="J40" i="71"/>
  <c r="I40" i="71"/>
  <c r="F187" i="69"/>
  <c r="I14" i="71"/>
  <c r="I41" i="71"/>
  <c r="G187" i="69"/>
  <c r="B46" i="69"/>
  <c r="I10" i="71"/>
  <c r="K17" i="71"/>
  <c r="J29" i="71"/>
  <c r="J33" i="71"/>
  <c r="J37" i="71"/>
  <c r="J41" i="71"/>
  <c r="J54" i="71"/>
  <c r="H187" i="69"/>
  <c r="K52" i="71"/>
  <c r="J52" i="71"/>
  <c r="I52" i="71"/>
  <c r="J44" i="71"/>
  <c r="J53" i="71"/>
  <c r="I53" i="71"/>
  <c r="B45" i="69"/>
  <c r="B47" i="69"/>
  <c r="B67" i="69"/>
  <c r="B69" i="69"/>
  <c r="B71" i="69"/>
  <c r="F166" i="69"/>
  <c r="J10" i="71"/>
  <c r="J14" i="71"/>
  <c r="J17" i="71"/>
  <c r="J21" i="71"/>
  <c r="J24" i="71"/>
  <c r="I38" i="71"/>
  <c r="I39" i="71"/>
  <c r="I44" i="71"/>
  <c r="J49" i="71"/>
  <c r="K53" i="71"/>
  <c r="L187" i="69"/>
  <c r="J50" i="71"/>
  <c r="I50" i="71"/>
  <c r="J51" i="71"/>
  <c r="I70" i="71"/>
  <c r="I73" i="71"/>
  <c r="I76" i="71"/>
  <c r="I79" i="71"/>
  <c r="AB115" i="73" l="1"/>
  <c r="AI83" i="73"/>
  <c r="AI115" i="73" s="1"/>
  <c r="AA115" i="73"/>
  <c r="AH83" i="73"/>
  <c r="Z115" i="73"/>
  <c r="AG83" i="73"/>
  <c r="AG115" i="73" s="1"/>
  <c r="J72" i="71"/>
  <c r="J74" i="71"/>
  <c r="R74" i="71" s="1"/>
  <c r="J78" i="71"/>
  <c r="J77" i="71"/>
  <c r="J70" i="71"/>
  <c r="R70" i="71" s="1"/>
  <c r="J73" i="71"/>
  <c r="J75" i="71"/>
  <c r="J76" i="71"/>
  <c r="R76" i="71" s="1"/>
  <c r="J71" i="71"/>
  <c r="R71" i="71" s="1"/>
  <c r="J79" i="71"/>
  <c r="R79" i="71" s="1"/>
  <c r="G106" i="71"/>
  <c r="R55" i="71"/>
  <c r="A49" i="69"/>
  <c r="S55" i="71"/>
  <c r="B28" i="69"/>
  <c r="B9" i="69"/>
  <c r="A6" i="69"/>
  <c r="B6" i="69" s="1"/>
  <c r="B48" i="69"/>
  <c r="A10" i="69"/>
  <c r="B5" i="69"/>
  <c r="B58" i="69"/>
  <c r="AD90" i="70"/>
  <c r="AD69" i="70"/>
  <c r="AD83" i="70"/>
  <c r="Y83" i="73"/>
  <c r="AD89" i="70"/>
  <c r="U112" i="73"/>
  <c r="U77" i="74"/>
  <c r="O112" i="74"/>
  <c r="AC116" i="73"/>
  <c r="AC110" i="73"/>
  <c r="AC83" i="73"/>
  <c r="AF114" i="73"/>
  <c r="AG111" i="73"/>
  <c r="AH115" i="73"/>
  <c r="AG108" i="73"/>
  <c r="AF108" i="73"/>
  <c r="O55" i="71"/>
  <c r="AF111" i="73"/>
  <c r="AG110" i="73"/>
  <c r="AF110" i="73"/>
  <c r="AF116" i="73"/>
  <c r="G106" i="70"/>
  <c r="W88" i="70"/>
  <c r="G88" i="70"/>
  <c r="AG11" i="70" s="1"/>
  <c r="AM11" i="70" s="1"/>
  <c r="H88" i="70"/>
  <c r="AH11" i="70" s="1"/>
  <c r="AN11" i="70" s="1"/>
  <c r="I83" i="73"/>
  <c r="P83" i="73" s="1"/>
  <c r="X89" i="70"/>
  <c r="X88" i="70" s="1"/>
  <c r="H106" i="70"/>
  <c r="Q55" i="71"/>
  <c r="P45" i="71"/>
  <c r="S112" i="74"/>
  <c r="K106" i="70"/>
  <c r="L83" i="73"/>
  <c r="S83" i="73" s="1"/>
  <c r="J106" i="70"/>
  <c r="K83" i="73"/>
  <c r="R83" i="73" s="1"/>
  <c r="I106" i="70"/>
  <c r="J83" i="73"/>
  <c r="Q83" i="73" s="1"/>
  <c r="P58" i="71"/>
  <c r="P13" i="71"/>
  <c r="Q75" i="71"/>
  <c r="Q74" i="71"/>
  <c r="X94" i="71"/>
  <c r="X99" i="71"/>
  <c r="X95" i="71"/>
  <c r="X93" i="71"/>
  <c r="Q77" i="71"/>
  <c r="O8" i="71"/>
  <c r="I94" i="71"/>
  <c r="P110" i="73"/>
  <c r="I99" i="71"/>
  <c r="O18" i="71"/>
  <c r="I95" i="71"/>
  <c r="X100" i="71"/>
  <c r="I93" i="71"/>
  <c r="X96" i="71"/>
  <c r="X92" i="71"/>
  <c r="P8" i="71"/>
  <c r="I100" i="71"/>
  <c r="P25" i="71"/>
  <c r="X98" i="71"/>
  <c r="Q78" i="71"/>
  <c r="I96" i="71"/>
  <c r="I92" i="71"/>
  <c r="O25" i="71"/>
  <c r="P69" i="71"/>
  <c r="O35" i="71"/>
  <c r="I98" i="71"/>
  <c r="W90" i="71"/>
  <c r="P35" i="71"/>
  <c r="F105" i="71"/>
  <c r="F106" i="71"/>
  <c r="O45" i="71"/>
  <c r="Q79" i="71"/>
  <c r="Q76" i="71"/>
  <c r="P108" i="73"/>
  <c r="P18" i="71"/>
  <c r="O69" i="71"/>
  <c r="P111" i="73"/>
  <c r="O13" i="71"/>
  <c r="Q71" i="71"/>
  <c r="G105" i="71"/>
  <c r="H101" i="71"/>
  <c r="X102" i="71"/>
  <c r="X101" i="71" s="1"/>
  <c r="X91" i="71"/>
  <c r="H90" i="71"/>
  <c r="I102" i="71"/>
  <c r="I97" i="71"/>
  <c r="H86" i="71"/>
  <c r="P87" i="71"/>
  <c r="P86" i="71" s="1"/>
  <c r="X97" i="71"/>
  <c r="I69" i="71"/>
  <c r="Q70" i="71"/>
  <c r="R72" i="71"/>
  <c r="Q72" i="71"/>
  <c r="I91" i="71"/>
  <c r="O58" i="71"/>
  <c r="I87" i="71"/>
  <c r="Q73" i="71"/>
  <c r="P55" i="71"/>
  <c r="W101" i="71"/>
  <c r="O102" i="71"/>
  <c r="O101" i="71" s="1"/>
  <c r="AA90" i="70"/>
  <c r="Q69" i="70"/>
  <c r="Z90" i="70"/>
  <c r="K116" i="73"/>
  <c r="L110" i="73"/>
  <c r="S69" i="70"/>
  <c r="J116" i="73"/>
  <c r="R69" i="70"/>
  <c r="Y90" i="70"/>
  <c r="K110" i="73"/>
  <c r="L116" i="73"/>
  <c r="J110" i="73"/>
  <c r="S52" i="71"/>
  <c r="Q10" i="71"/>
  <c r="Q50" i="71"/>
  <c r="R14" i="71"/>
  <c r="R31" i="71"/>
  <c r="Q22" i="71"/>
  <c r="R28" i="71"/>
  <c r="S34" i="71"/>
  <c r="Q43" i="71"/>
  <c r="S15" i="71"/>
  <c r="Q23" i="71"/>
  <c r="S43" i="71"/>
  <c r="S53" i="71"/>
  <c r="R54" i="71"/>
  <c r="Q40" i="71"/>
  <c r="S31" i="71"/>
  <c r="Q11" i="71"/>
  <c r="S44" i="71"/>
  <c r="R39" i="71"/>
  <c r="R19" i="71"/>
  <c r="Q20" i="71"/>
  <c r="S48" i="71"/>
  <c r="R29" i="71"/>
  <c r="S17" i="71"/>
  <c r="R17" i="71"/>
  <c r="R47" i="71"/>
  <c r="R30" i="71"/>
  <c r="Q28" i="71"/>
  <c r="S30" i="71"/>
  <c r="R49" i="71"/>
  <c r="R41" i="71"/>
  <c r="R40" i="71"/>
  <c r="Q31" i="71"/>
  <c r="R11" i="71"/>
  <c r="R38" i="71"/>
  <c r="S39" i="71"/>
  <c r="S16" i="71"/>
  <c r="R23" i="71"/>
  <c r="R10" i="71"/>
  <c r="R37" i="71"/>
  <c r="R34" i="71"/>
  <c r="Q34" i="71"/>
  <c r="S20" i="71"/>
  <c r="Q54" i="71"/>
  <c r="S33" i="71"/>
  <c r="Q53" i="71"/>
  <c r="Q30" i="71"/>
  <c r="Q44" i="71"/>
  <c r="Q52" i="71"/>
  <c r="S40" i="71"/>
  <c r="S24" i="71"/>
  <c r="S11" i="71"/>
  <c r="Q39" i="71"/>
  <c r="R52" i="71"/>
  <c r="R33" i="71"/>
  <c r="S37" i="71"/>
  <c r="Q24" i="71"/>
  <c r="Q32" i="71"/>
  <c r="Q16" i="71"/>
  <c r="S21" i="71"/>
  <c r="S10" i="71"/>
  <c r="S49" i="71"/>
  <c r="S41" i="71"/>
  <c r="S38" i="71"/>
  <c r="R22" i="71"/>
  <c r="R32" i="71"/>
  <c r="S42" i="71"/>
  <c r="Q21" i="71"/>
  <c r="Q49" i="71"/>
  <c r="S54" i="71"/>
  <c r="R48" i="71"/>
  <c r="Q26" i="71"/>
  <c r="S29" i="71"/>
  <c r="Q12" i="71"/>
  <c r="S32" i="71"/>
  <c r="S47" i="71"/>
  <c r="Q42" i="71"/>
  <c r="S50" i="71"/>
  <c r="S12" i="71"/>
  <c r="R12" i="71"/>
  <c r="R26" i="71"/>
  <c r="R24" i="71"/>
  <c r="Q17" i="71"/>
  <c r="Q41" i="71"/>
  <c r="R50" i="71"/>
  <c r="R44" i="71"/>
  <c r="S28" i="71"/>
  <c r="Q51" i="71"/>
  <c r="R42" i="71"/>
  <c r="Q15" i="71"/>
  <c r="R16" i="71"/>
  <c r="Q48" i="71"/>
  <c r="Q46" i="71"/>
  <c r="R51" i="71"/>
  <c r="S27" i="71"/>
  <c r="Q38" i="71"/>
  <c r="R21" i="71"/>
  <c r="R53" i="71"/>
  <c r="S51" i="71"/>
  <c r="Q29" i="71"/>
  <c r="Q37" i="71"/>
  <c r="R43" i="71"/>
  <c r="S23" i="71"/>
  <c r="Q33" i="71"/>
  <c r="S22" i="71"/>
  <c r="I25" i="71"/>
  <c r="Q27" i="71"/>
  <c r="R46" i="71"/>
  <c r="J45" i="71"/>
  <c r="R9" i="71"/>
  <c r="J8" i="71"/>
  <c r="K13" i="71"/>
  <c r="S14" i="71"/>
  <c r="I45" i="71"/>
  <c r="Q47" i="71"/>
  <c r="J25" i="71"/>
  <c r="R27" i="71"/>
  <c r="I84" i="71"/>
  <c r="Q85" i="71"/>
  <c r="Q84" i="71" s="1"/>
  <c r="Q19" i="71"/>
  <c r="I18" i="71"/>
  <c r="R36" i="71"/>
  <c r="J35" i="71"/>
  <c r="S85" i="71"/>
  <c r="S84" i="71" s="1"/>
  <c r="K84" i="71"/>
  <c r="Y89" i="70"/>
  <c r="Y88" i="70" s="1"/>
  <c r="I88" i="70"/>
  <c r="Q14" i="71"/>
  <c r="I13" i="71"/>
  <c r="S26" i="71"/>
  <c r="K25" i="71"/>
  <c r="Q9" i="71"/>
  <c r="I8" i="71"/>
  <c r="I35" i="71"/>
  <c r="Q36" i="71"/>
  <c r="Z89" i="70"/>
  <c r="Z88" i="70" s="1"/>
  <c r="J88" i="70"/>
  <c r="S46" i="71"/>
  <c r="K45" i="71"/>
  <c r="AA89" i="70"/>
  <c r="AA88" i="70" s="1"/>
  <c r="K88" i="70"/>
  <c r="J13" i="71"/>
  <c r="R15" i="71"/>
  <c r="J84" i="71"/>
  <c r="R85" i="71"/>
  <c r="R84" i="71" s="1"/>
  <c r="I82" i="70"/>
  <c r="Q83" i="70"/>
  <c r="Q82" i="70" s="1"/>
  <c r="Y83" i="70"/>
  <c r="Y82" i="70" s="1"/>
  <c r="J82" i="70"/>
  <c r="R83" i="70"/>
  <c r="R82" i="70" s="1"/>
  <c r="Z83" i="70"/>
  <c r="Z82" i="70" s="1"/>
  <c r="J18" i="71"/>
  <c r="R20" i="71"/>
  <c r="K18" i="71"/>
  <c r="S19" i="71"/>
  <c r="S83" i="70"/>
  <c r="S82" i="70" s="1"/>
  <c r="AA83" i="70"/>
  <c r="AA82" i="70" s="1"/>
  <c r="K82" i="70"/>
  <c r="K8" i="71"/>
  <c r="S9" i="71"/>
  <c r="K35" i="71"/>
  <c r="S36" i="71"/>
  <c r="A60" i="69"/>
  <c r="A61" i="69" s="1"/>
  <c r="B61" i="69" s="1"/>
  <c r="B73" i="69"/>
  <c r="A74" i="69"/>
  <c r="B19" i="69"/>
  <c r="A20" i="69"/>
  <c r="B37" i="69"/>
  <c r="A38" i="69"/>
  <c r="B13" i="69"/>
  <c r="A14" i="69"/>
  <c r="B29" i="69"/>
  <c r="A30" i="69"/>
  <c r="K79" i="71"/>
  <c r="K76" i="71"/>
  <c r="K73" i="71"/>
  <c r="K70" i="71"/>
  <c r="K77" i="71"/>
  <c r="K74" i="71"/>
  <c r="K71" i="71"/>
  <c r="K75" i="71"/>
  <c r="K72" i="71"/>
  <c r="K78" i="71"/>
  <c r="AC115" i="73" l="1"/>
  <c r="AJ83" i="73"/>
  <c r="Y115" i="73"/>
  <c r="AF83" i="73"/>
  <c r="I59" i="71"/>
  <c r="Q59" i="71" s="1"/>
  <c r="I61" i="71"/>
  <c r="Q61" i="71" s="1"/>
  <c r="I60" i="71"/>
  <c r="AJ11" i="70"/>
  <c r="AP11" i="70" s="1"/>
  <c r="A50" i="69"/>
  <c r="A51" i="69" s="1"/>
  <c r="AK11" i="70"/>
  <c r="AQ11" i="70" s="1"/>
  <c r="AI11" i="70"/>
  <c r="AO11" i="70" s="1"/>
  <c r="I68" i="71"/>
  <c r="I63" i="71"/>
  <c r="I67" i="71"/>
  <c r="I66" i="71"/>
  <c r="I65" i="71"/>
  <c r="I64" i="71"/>
  <c r="R78" i="71"/>
  <c r="R75" i="71"/>
  <c r="I62" i="71"/>
  <c r="M187" i="69"/>
  <c r="B49" i="69"/>
  <c r="A7" i="69"/>
  <c r="R73" i="71"/>
  <c r="R77" i="71"/>
  <c r="J69" i="71"/>
  <c r="N187" i="69"/>
  <c r="J59" i="71"/>
  <c r="J60" i="71"/>
  <c r="J61" i="71"/>
  <c r="J62" i="71"/>
  <c r="J63" i="71"/>
  <c r="J64" i="71"/>
  <c r="J65" i="71"/>
  <c r="J66" i="71"/>
  <c r="J67" i="71"/>
  <c r="J68" i="71"/>
  <c r="B10" i="69"/>
  <c r="A11" i="69"/>
  <c r="AF115" i="73"/>
  <c r="AJ115" i="73"/>
  <c r="AD82" i="70"/>
  <c r="AD88" i="70"/>
  <c r="U112" i="74"/>
  <c r="O116" i="73"/>
  <c r="O111" i="73"/>
  <c r="O117" i="73"/>
  <c r="O114" i="73"/>
  <c r="O110" i="73"/>
  <c r="O108" i="73"/>
  <c r="U72" i="73"/>
  <c r="AG116" i="73"/>
  <c r="AH110" i="73"/>
  <c r="U66" i="73"/>
  <c r="AG114" i="73"/>
  <c r="U71" i="73"/>
  <c r="U67" i="73"/>
  <c r="U69" i="73"/>
  <c r="I115" i="73"/>
  <c r="P115" i="73"/>
  <c r="Q69" i="71"/>
  <c r="H115" i="73"/>
  <c r="P102" i="71"/>
  <c r="P101" i="71" s="1"/>
  <c r="H106" i="71"/>
  <c r="R8" i="71"/>
  <c r="J115" i="73"/>
  <c r="K115" i="73"/>
  <c r="R115" i="73"/>
  <c r="L115" i="73"/>
  <c r="Y91" i="71"/>
  <c r="I90" i="71"/>
  <c r="K102" i="71"/>
  <c r="J102" i="71"/>
  <c r="Y96" i="71"/>
  <c r="K91" i="71"/>
  <c r="J91" i="71"/>
  <c r="Y98" i="71"/>
  <c r="K96" i="71"/>
  <c r="J96" i="71"/>
  <c r="H105" i="71"/>
  <c r="P117" i="73"/>
  <c r="K98" i="71"/>
  <c r="J98" i="71"/>
  <c r="S78" i="71"/>
  <c r="Y93" i="71"/>
  <c r="S72" i="71"/>
  <c r="K93" i="71"/>
  <c r="J93" i="71"/>
  <c r="Y99" i="71"/>
  <c r="S75" i="71"/>
  <c r="I86" i="71"/>
  <c r="Q87" i="71"/>
  <c r="Q86" i="71" s="1"/>
  <c r="K99" i="71"/>
  <c r="J99" i="71"/>
  <c r="K87" i="71"/>
  <c r="J87" i="71"/>
  <c r="P114" i="73"/>
  <c r="S74" i="71"/>
  <c r="P116" i="73"/>
  <c r="Y100" i="71"/>
  <c r="Y94" i="71"/>
  <c r="S77" i="71"/>
  <c r="K69" i="71"/>
  <c r="S70" i="71"/>
  <c r="Y97" i="71"/>
  <c r="X90" i="71"/>
  <c r="K100" i="71"/>
  <c r="J100" i="71"/>
  <c r="Y95" i="71"/>
  <c r="K94" i="71"/>
  <c r="J94" i="71"/>
  <c r="S73" i="71"/>
  <c r="K97" i="71"/>
  <c r="J97" i="71"/>
  <c r="Y92" i="71"/>
  <c r="K95" i="71"/>
  <c r="J95" i="71"/>
  <c r="S79" i="71"/>
  <c r="S71" i="71"/>
  <c r="S76" i="71"/>
  <c r="I101" i="71"/>
  <c r="Y102" i="71"/>
  <c r="Y101" i="71" s="1"/>
  <c r="K92" i="71"/>
  <c r="J92" i="71"/>
  <c r="Q110" i="73"/>
  <c r="S35" i="71"/>
  <c r="S13" i="71"/>
  <c r="Q18" i="71"/>
  <c r="S8" i="71"/>
  <c r="R13" i="71"/>
  <c r="S25" i="71"/>
  <c r="Q13" i="71"/>
  <c r="Q25" i="71"/>
  <c r="Q35" i="71"/>
  <c r="R35" i="71"/>
  <c r="Q8" i="71"/>
  <c r="S18" i="71"/>
  <c r="R45" i="71"/>
  <c r="R18" i="71"/>
  <c r="R25" i="71"/>
  <c r="Q45" i="71"/>
  <c r="S45" i="71"/>
  <c r="A62" i="69"/>
  <c r="A63" i="69" s="1"/>
  <c r="B60" i="69"/>
  <c r="A31" i="69"/>
  <c r="B30" i="69"/>
  <c r="A75" i="69"/>
  <c r="B74" i="69"/>
  <c r="A39" i="69"/>
  <c r="B38" i="69"/>
  <c r="A15" i="69"/>
  <c r="B14" i="69"/>
  <c r="A21" i="69"/>
  <c r="B20" i="69"/>
  <c r="B50" i="69" l="1"/>
  <c r="Q60" i="71"/>
  <c r="K59" i="71"/>
  <c r="B7" i="69"/>
  <c r="Q67" i="71"/>
  <c r="Q63" i="71"/>
  <c r="Q68" i="71"/>
  <c r="Q66" i="71"/>
  <c r="Q65" i="71"/>
  <c r="D12" i="38"/>
  <c r="F12" i="38"/>
  <c r="U68" i="73"/>
  <c r="U70" i="73"/>
  <c r="Q64" i="71"/>
  <c r="I58" i="71"/>
  <c r="I106" i="71" s="1"/>
  <c r="R69" i="71"/>
  <c r="Q62" i="71"/>
  <c r="M166" i="69"/>
  <c r="R110" i="73"/>
  <c r="U73" i="73"/>
  <c r="U65" i="73"/>
  <c r="B11" i="69"/>
  <c r="AI110" i="73"/>
  <c r="K60" i="71"/>
  <c r="K61" i="71"/>
  <c r="K62" i="71"/>
  <c r="K63" i="71"/>
  <c r="K64" i="71"/>
  <c r="K65" i="71"/>
  <c r="K66" i="71"/>
  <c r="K67" i="71"/>
  <c r="K68" i="71"/>
  <c r="U83" i="73"/>
  <c r="O115" i="73"/>
  <c r="AJ110" i="73"/>
  <c r="AH116" i="73"/>
  <c r="S115" i="73"/>
  <c r="Q115" i="73"/>
  <c r="J101" i="71"/>
  <c r="Z102" i="71"/>
  <c r="Z101" i="71" s="1"/>
  <c r="Z94" i="71"/>
  <c r="Z96" i="71"/>
  <c r="K101" i="71"/>
  <c r="AA102" i="71"/>
  <c r="AA101" i="71" s="1"/>
  <c r="Z92" i="71"/>
  <c r="AA94" i="71"/>
  <c r="AA96" i="71"/>
  <c r="AA92" i="71"/>
  <c r="R87" i="71"/>
  <c r="R86" i="71" s="1"/>
  <c r="J86" i="71"/>
  <c r="Z95" i="71"/>
  <c r="K86" i="71"/>
  <c r="S87" i="71"/>
  <c r="S86" i="71" s="1"/>
  <c r="Z98" i="71"/>
  <c r="Y90" i="71"/>
  <c r="AA95" i="71"/>
  <c r="Z100" i="71"/>
  <c r="Z93" i="71"/>
  <c r="AA98" i="71"/>
  <c r="Q102" i="71"/>
  <c r="Q101" i="71" s="1"/>
  <c r="AA100" i="71"/>
  <c r="Z99" i="71"/>
  <c r="AA93" i="71"/>
  <c r="Z91" i="71"/>
  <c r="J90" i="71"/>
  <c r="AA99" i="71"/>
  <c r="AA91" i="71"/>
  <c r="K90" i="71"/>
  <c r="Z97" i="71"/>
  <c r="AA97" i="71"/>
  <c r="S69" i="71"/>
  <c r="U64" i="73"/>
  <c r="R67" i="71"/>
  <c r="R61" i="71"/>
  <c r="R64" i="71"/>
  <c r="R66" i="71"/>
  <c r="R60" i="71"/>
  <c r="R68" i="71"/>
  <c r="R65" i="71"/>
  <c r="R62" i="71"/>
  <c r="R63" i="71"/>
  <c r="J58" i="71"/>
  <c r="R59" i="71"/>
  <c r="B62" i="69"/>
  <c r="N166" i="69"/>
  <c r="B31" i="69"/>
  <c r="A32" i="69"/>
  <c r="B21" i="69"/>
  <c r="A22" i="69"/>
  <c r="B63" i="69"/>
  <c r="A64" i="69"/>
  <c r="B75" i="69"/>
  <c r="A76" i="69"/>
  <c r="B15" i="69"/>
  <c r="A16" i="69"/>
  <c r="B51" i="69"/>
  <c r="A52" i="69"/>
  <c r="B39" i="69"/>
  <c r="A40" i="69"/>
  <c r="O187" i="69"/>
  <c r="I105" i="71" l="1"/>
  <c r="G12" i="38"/>
  <c r="Q58" i="71"/>
  <c r="C12" i="38"/>
  <c r="U91" i="73"/>
  <c r="U94" i="73"/>
  <c r="U93" i="73"/>
  <c r="U89" i="73"/>
  <c r="U87" i="73"/>
  <c r="U92" i="73"/>
  <c r="U90" i="73"/>
  <c r="U86" i="73"/>
  <c r="U88" i="73"/>
  <c r="U115" i="73"/>
  <c r="AI116" i="73"/>
  <c r="AJ116" i="73"/>
  <c r="R102" i="71"/>
  <c r="R101" i="71" s="1"/>
  <c r="E12" i="38"/>
  <c r="R116" i="73"/>
  <c r="Z90" i="71"/>
  <c r="Q116" i="73"/>
  <c r="S110" i="73"/>
  <c r="U110" i="73" s="1"/>
  <c r="AA90" i="71"/>
  <c r="S102" i="71"/>
  <c r="S101" i="71" s="1"/>
  <c r="R58" i="71"/>
  <c r="S67" i="71"/>
  <c r="S62" i="71"/>
  <c r="S60" i="71"/>
  <c r="S61" i="71"/>
  <c r="S66" i="71"/>
  <c r="S68" i="71"/>
  <c r="S63" i="71"/>
  <c r="S64" i="71"/>
  <c r="S65" i="71"/>
  <c r="J106" i="71"/>
  <c r="J105" i="71"/>
  <c r="K58" i="71"/>
  <c r="S59" i="71"/>
  <c r="O166" i="69"/>
  <c r="A17" i="69"/>
  <c r="B16" i="69"/>
  <c r="A65" i="69"/>
  <c r="B64" i="69"/>
  <c r="A41" i="69"/>
  <c r="B40" i="69"/>
  <c r="A53" i="69"/>
  <c r="B52" i="69"/>
  <c r="A23" i="69"/>
  <c r="B22" i="69"/>
  <c r="A77" i="69"/>
  <c r="B76" i="69"/>
  <c r="A33" i="69"/>
  <c r="B32" i="69"/>
  <c r="U85" i="73" l="1"/>
  <c r="H12" i="38"/>
  <c r="S116" i="73"/>
  <c r="U116" i="73" s="1"/>
  <c r="S58" i="71"/>
  <c r="K106" i="71"/>
  <c r="K105" i="71"/>
  <c r="B17" i="69"/>
  <c r="B33" i="69"/>
  <c r="A34" i="69"/>
  <c r="B77" i="69"/>
  <c r="A78" i="69"/>
  <c r="B23" i="69"/>
  <c r="A24" i="69"/>
  <c r="B65" i="69"/>
  <c r="A66" i="69"/>
  <c r="B66" i="69" s="1"/>
  <c r="B41" i="69"/>
  <c r="A42" i="69"/>
  <c r="B53" i="69"/>
  <c r="A54" i="69"/>
  <c r="A55" i="69" l="1"/>
  <c r="B54" i="69"/>
  <c r="A43" i="69"/>
  <c r="B42" i="69"/>
  <c r="A79" i="69"/>
  <c r="B78" i="69"/>
  <c r="A35" i="69"/>
  <c r="B34" i="69"/>
  <c r="A25" i="69"/>
  <c r="B24" i="69"/>
  <c r="B25" i="69" l="1"/>
  <c r="A26" i="69"/>
  <c r="B35" i="69"/>
  <c r="B55" i="69"/>
  <c r="A56" i="69"/>
  <c r="B79" i="69"/>
  <c r="A80" i="69"/>
  <c r="B43" i="69"/>
  <c r="A44" i="69"/>
  <c r="B56" i="69" l="1"/>
  <c r="A81" i="69"/>
  <c r="H203" i="69" s="1"/>
  <c r="B80" i="69"/>
  <c r="B26" i="69"/>
  <c r="B44" i="69"/>
  <c r="B81" i="69" l="1"/>
  <c r="L201" i="69"/>
  <c r="M201" i="69"/>
  <c r="K199" i="69"/>
  <c r="M206" i="69"/>
  <c r="H207" i="69"/>
  <c r="J206" i="69"/>
  <c r="G194" i="69"/>
  <c r="I193" i="69"/>
  <c r="F201" i="69"/>
  <c r="J207" i="69"/>
  <c r="G205" i="69"/>
  <c r="E196" i="69"/>
  <c r="F200" i="69"/>
  <c r="G207" i="69"/>
  <c r="E194" i="69"/>
  <c r="E201" i="69"/>
  <c r="E200" i="69"/>
  <c r="J203" i="69"/>
  <c r="M207" i="69"/>
  <c r="H205" i="69"/>
  <c r="M203" i="69"/>
  <c r="I203" i="69"/>
  <c r="I194" i="69"/>
  <c r="F206" i="69"/>
  <c r="E208" i="69"/>
  <c r="E195" i="69"/>
  <c r="E203" i="69"/>
  <c r="G208" i="69"/>
  <c r="H200" i="69"/>
  <c r="I198" i="69"/>
  <c r="G204" i="69"/>
  <c r="N206" i="69"/>
  <c r="J201" i="69"/>
  <c r="F205" i="69"/>
  <c r="G203" i="69"/>
  <c r="K202" i="69"/>
  <c r="F192" i="69"/>
  <c r="G199" i="69"/>
  <c r="I201" i="69"/>
  <c r="I204" i="69"/>
  <c r="K208" i="69"/>
  <c r="I205" i="69"/>
  <c r="F193" i="69"/>
  <c r="N207" i="69"/>
  <c r="F196" i="69"/>
  <c r="F198" i="69"/>
  <c r="F208" i="69"/>
  <c r="H194" i="69"/>
  <c r="N201" i="69"/>
  <c r="K207" i="69"/>
  <c r="I206" i="69"/>
  <c r="I208" i="69"/>
  <c r="E198" i="69"/>
  <c r="F101" i="76" s="1"/>
  <c r="I200" i="69"/>
  <c r="F197" i="69"/>
  <c r="F203" i="69"/>
  <c r="G192" i="69"/>
  <c r="E193" i="69"/>
  <c r="G195" i="69"/>
  <c r="E204" i="69"/>
  <c r="G198" i="69"/>
  <c r="F202" i="69"/>
  <c r="K206" i="69"/>
  <c r="G197" i="69"/>
  <c r="L203" i="69"/>
  <c r="K205" i="69"/>
  <c r="J199" i="69"/>
  <c r="I202" i="69"/>
  <c r="H206" i="69"/>
  <c r="H204" i="69"/>
  <c r="J205" i="69"/>
  <c r="H196" i="69"/>
  <c r="F207" i="69"/>
  <c r="E207" i="69"/>
  <c r="G196" i="69"/>
  <c r="L206" i="69"/>
  <c r="H199" i="69"/>
  <c r="F199" i="69"/>
  <c r="G206" i="69"/>
  <c r="I195" i="69"/>
  <c r="E197" i="69"/>
  <c r="H201" i="69"/>
  <c r="G200" i="69"/>
  <c r="H197" i="69"/>
  <c r="N203" i="69"/>
  <c r="G202" i="69"/>
  <c r="G201" i="69"/>
  <c r="E199" i="69"/>
  <c r="J202" i="69"/>
  <c r="E202" i="69"/>
  <c r="H202" i="69"/>
  <c r="H208" i="69"/>
  <c r="K203" i="69"/>
  <c r="F195" i="69"/>
  <c r="G193" i="69"/>
  <c r="I192" i="69"/>
  <c r="E206" i="69"/>
  <c r="I199" i="69"/>
  <c r="I197" i="69"/>
  <c r="F194" i="69"/>
  <c r="K201" i="69"/>
  <c r="I207" i="69"/>
  <c r="L207" i="69"/>
  <c r="H193" i="69"/>
  <c r="E192" i="69"/>
  <c r="I196" i="69"/>
  <c r="J208" i="69"/>
  <c r="E205" i="69"/>
  <c r="H198" i="69"/>
  <c r="F204" i="69"/>
  <c r="H195" i="69"/>
  <c r="H192" i="69"/>
  <c r="K102" i="76" l="1"/>
  <c r="L102" i="76"/>
  <c r="G15" i="76"/>
  <c r="G168" i="76" s="1"/>
  <c r="G16" i="76"/>
  <c r="G169" i="76" s="1"/>
  <c r="G14" i="76"/>
  <c r="G167" i="76" s="1"/>
  <c r="G12" i="76"/>
  <c r="G165" i="76" s="1"/>
  <c r="G102" i="76"/>
  <c r="J101" i="76"/>
  <c r="I102" i="76"/>
  <c r="I101" i="76"/>
  <c r="G101" i="76"/>
  <c r="F102" i="76"/>
  <c r="H101" i="76"/>
  <c r="J102" i="76"/>
  <c r="H102" i="76"/>
  <c r="E15" i="76"/>
  <c r="E168" i="76" s="1"/>
  <c r="E12" i="76"/>
  <c r="E165" i="76" s="1"/>
  <c r="D13" i="76"/>
  <c r="D166" i="76" s="1"/>
  <c r="C12" i="76"/>
  <c r="C165" i="76" s="1"/>
  <c r="F14" i="76"/>
  <c r="F167" i="76" s="1"/>
  <c r="F15" i="76"/>
  <c r="F168" i="76" s="1"/>
  <c r="C14" i="76"/>
  <c r="C167" i="76" s="1"/>
  <c r="C16" i="76"/>
  <c r="D12" i="76"/>
  <c r="D165" i="76" s="1"/>
  <c r="E16" i="76"/>
  <c r="F16" i="76"/>
  <c r="C15" i="76"/>
  <c r="C168" i="76" s="1"/>
  <c r="E14" i="76"/>
  <c r="E167" i="76" s="1"/>
  <c r="D14" i="76"/>
  <c r="D167" i="76" s="1"/>
  <c r="C13" i="76"/>
  <c r="C166" i="76" s="1"/>
  <c r="D16" i="76"/>
  <c r="D15" i="76"/>
  <c r="D168" i="76" s="1"/>
  <c r="F12" i="76"/>
  <c r="F165" i="76" s="1"/>
  <c r="O207" i="69"/>
  <c r="O206" i="69"/>
  <c r="F209" i="69"/>
  <c r="H209" i="69"/>
  <c r="O201" i="69"/>
  <c r="I209" i="69"/>
  <c r="G209" i="69"/>
  <c r="E209" i="69"/>
  <c r="O203" i="69"/>
  <c r="C169" i="76" l="1"/>
  <c r="D169" i="76"/>
  <c r="E169" i="76"/>
  <c r="F169" i="76"/>
  <c r="D45" i="62"/>
  <c r="C45" i="62"/>
  <c r="E45" i="62" l="1"/>
  <c r="B21" i="67"/>
  <c r="F45" i="62" l="1"/>
  <c r="G45" i="62" s="1"/>
  <c r="AK15" i="67"/>
  <c r="AI15" i="67"/>
  <c r="W15" i="67"/>
  <c r="K15" i="67"/>
  <c r="AH15" i="67"/>
  <c r="V15" i="67"/>
  <c r="J15" i="67"/>
  <c r="AG15" i="67"/>
  <c r="U15" i="67"/>
  <c r="I15" i="67"/>
  <c r="AF15" i="67"/>
  <c r="T15" i="67"/>
  <c r="H15" i="67"/>
  <c r="AE15" i="67"/>
  <c r="S15" i="67"/>
  <c r="G15" i="67"/>
  <c r="C15" i="67"/>
  <c r="Z15" i="67"/>
  <c r="AD15" i="67"/>
  <c r="R15" i="67"/>
  <c r="F15" i="67"/>
  <c r="AC15" i="67"/>
  <c r="Q15" i="67"/>
  <c r="E15" i="67"/>
  <c r="AB15" i="67"/>
  <c r="P15" i="67"/>
  <c r="D15" i="67"/>
  <c r="AA15" i="67"/>
  <c r="O15" i="67"/>
  <c r="N15" i="67"/>
  <c r="Y15" i="67"/>
  <c r="M15" i="67"/>
  <c r="AJ15" i="67"/>
  <c r="X15" i="67"/>
  <c r="L15" i="67"/>
  <c r="C17" i="67" l="1"/>
  <c r="D8" i="64" l="1"/>
  <c r="E8" i="64" l="1"/>
  <c r="D9" i="64"/>
  <c r="B107" i="62"/>
  <c r="C107" i="62"/>
  <c r="D107" i="62"/>
  <c r="E108" i="62"/>
  <c r="F108" i="62"/>
  <c r="G108" i="62"/>
  <c r="B7" i="59"/>
  <c r="B8" i="59"/>
  <c r="B9" i="59"/>
  <c r="F8" i="64" l="1"/>
  <c r="E9" i="64"/>
  <c r="G8" i="64" l="1"/>
  <c r="G9" i="64" s="1"/>
  <c r="G14" i="38" s="1"/>
  <c r="F9" i="64"/>
  <c r="D17" i="38"/>
  <c r="C17" i="38"/>
  <c r="C43" i="76" l="1"/>
  <c r="C48" i="38"/>
  <c r="D43" i="76"/>
  <c r="D48" i="38"/>
  <c r="G37" i="76"/>
  <c r="G45" i="38"/>
  <c r="C87" i="76"/>
  <c r="C50" i="76"/>
  <c r="D87" i="76"/>
  <c r="D50" i="76"/>
  <c r="G84" i="76"/>
  <c r="E110" i="62"/>
  <c r="F110" i="62"/>
  <c r="G110" i="62"/>
  <c r="H110" i="62"/>
  <c r="I110" i="62"/>
  <c r="D110" i="62"/>
  <c r="J110" i="62" l="1"/>
  <c r="D7" i="61" l="1"/>
  <c r="E7" i="61" l="1"/>
  <c r="F7" i="61" s="1"/>
  <c r="G7" i="61" s="1"/>
  <c r="H7" i="61" s="1"/>
  <c r="C9" i="61"/>
  <c r="C8" i="61" l="1"/>
  <c r="C10" i="61" s="1"/>
  <c r="I7" i="61"/>
  <c r="C14" i="38"/>
  <c r="C37" i="76" l="1"/>
  <c r="C45" i="38"/>
  <c r="D9" i="61"/>
  <c r="J7" i="61"/>
  <c r="C84" i="76"/>
  <c r="D8" i="61"/>
  <c r="D14" i="38"/>
  <c r="D37" i="76" l="1"/>
  <c r="D45" i="38"/>
  <c r="D10" i="61"/>
  <c r="E8" i="61"/>
  <c r="E9" i="61"/>
  <c r="K7" i="61"/>
  <c r="D84" i="76"/>
  <c r="F8" i="61"/>
  <c r="D73" i="62"/>
  <c r="F9" i="61"/>
  <c r="G8" i="61" l="1"/>
  <c r="E10" i="61"/>
  <c r="G9" i="61"/>
  <c r="L7" i="61"/>
  <c r="E73" i="62"/>
  <c r="C193" i="76"/>
  <c r="F10" i="61"/>
  <c r="F73" i="62"/>
  <c r="C196" i="76" l="1"/>
  <c r="C194" i="76" s="1"/>
  <c r="D196" i="76"/>
  <c r="D194" i="76" s="1"/>
  <c r="H9" i="61"/>
  <c r="C178" i="76"/>
  <c r="G10" i="61"/>
  <c r="G73" i="62"/>
  <c r="D178" i="76" l="1"/>
  <c r="G178" i="76"/>
  <c r="F5" i="59"/>
  <c r="L13" i="57"/>
  <c r="M13" i="57" s="1"/>
  <c r="N13" i="57" s="1"/>
  <c r="L8" i="57"/>
  <c r="L4" i="57"/>
  <c r="M4" i="57" l="1"/>
  <c r="E178" i="76"/>
  <c r="F178" i="76"/>
  <c r="L23" i="57"/>
  <c r="M8" i="57"/>
  <c r="M23" i="57" s="1"/>
  <c r="G5" i="59"/>
  <c r="F6" i="59" l="1"/>
  <c r="N8" i="57"/>
  <c r="N23" i="57" s="1"/>
  <c r="H5" i="59"/>
  <c r="F225" i="76" l="1"/>
  <c r="L7" i="57"/>
  <c r="L17" i="57" s="1"/>
  <c r="G6" i="59"/>
  <c r="E17" i="38"/>
  <c r="E43" i="76" l="1"/>
  <c r="E48" i="38"/>
  <c r="G225" i="76"/>
  <c r="M7" i="57"/>
  <c r="M17" i="57" s="1"/>
  <c r="M12" i="57" s="1"/>
  <c r="M22" i="57" s="1"/>
  <c r="F248" i="76"/>
  <c r="F223" i="76"/>
  <c r="F217" i="76"/>
  <c r="F207" i="76"/>
  <c r="F219" i="76"/>
  <c r="F221" i="76"/>
  <c r="F208" i="76"/>
  <c r="F209" i="76"/>
  <c r="F211" i="76"/>
  <c r="F222" i="76"/>
  <c r="F212" i="76"/>
  <c r="F224" i="76"/>
  <c r="F206" i="76"/>
  <c r="F215" i="76"/>
  <c r="F214" i="76"/>
  <c r="F213" i="76"/>
  <c r="F218" i="76"/>
  <c r="F220" i="76"/>
  <c r="H6" i="59"/>
  <c r="E87" i="76"/>
  <c r="E50" i="76"/>
  <c r="L12" i="57"/>
  <c r="L22" i="57" s="1"/>
  <c r="F17" i="38"/>
  <c r="F43" i="76" l="1"/>
  <c r="F48" i="38"/>
  <c r="F216" i="76"/>
  <c r="F205" i="76"/>
  <c r="H225" i="76"/>
  <c r="G17" i="38"/>
  <c r="N7" i="57"/>
  <c r="N17" i="57" s="1"/>
  <c r="F210" i="76"/>
  <c r="G211" i="76"/>
  <c r="G206" i="76"/>
  <c r="G218" i="76"/>
  <c r="G214" i="76"/>
  <c r="G209" i="76"/>
  <c r="G220" i="76"/>
  <c r="G248" i="76"/>
  <c r="G212" i="76"/>
  <c r="G222" i="76"/>
  <c r="G207" i="76"/>
  <c r="G213" i="76"/>
  <c r="G224" i="76"/>
  <c r="G217" i="76"/>
  <c r="G223" i="76"/>
  <c r="G215" i="76"/>
  <c r="G208" i="76"/>
  <c r="G219" i="76"/>
  <c r="G221" i="76"/>
  <c r="F87" i="76"/>
  <c r="F50" i="76"/>
  <c r="E83" i="62"/>
  <c r="F83" i="62"/>
  <c r="G83" i="62"/>
  <c r="I83" i="62"/>
  <c r="H83" i="62"/>
  <c r="I77" i="62"/>
  <c r="H77" i="62"/>
  <c r="G77" i="62"/>
  <c r="F77" i="62"/>
  <c r="E77" i="62"/>
  <c r="G109" i="62"/>
  <c r="F109" i="62"/>
  <c r="E109" i="62"/>
  <c r="D109" i="62"/>
  <c r="G43" i="76" l="1"/>
  <c r="G48" i="38"/>
  <c r="H48" i="38" s="1"/>
  <c r="H248" i="76"/>
  <c r="H222" i="76"/>
  <c r="I222" i="76" s="1"/>
  <c r="H209" i="76"/>
  <c r="I209" i="76" s="1"/>
  <c r="H219" i="76"/>
  <c r="I219" i="76" s="1"/>
  <c r="H214" i="76"/>
  <c r="I214" i="76" s="1"/>
  <c r="H224" i="76"/>
  <c r="I224" i="76" s="1"/>
  <c r="H223" i="76"/>
  <c r="I223" i="76" s="1"/>
  <c r="H215" i="76"/>
  <c r="I215" i="76" s="1"/>
  <c r="H218" i="76"/>
  <c r="I218" i="76" s="1"/>
  <c r="H211" i="76"/>
  <c r="H221" i="76"/>
  <c r="I221" i="76" s="1"/>
  <c r="H220" i="76"/>
  <c r="I220" i="76" s="1"/>
  <c r="H207" i="76"/>
  <c r="I207" i="76" s="1"/>
  <c r="H217" i="76"/>
  <c r="H208" i="76"/>
  <c r="I208" i="76" s="1"/>
  <c r="H213" i="76"/>
  <c r="I213" i="76" s="1"/>
  <c r="H206" i="76"/>
  <c r="H212" i="76"/>
  <c r="I212" i="76" s="1"/>
  <c r="F204" i="76"/>
  <c r="H17" i="38"/>
  <c r="H87" i="76" s="1"/>
  <c r="G205" i="76"/>
  <c r="G216" i="76"/>
  <c r="G210" i="76"/>
  <c r="G87" i="76"/>
  <c r="G50" i="76"/>
  <c r="N12" i="57"/>
  <c r="N22" i="57" s="1"/>
  <c r="I111" i="62"/>
  <c r="E111" i="62"/>
  <c r="D111" i="62"/>
  <c r="F111" i="62"/>
  <c r="G111" i="62"/>
  <c r="H111" i="62"/>
  <c r="G204" i="76" l="1"/>
  <c r="H210" i="76"/>
  <c r="I210" i="76" s="1"/>
  <c r="I211" i="76"/>
  <c r="H205" i="76"/>
  <c r="I206" i="76"/>
  <c r="H216" i="76"/>
  <c r="I216" i="76" s="1"/>
  <c r="I217" i="76"/>
  <c r="J111" i="62"/>
  <c r="G196" i="76"/>
  <c r="D72" i="62"/>
  <c r="D108" i="62" s="1"/>
  <c r="I108" i="62"/>
  <c r="H108" i="62"/>
  <c r="E71" i="62"/>
  <c r="E107" i="62" s="1"/>
  <c r="E196" i="76" l="1"/>
  <c r="E194" i="76" s="1"/>
  <c r="H204" i="76"/>
  <c r="I205" i="76"/>
  <c r="I204" i="76" s="1"/>
  <c r="I225" i="76" s="1"/>
  <c r="J108" i="62"/>
  <c r="F71" i="62"/>
  <c r="F196" i="76" l="1"/>
  <c r="F194" i="76" s="1"/>
  <c r="F107" i="62"/>
  <c r="G71" i="62"/>
  <c r="E14" i="38" l="1"/>
  <c r="F14" i="38"/>
  <c r="G107" i="62"/>
  <c r="H71" i="62"/>
  <c r="F37" i="76" l="1"/>
  <c r="F45" i="38"/>
  <c r="E37" i="76"/>
  <c r="E45" i="38"/>
  <c r="H45" i="38" s="1"/>
  <c r="F84" i="76"/>
  <c r="E84" i="76"/>
  <c r="H14" i="38"/>
  <c r="H84" i="76" s="1"/>
  <c r="H107" i="62"/>
  <c r="I71" i="62"/>
  <c r="I107" i="62" l="1"/>
  <c r="K20" i="57"/>
  <c r="J20" i="57"/>
  <c r="I20" i="57"/>
  <c r="C21" i="38" s="1"/>
  <c r="H20" i="57"/>
  <c r="G20" i="57"/>
  <c r="F20" i="57"/>
  <c r="E20" i="57"/>
  <c r="D20" i="57"/>
  <c r="C20" i="57"/>
  <c r="K18" i="57"/>
  <c r="J18" i="57"/>
  <c r="I18" i="57"/>
  <c r="H18" i="57"/>
  <c r="G18" i="57"/>
  <c r="F18" i="57"/>
  <c r="E18" i="57"/>
  <c r="D18" i="57"/>
  <c r="K17" i="57"/>
  <c r="J17" i="57"/>
  <c r="H17" i="57"/>
  <c r="G17" i="57"/>
  <c r="F17" i="57"/>
  <c r="E17" i="57"/>
  <c r="D17" i="57"/>
  <c r="K16" i="57"/>
  <c r="J16" i="57"/>
  <c r="I16" i="57"/>
  <c r="H16" i="57"/>
  <c r="G16" i="57"/>
  <c r="F16" i="57"/>
  <c r="E16" i="57"/>
  <c r="D16" i="57"/>
  <c r="K10" i="57"/>
  <c r="J10" i="57"/>
  <c r="I10" i="57"/>
  <c r="H10" i="57"/>
  <c r="G10" i="57"/>
  <c r="F10" i="57"/>
  <c r="E10" i="57"/>
  <c r="D10" i="57"/>
  <c r="C10" i="57"/>
  <c r="K5" i="57"/>
  <c r="L6" i="57" s="1"/>
  <c r="L16" i="57" s="1"/>
  <c r="L15" i="57" s="1"/>
  <c r="J5" i="57"/>
  <c r="I5" i="57"/>
  <c r="H5" i="57"/>
  <c r="G5" i="57"/>
  <c r="F5" i="57"/>
  <c r="E5" i="57"/>
  <c r="D5" i="57"/>
  <c r="C5" i="57"/>
  <c r="C90" i="76" l="1"/>
  <c r="C52" i="38"/>
  <c r="C245" i="76"/>
  <c r="D245" i="76" s="1"/>
  <c r="I25" i="57"/>
  <c r="J25" i="57" s="1"/>
  <c r="K25" i="57" s="1"/>
  <c r="L25" i="57" s="1"/>
  <c r="M25" i="57" s="1"/>
  <c r="N25" i="57" s="1"/>
  <c r="C232" i="76"/>
  <c r="C238" i="76" s="1"/>
  <c r="C243" i="76"/>
  <c r="C49" i="76"/>
  <c r="L11" i="57"/>
  <c r="L21" i="57" s="1"/>
  <c r="L20" i="57" s="1"/>
  <c r="L5" i="57"/>
  <c r="D15" i="57"/>
  <c r="F15" i="57"/>
  <c r="H15" i="57"/>
  <c r="J15" i="57"/>
  <c r="K15" i="57"/>
  <c r="E15" i="57"/>
  <c r="G15" i="57"/>
  <c r="I15" i="57"/>
  <c r="I26" i="57" l="1"/>
  <c r="C249" i="76" s="1"/>
  <c r="E237" i="76" s="1"/>
  <c r="L26" i="57"/>
  <c r="F249" i="76" s="1"/>
  <c r="E291" i="76" s="1"/>
  <c r="C251" i="76"/>
  <c r="C263" i="76" s="1"/>
  <c r="C246" i="76"/>
  <c r="D15" i="38"/>
  <c r="D46" i="38" s="1"/>
  <c r="K26" i="57"/>
  <c r="E249" i="76" s="1"/>
  <c r="D291" i="76" s="1"/>
  <c r="C15" i="38"/>
  <c r="C46" i="38" s="1"/>
  <c r="J26" i="57"/>
  <c r="D249" i="76" s="1"/>
  <c r="C291" i="76" s="1"/>
  <c r="E232" i="76"/>
  <c r="E245" i="76"/>
  <c r="C290" i="76"/>
  <c r="E15" i="38"/>
  <c r="E46" i="38" s="1"/>
  <c r="M6" i="57"/>
  <c r="M5" i="57" s="1"/>
  <c r="L10" i="57"/>
  <c r="E238" i="76" l="1"/>
  <c r="F238" i="76" s="1"/>
  <c r="C250" i="76"/>
  <c r="D247" i="76" s="1"/>
  <c r="D250" i="76" s="1"/>
  <c r="E247" i="76" s="1"/>
  <c r="E250" i="76" s="1"/>
  <c r="F247" i="76" s="1"/>
  <c r="F250" i="76" s="1"/>
  <c r="G247" i="76" s="1"/>
  <c r="F245" i="76"/>
  <c r="D290" i="76"/>
  <c r="D289" i="76" s="1"/>
  <c r="C59" i="76"/>
  <c r="C51" i="76"/>
  <c r="D59" i="76"/>
  <c r="D51" i="76"/>
  <c r="C85" i="76"/>
  <c r="D243" i="76"/>
  <c r="D246" i="76" s="1"/>
  <c r="D85" i="76"/>
  <c r="C289" i="76"/>
  <c r="E59" i="76"/>
  <c r="E51" i="76"/>
  <c r="E85" i="76"/>
  <c r="N6" i="57"/>
  <c r="M16" i="57"/>
  <c r="M15" i="57" s="1"/>
  <c r="C252" i="76" l="1"/>
  <c r="C264" i="76" s="1"/>
  <c r="E243" i="76"/>
  <c r="E246" i="76" s="1"/>
  <c r="D252" i="76"/>
  <c r="F15" i="38"/>
  <c r="M26" i="57"/>
  <c r="G249" i="76" s="1"/>
  <c r="F291" i="76" s="1"/>
  <c r="G245" i="76"/>
  <c r="E290" i="76"/>
  <c r="E289" i="76" s="1"/>
  <c r="F59" i="76"/>
  <c r="N5" i="57"/>
  <c r="N16" i="57"/>
  <c r="N15" i="57" s="1"/>
  <c r="M11" i="57"/>
  <c r="M21" i="57" s="1"/>
  <c r="M20" i="57" s="1"/>
  <c r="M10" i="57"/>
  <c r="F51" i="76" l="1"/>
  <c r="F46" i="38"/>
  <c r="D251" i="76"/>
  <c r="D263" i="76" s="1"/>
  <c r="G250" i="76"/>
  <c r="H247" i="76" s="1"/>
  <c r="F85" i="76"/>
  <c r="H245" i="76"/>
  <c r="G290" i="76" s="1"/>
  <c r="F290" i="76"/>
  <c r="F289" i="76" s="1"/>
  <c r="D264" i="76"/>
  <c r="E251" i="76"/>
  <c r="E263" i="76" s="1"/>
  <c r="G15" i="38"/>
  <c r="N26" i="57"/>
  <c r="H249" i="76" s="1"/>
  <c r="G291" i="76" s="1"/>
  <c r="F243" i="76"/>
  <c r="F246" i="76" s="1"/>
  <c r="E252" i="76"/>
  <c r="N10" i="57"/>
  <c r="N11" i="57"/>
  <c r="N21" i="57" s="1"/>
  <c r="N20" i="57" s="1"/>
  <c r="G22" i="38" s="1"/>
  <c r="G59" i="76" l="1"/>
  <c r="G46" i="38"/>
  <c r="H46" i="38" s="1"/>
  <c r="G91" i="76"/>
  <c r="G53" i="38"/>
  <c r="H53" i="38" s="1"/>
  <c r="G238" i="76"/>
  <c r="H15" i="38"/>
  <c r="H85" i="76" s="1"/>
  <c r="F251" i="76"/>
  <c r="F263" i="76" s="1"/>
  <c r="E264" i="76"/>
  <c r="G243" i="76"/>
  <c r="G246" i="76" s="1"/>
  <c r="F252" i="76"/>
  <c r="G85" i="76"/>
  <c r="H250" i="76"/>
  <c r="G51" i="76"/>
  <c r="G289" i="76"/>
  <c r="H22" i="38"/>
  <c r="F264" i="76" l="1"/>
  <c r="G251" i="76"/>
  <c r="G263" i="76" s="1"/>
  <c r="H243" i="76"/>
  <c r="H246" i="76" s="1"/>
  <c r="H252" i="76" s="1"/>
  <c r="H264" i="76" s="1"/>
  <c r="G252" i="76"/>
  <c r="H91" i="76"/>
  <c r="F16" i="38"/>
  <c r="F47" i="38" s="1"/>
  <c r="F293" i="76" l="1"/>
  <c r="F60" i="76"/>
  <c r="F61" i="76" s="1"/>
  <c r="G264" i="76"/>
  <c r="H251" i="76"/>
  <c r="H263" i="76" s="1"/>
  <c r="F86" i="76"/>
  <c r="E16" i="38"/>
  <c r="E47" i="38" s="1"/>
  <c r="H47" i="38" s="1"/>
  <c r="E293" i="76" l="1"/>
  <c r="E60" i="76"/>
  <c r="E61" i="76" s="1"/>
  <c r="E86" i="76"/>
  <c r="H16" i="38"/>
  <c r="H86" i="76" s="1"/>
  <c r="Z192" i="72" l="1"/>
  <c r="Z176" i="72"/>
  <c r="Z159" i="72"/>
  <c r="Z142" i="72"/>
  <c r="Z126" i="72"/>
  <c r="Z88" i="72"/>
  <c r="Z71" i="72"/>
  <c r="Z54" i="72"/>
  <c r="Z191" i="72"/>
  <c r="Z175" i="72"/>
  <c r="Z158" i="72"/>
  <c r="Z141" i="72"/>
  <c r="Z87" i="72"/>
  <c r="Z70" i="72"/>
  <c r="Z53" i="72"/>
  <c r="Z190" i="72"/>
  <c r="Z174" i="72"/>
  <c r="Z157" i="72"/>
  <c r="Z140" i="72"/>
  <c r="Z86" i="72"/>
  <c r="Z69" i="72"/>
  <c r="Z52" i="72"/>
  <c r="Z189" i="72"/>
  <c r="Z173" i="72"/>
  <c r="Z156" i="72"/>
  <c r="Z135" i="72"/>
  <c r="Z85" i="72"/>
  <c r="Z68" i="72"/>
  <c r="Z188" i="72"/>
  <c r="Z172" i="72"/>
  <c r="Z155" i="72"/>
  <c r="Z134" i="72"/>
  <c r="Z84" i="72"/>
  <c r="Z67" i="72"/>
  <c r="Z187" i="72"/>
  <c r="Z171" i="72"/>
  <c r="Z149" i="72"/>
  <c r="Z133" i="72"/>
  <c r="Z83" i="72"/>
  <c r="Z61" i="72"/>
  <c r="Z186" i="72"/>
  <c r="Z170" i="72"/>
  <c r="Z148" i="72"/>
  <c r="Z132" i="72"/>
  <c r="Z82" i="72"/>
  <c r="Z60" i="72"/>
  <c r="Z185" i="72"/>
  <c r="Z164" i="72"/>
  <c r="Z147" i="72"/>
  <c r="Z131" i="72"/>
  <c r="Z76" i="72"/>
  <c r="Z59" i="72"/>
  <c r="Z163" i="72"/>
  <c r="Z146" i="72"/>
  <c r="Z130" i="72"/>
  <c r="Z75" i="72"/>
  <c r="Z58" i="72"/>
  <c r="Z179" i="72"/>
  <c r="Z162" i="72"/>
  <c r="Z145" i="72"/>
  <c r="Z129" i="72"/>
  <c r="Z91" i="72"/>
  <c r="Z74" i="72"/>
  <c r="Z57" i="72"/>
  <c r="Z178" i="72"/>
  <c r="Z161" i="72"/>
  <c r="Z144" i="72"/>
  <c r="Z128" i="72"/>
  <c r="Z90" i="72"/>
  <c r="Z73" i="72"/>
  <c r="Z56" i="72"/>
  <c r="Z193" i="72"/>
  <c r="Z177" i="72"/>
  <c r="Z160" i="72"/>
  <c r="Z143" i="72"/>
  <c r="Z127" i="72"/>
  <c r="Z89" i="72"/>
  <c r="Z72" i="72"/>
  <c r="Z55" i="72"/>
  <c r="X69" i="72" l="1"/>
  <c r="Y69" i="72"/>
  <c r="AF69" i="72" s="1"/>
  <c r="X114" i="72"/>
  <c r="AE114" i="72" s="1"/>
  <c r="Y114" i="72"/>
  <c r="AF114" i="72" s="1"/>
  <c r="X144" i="72"/>
  <c r="AE144" i="72" s="1"/>
  <c r="Y144" i="72"/>
  <c r="Y202" i="72" s="1"/>
  <c r="Y54" i="72"/>
  <c r="X54" i="72"/>
  <c r="Y146" i="72"/>
  <c r="X146" i="72"/>
  <c r="AE146" i="72" s="1"/>
  <c r="Y177" i="72"/>
  <c r="AF177" i="72" s="1"/>
  <c r="X177" i="72"/>
  <c r="AE177" i="72" s="1"/>
  <c r="X101" i="72"/>
  <c r="Y101" i="72"/>
  <c r="AF101" i="72" s="1"/>
  <c r="Y85" i="72"/>
  <c r="AF85" i="72" s="1"/>
  <c r="X85" i="72"/>
  <c r="X86" i="72"/>
  <c r="Y86" i="72"/>
  <c r="AF86" i="72" s="1"/>
  <c r="X87" i="72"/>
  <c r="Y87" i="72"/>
  <c r="AF87" i="72" s="1"/>
  <c r="X88" i="72"/>
  <c r="Y88" i="72"/>
  <c r="AF88" i="72" s="1"/>
  <c r="Y129" i="72"/>
  <c r="AF129" i="72" s="1"/>
  <c r="X129" i="72"/>
  <c r="AE129" i="72" s="1"/>
  <c r="Y61" i="72"/>
  <c r="AF61" i="72" s="1"/>
  <c r="X61" i="72"/>
  <c r="Y52" i="72"/>
  <c r="X52" i="72"/>
  <c r="AE52" i="72" s="1"/>
  <c r="Y160" i="72"/>
  <c r="AF160" i="72" s="1"/>
  <c r="X160" i="72"/>
  <c r="AE160" i="72" s="1"/>
  <c r="X131" i="72"/>
  <c r="AE131" i="72" s="1"/>
  <c r="Y131" i="72"/>
  <c r="AF131" i="72" s="1"/>
  <c r="Y117" i="72"/>
  <c r="AF117" i="72" s="1"/>
  <c r="X117" i="72"/>
  <c r="AE117" i="72" s="1"/>
  <c r="X193" i="72"/>
  <c r="Y193" i="72"/>
  <c r="X198" i="72"/>
  <c r="AE198" i="72" s="1"/>
  <c r="X199" i="72"/>
  <c r="AE199" i="72" s="1"/>
  <c r="Y184" i="72"/>
  <c r="AF184" i="72" s="1"/>
  <c r="X184" i="72"/>
  <c r="AE184" i="72" s="1"/>
  <c r="X164" i="72"/>
  <c r="AE164" i="72" s="1"/>
  <c r="Y164" i="72"/>
  <c r="AF164" i="72" s="1"/>
  <c r="BB164" i="72" s="1"/>
  <c r="Y148" i="72"/>
  <c r="X148" i="72"/>
  <c r="AE148" i="72" s="1"/>
  <c r="Y133" i="72"/>
  <c r="AF133" i="72" s="1"/>
  <c r="X133" i="72"/>
  <c r="AE133" i="72" s="1"/>
  <c r="X118" i="72"/>
  <c r="AE118" i="72" s="1"/>
  <c r="Y118" i="72"/>
  <c r="AF118" i="72" s="1"/>
  <c r="X102" i="72"/>
  <c r="Y102" i="72"/>
  <c r="AF102" i="72" s="1"/>
  <c r="Y103" i="72"/>
  <c r="AF103" i="72" s="1"/>
  <c r="X103" i="72"/>
  <c r="X104" i="72"/>
  <c r="Y104" i="72"/>
  <c r="AF104" i="72" s="1"/>
  <c r="Y105" i="72"/>
  <c r="AF105" i="72" s="1"/>
  <c r="X105" i="72"/>
  <c r="Y98" i="72"/>
  <c r="AF98" i="72" s="1"/>
  <c r="X98" i="72"/>
  <c r="Y115" i="72"/>
  <c r="AF115" i="72" s="1"/>
  <c r="X115" i="72"/>
  <c r="AE115" i="72" s="1"/>
  <c r="X200" i="72"/>
  <c r="AE200" i="72" s="1"/>
  <c r="Y121" i="72"/>
  <c r="X121" i="72"/>
  <c r="Y126" i="72"/>
  <c r="X126" i="72"/>
  <c r="AE126" i="72" s="1"/>
  <c r="X127" i="72"/>
  <c r="AE127" i="72" s="1"/>
  <c r="Y127" i="72"/>
  <c r="AF127" i="72" s="1"/>
  <c r="Y83" i="72"/>
  <c r="AF83" i="72" s="1"/>
  <c r="X83" i="72"/>
  <c r="AE83" i="72" s="1"/>
  <c r="X68" i="72"/>
  <c r="AE68" i="72" s="1"/>
  <c r="Y68" i="72"/>
  <c r="AF68" i="72" s="1"/>
  <c r="BB68" i="72" s="1"/>
  <c r="X179" i="72"/>
  <c r="Y179" i="72"/>
  <c r="AF179" i="72" s="1"/>
  <c r="Y170" i="72"/>
  <c r="AF170" i="72" s="1"/>
  <c r="X170" i="72"/>
  <c r="AE170" i="72" s="1"/>
  <c r="Y186" i="72"/>
  <c r="AF186" i="72" s="1"/>
  <c r="X186" i="72"/>
  <c r="AE186" i="72" s="1"/>
  <c r="X171" i="72"/>
  <c r="AE171" i="72" s="1"/>
  <c r="Y171" i="72"/>
  <c r="AF171" i="72" s="1"/>
  <c r="X140" i="72"/>
  <c r="AE140" i="72" s="1"/>
  <c r="Y140" i="72"/>
  <c r="Y141" i="72"/>
  <c r="X141" i="72"/>
  <c r="AE141" i="72" s="1"/>
  <c r="Y142" i="72"/>
  <c r="X142" i="72"/>
  <c r="AE142" i="72" s="1"/>
  <c r="Y143" i="72"/>
  <c r="X143" i="72"/>
  <c r="AE143" i="72" s="1"/>
  <c r="X67" i="72"/>
  <c r="AE67" i="72" s="1"/>
  <c r="Y67" i="72"/>
  <c r="AF67" i="72" s="1"/>
  <c r="Y162" i="72"/>
  <c r="AF162" i="72" s="1"/>
  <c r="X162" i="72"/>
  <c r="AE162" i="72" s="1"/>
  <c r="Y100" i="72"/>
  <c r="AF100" i="72" s="1"/>
  <c r="X100" i="72"/>
  <c r="Y132" i="72"/>
  <c r="AF132" i="72" s="1"/>
  <c r="X132" i="72"/>
  <c r="AE132" i="72" s="1"/>
  <c r="X149" i="72"/>
  <c r="AE149" i="72" s="1"/>
  <c r="Y149" i="72"/>
  <c r="Y135" i="72"/>
  <c r="X135" i="72"/>
  <c r="X38" i="72"/>
  <c r="AE38" i="72" s="1"/>
  <c r="Y38" i="72"/>
  <c r="AF38" i="72" s="1"/>
  <c r="BB38" i="72" s="1"/>
  <c r="X39" i="72"/>
  <c r="AE39" i="72" s="1"/>
  <c r="Y39" i="72"/>
  <c r="AF39" i="72" s="1"/>
  <c r="Y40" i="72"/>
  <c r="AF40" i="72" s="1"/>
  <c r="X40" i="72"/>
  <c r="AE40" i="72" s="1"/>
  <c r="Y218" i="72"/>
  <c r="AF218" i="72" s="1"/>
  <c r="X218" i="72"/>
  <c r="AE218" i="72" s="1"/>
  <c r="X202" i="72"/>
  <c r="AE202" i="72" s="1"/>
  <c r="X187" i="72"/>
  <c r="AE187" i="72" s="1"/>
  <c r="Y187" i="72"/>
  <c r="AF187" i="72" s="1"/>
  <c r="X172" i="72"/>
  <c r="AE172" i="72" s="1"/>
  <c r="Y172" i="72"/>
  <c r="AF172" i="72" s="1"/>
  <c r="X156" i="72"/>
  <c r="AE156" i="72" s="1"/>
  <c r="Y156" i="72"/>
  <c r="AF156" i="72" s="1"/>
  <c r="BB156" i="72" s="1"/>
  <c r="Y157" i="72"/>
  <c r="AF157" i="72" s="1"/>
  <c r="X157" i="72"/>
  <c r="AE157" i="72" s="1"/>
  <c r="Y158" i="72"/>
  <c r="AF158" i="72" s="1"/>
  <c r="X158" i="72"/>
  <c r="AE158" i="72" s="1"/>
  <c r="Y159" i="72"/>
  <c r="AF159" i="72" s="1"/>
  <c r="X159" i="72"/>
  <c r="AE159" i="72" s="1"/>
  <c r="Y37" i="72"/>
  <c r="AF37" i="72" s="1"/>
  <c r="X37" i="72"/>
  <c r="AE37" i="72" s="1"/>
  <c r="Y99" i="72"/>
  <c r="AF99" i="72" s="1"/>
  <c r="X99" i="72"/>
  <c r="X70" i="72"/>
  <c r="Y70" i="72"/>
  <c r="AF70" i="72" s="1"/>
  <c r="X178" i="72"/>
  <c r="AE178" i="72" s="1"/>
  <c r="Y178" i="72"/>
  <c r="AF178" i="72" s="1"/>
  <c r="X134" i="72"/>
  <c r="AE134" i="72" s="1"/>
  <c r="Y134" i="72"/>
  <c r="AF134" i="72" s="1"/>
  <c r="Y173" i="72"/>
  <c r="AF173" i="72" s="1"/>
  <c r="X173" i="72"/>
  <c r="AE173" i="72" s="1"/>
  <c r="Y176" i="72"/>
  <c r="AF176" i="72" s="1"/>
  <c r="X176" i="72"/>
  <c r="AE176" i="72" s="1"/>
  <c r="Y130" i="72"/>
  <c r="AF130" i="72" s="1"/>
  <c r="X130" i="72"/>
  <c r="AE130" i="72" s="1"/>
  <c r="X161" i="72"/>
  <c r="AE161" i="72" s="1"/>
  <c r="Y161" i="72"/>
  <c r="AF161" i="72" s="1"/>
  <c r="Y71" i="72"/>
  <c r="AF71" i="72" s="1"/>
  <c r="X71" i="72"/>
  <c r="X215" i="72"/>
  <c r="AE215" i="72" s="1"/>
  <c r="Y215" i="72"/>
  <c r="AF215" i="72" s="1"/>
  <c r="Y119" i="72"/>
  <c r="AF119" i="72" s="1"/>
  <c r="X119" i="72"/>
  <c r="AE119" i="72" s="1"/>
  <c r="X201" i="72"/>
  <c r="AE201" i="72" s="1"/>
  <c r="Y219" i="72"/>
  <c r="AF219" i="72" s="1"/>
  <c r="X219" i="72"/>
  <c r="AE219" i="72" s="1"/>
  <c r="Y174" i="72"/>
  <c r="AF174" i="72" s="1"/>
  <c r="X174" i="72"/>
  <c r="AE174" i="72" s="1"/>
  <c r="X74" i="72"/>
  <c r="Y74" i="72"/>
  <c r="AF74" i="72" s="1"/>
  <c r="X42" i="72"/>
  <c r="AE42" i="72" s="1"/>
  <c r="Y42" i="72"/>
  <c r="AF42" i="72" s="1"/>
  <c r="X220" i="72"/>
  <c r="AE220" i="72" s="1"/>
  <c r="Y220" i="72"/>
  <c r="AF220" i="72" s="1"/>
  <c r="X204" i="72"/>
  <c r="AE204" i="72" s="1"/>
  <c r="Y189" i="72"/>
  <c r="AF189" i="72" s="1"/>
  <c r="X189" i="72"/>
  <c r="AE189" i="72" s="1"/>
  <c r="X190" i="72"/>
  <c r="AE190" i="72" s="1"/>
  <c r="Y190" i="72"/>
  <c r="AF190" i="72" s="1"/>
  <c r="X191" i="72"/>
  <c r="AE191" i="72" s="1"/>
  <c r="Y191" i="72"/>
  <c r="AF191" i="72" s="1"/>
  <c r="Y192" i="72"/>
  <c r="AF192" i="72" s="1"/>
  <c r="X192" i="72"/>
  <c r="AE192" i="72" s="1"/>
  <c r="X45" i="72"/>
  <c r="Y45" i="72"/>
  <c r="AF45" i="72" s="1"/>
  <c r="Y53" i="72"/>
  <c r="X53" i="72"/>
  <c r="Y116" i="72"/>
  <c r="AF116" i="72" s="1"/>
  <c r="X116" i="72"/>
  <c r="AE116" i="72" s="1"/>
  <c r="X163" i="72"/>
  <c r="AE163" i="72" s="1"/>
  <c r="Y163" i="72"/>
  <c r="AF163" i="72" s="1"/>
  <c r="Y216" i="72"/>
  <c r="AF216" i="72" s="1"/>
  <c r="X216" i="72"/>
  <c r="AE216" i="72" s="1"/>
  <c r="Y120" i="72"/>
  <c r="AF120" i="72" s="1"/>
  <c r="X120" i="72"/>
  <c r="AE120" i="72" s="1"/>
  <c r="Y217" i="72"/>
  <c r="AF217" i="72" s="1"/>
  <c r="X217" i="72"/>
  <c r="AE217" i="72" s="1"/>
  <c r="X41" i="72"/>
  <c r="AE41" i="72" s="1"/>
  <c r="Y41" i="72"/>
  <c r="AF41" i="72" s="1"/>
  <c r="X203" i="72"/>
  <c r="AE203" i="72" s="1"/>
  <c r="X188" i="72"/>
  <c r="AE188" i="72" s="1"/>
  <c r="Y188" i="72"/>
  <c r="AF188" i="72" s="1"/>
  <c r="X175" i="72"/>
  <c r="AE175" i="72" s="1"/>
  <c r="Y175" i="72"/>
  <c r="AF175" i="72" s="1"/>
  <c r="X72" i="72"/>
  <c r="Y72" i="72"/>
  <c r="AF72" i="72" s="1"/>
  <c r="X73" i="72"/>
  <c r="Y73" i="72"/>
  <c r="AF73" i="72" s="1"/>
  <c r="Y58" i="72"/>
  <c r="AF58" i="72" s="1"/>
  <c r="X58" i="72"/>
  <c r="X89" i="72"/>
  <c r="Y89" i="72"/>
  <c r="AF89" i="72" s="1"/>
  <c r="X90" i="72"/>
  <c r="Y90" i="72"/>
  <c r="AF90" i="72" s="1"/>
  <c r="X91" i="72"/>
  <c r="Y91" i="72"/>
  <c r="AF91" i="72" s="1"/>
  <c r="X75" i="72"/>
  <c r="Y75" i="72"/>
  <c r="AF75" i="72" s="1"/>
  <c r="BB75" i="72" s="1"/>
  <c r="X59" i="72"/>
  <c r="Y59" i="72"/>
  <c r="AF59" i="72" s="1"/>
  <c r="BB59" i="72" s="1"/>
  <c r="Y43" i="72"/>
  <c r="AF43" i="72" s="1"/>
  <c r="X43" i="72"/>
  <c r="AE43" i="72" s="1"/>
  <c r="X221" i="72"/>
  <c r="AE221" i="72" s="1"/>
  <c r="Y221" i="72"/>
  <c r="AF221" i="72" s="1"/>
  <c r="X205" i="72"/>
  <c r="AE205" i="72" s="1"/>
  <c r="X206" i="72"/>
  <c r="AE206" i="72" s="1"/>
  <c r="X207" i="72"/>
  <c r="AE207" i="72" s="1"/>
  <c r="X213" i="72"/>
  <c r="AE213" i="72" s="1"/>
  <c r="X128" i="72"/>
  <c r="AE128" i="72" s="1"/>
  <c r="Y128" i="72"/>
  <c r="AF128" i="72" s="1"/>
  <c r="Y82" i="72"/>
  <c r="AF82" i="72" s="1"/>
  <c r="X82" i="72"/>
  <c r="AE82" i="72" s="1"/>
  <c r="Y145" i="72"/>
  <c r="X145" i="72"/>
  <c r="AE145" i="72" s="1"/>
  <c r="X46" i="72"/>
  <c r="Y46" i="72"/>
  <c r="AF46" i="72" s="1"/>
  <c r="X84" i="72"/>
  <c r="AE84" i="72" s="1"/>
  <c r="Y84" i="72"/>
  <c r="AF84" i="72" s="1"/>
  <c r="Y147" i="72"/>
  <c r="X147" i="72"/>
  <c r="AE147" i="72" s="1"/>
  <c r="Y214" i="72"/>
  <c r="AF214" i="72" s="1"/>
  <c r="X214" i="72"/>
  <c r="AE214" i="72" s="1"/>
  <c r="Y185" i="72"/>
  <c r="AF185" i="72" s="1"/>
  <c r="X185" i="72"/>
  <c r="AE185" i="72" s="1"/>
  <c r="X155" i="72"/>
  <c r="AE155" i="72" s="1"/>
  <c r="Y155" i="72"/>
  <c r="AF155" i="72" s="1"/>
  <c r="X55" i="72"/>
  <c r="Y55" i="72"/>
  <c r="X56" i="72"/>
  <c r="Y56" i="72"/>
  <c r="Y57" i="72"/>
  <c r="X57" i="72"/>
  <c r="X106" i="72"/>
  <c r="Y106" i="72"/>
  <c r="AF106" i="72" s="1"/>
  <c r="X112" i="72"/>
  <c r="AE112" i="72" s="1"/>
  <c r="Y113" i="72"/>
  <c r="AF113" i="72" s="1"/>
  <c r="X113" i="72"/>
  <c r="AE113" i="72" s="1"/>
  <c r="Y76" i="72"/>
  <c r="AF76" i="72" s="1"/>
  <c r="X76" i="72"/>
  <c r="Y60" i="72"/>
  <c r="AF60" i="72" s="1"/>
  <c r="BB60" i="72" s="1"/>
  <c r="X60" i="72"/>
  <c r="Y44" i="72"/>
  <c r="AF44" i="72" s="1"/>
  <c r="X44" i="72"/>
  <c r="BB41" i="72" l="1"/>
  <c r="BB155" i="72"/>
  <c r="BB159" i="72"/>
  <c r="BB58" i="72"/>
  <c r="BB158" i="72"/>
  <c r="BB73" i="72"/>
  <c r="BB42" i="72"/>
  <c r="BB40" i="72"/>
  <c r="BB39" i="72"/>
  <c r="BB74" i="72"/>
  <c r="BB161" i="72"/>
  <c r="BB162" i="72"/>
  <c r="BB70" i="72"/>
  <c r="BB67" i="72"/>
  <c r="BB160" i="72"/>
  <c r="BB157" i="72"/>
  <c r="BB163" i="72"/>
  <c r="BB184" i="72"/>
  <c r="BB72" i="72"/>
  <c r="BB71" i="72"/>
  <c r="BB170" i="72"/>
  <c r="BB69" i="72"/>
  <c r="BB37" i="72"/>
  <c r="AF144" i="72"/>
  <c r="AF202" i="72"/>
  <c r="L89" i="74" s="1"/>
  <c r="S89" i="74" s="1"/>
  <c r="AF141" i="72"/>
  <c r="Y199" i="72"/>
  <c r="AF199" i="72" s="1"/>
  <c r="K86" i="74" s="1"/>
  <c r="R86" i="74" s="1"/>
  <c r="AF140" i="72"/>
  <c r="Y198" i="72"/>
  <c r="AF198" i="72" s="1"/>
  <c r="L85" i="74" s="1"/>
  <c r="S85" i="74" s="1"/>
  <c r="AF145" i="72"/>
  <c r="Y203" i="72"/>
  <c r="AF203" i="72" s="1"/>
  <c r="AF143" i="72"/>
  <c r="Y201" i="72"/>
  <c r="AF201" i="72" s="1"/>
  <c r="L88" i="74" s="1"/>
  <c r="S88" i="74" s="1"/>
  <c r="AF149" i="72"/>
  <c r="BB149" i="72" s="1"/>
  <c r="Y207" i="72"/>
  <c r="AF207" i="72" s="1"/>
  <c r="AF148" i="72"/>
  <c r="Y206" i="72"/>
  <c r="AF206" i="72" s="1"/>
  <c r="K93" i="74" s="1"/>
  <c r="R93" i="74" s="1"/>
  <c r="AF146" i="72"/>
  <c r="Y204" i="72"/>
  <c r="AF204" i="72" s="1"/>
  <c r="AF147" i="72"/>
  <c r="Y205" i="72"/>
  <c r="AF205" i="72" s="1"/>
  <c r="AF126" i="72"/>
  <c r="Y213" i="72"/>
  <c r="AF213" i="72" s="1"/>
  <c r="AF142" i="72"/>
  <c r="Y200" i="72"/>
  <c r="AF200" i="72" s="1"/>
  <c r="J87" i="74" s="1"/>
  <c r="Q87" i="74" s="1"/>
  <c r="AF54" i="72"/>
  <c r="AF53" i="72"/>
  <c r="BB53" i="72" s="1"/>
  <c r="AF52" i="72"/>
  <c r="AF55" i="72"/>
  <c r="AF57" i="72"/>
  <c r="AF56" i="72"/>
  <c r="H66" i="74"/>
  <c r="O66" i="74" s="1"/>
  <c r="I66" i="74"/>
  <c r="P66" i="74" s="1"/>
  <c r="J66" i="74"/>
  <c r="Q66" i="74" s="1"/>
  <c r="K66" i="74"/>
  <c r="R66" i="74" s="1"/>
  <c r="L66" i="74"/>
  <c r="S66" i="74" s="1"/>
  <c r="H65" i="74"/>
  <c r="O65" i="74" s="1"/>
  <c r="I65" i="74"/>
  <c r="P65" i="74" s="1"/>
  <c r="J65" i="74"/>
  <c r="Q65" i="74" s="1"/>
  <c r="K65" i="74"/>
  <c r="R65" i="74" s="1"/>
  <c r="L65" i="74"/>
  <c r="S65" i="74" s="1"/>
  <c r="K72" i="74"/>
  <c r="R72" i="74" s="1"/>
  <c r="L72" i="74"/>
  <c r="S72" i="74" s="1"/>
  <c r="J72" i="74"/>
  <c r="Q72" i="74" s="1"/>
  <c r="H72" i="74"/>
  <c r="O72" i="74" s="1"/>
  <c r="I72" i="74"/>
  <c r="P72" i="74" s="1"/>
  <c r="H73" i="74"/>
  <c r="O73" i="74" s="1"/>
  <c r="I73" i="74"/>
  <c r="P73" i="74" s="1"/>
  <c r="J73" i="74"/>
  <c r="Q73" i="74" s="1"/>
  <c r="K73" i="74"/>
  <c r="R73" i="74" s="1"/>
  <c r="L73" i="74"/>
  <c r="S73" i="74" s="1"/>
  <c r="H70" i="74"/>
  <c r="O70" i="74" s="1"/>
  <c r="I70" i="74"/>
  <c r="P70" i="74" s="1"/>
  <c r="J70" i="74"/>
  <c r="Q70" i="74" s="1"/>
  <c r="K70" i="74"/>
  <c r="R70" i="74" s="1"/>
  <c r="L70" i="74"/>
  <c r="S70" i="74" s="1"/>
  <c r="L94" i="74"/>
  <c r="S94" i="74" s="1"/>
  <c r="H81" i="74"/>
  <c r="I81" i="74"/>
  <c r="H69" i="74"/>
  <c r="O69" i="74" s="1"/>
  <c r="I69" i="74"/>
  <c r="P69" i="74" s="1"/>
  <c r="J69" i="74"/>
  <c r="Q69" i="74" s="1"/>
  <c r="K69" i="74"/>
  <c r="R69" i="74" s="1"/>
  <c r="L69" i="74"/>
  <c r="S69" i="74" s="1"/>
  <c r="H68" i="74"/>
  <c r="O68" i="74" s="1"/>
  <c r="I68" i="74"/>
  <c r="P68" i="74" s="1"/>
  <c r="J68" i="74"/>
  <c r="Q68" i="74" s="1"/>
  <c r="K68" i="74"/>
  <c r="R68" i="74" s="1"/>
  <c r="L68" i="74"/>
  <c r="S68" i="74" s="1"/>
  <c r="I71" i="74"/>
  <c r="P71" i="74" s="1"/>
  <c r="J71" i="74"/>
  <c r="Q71" i="74" s="1"/>
  <c r="K71" i="74"/>
  <c r="R71" i="74" s="1"/>
  <c r="L71" i="74"/>
  <c r="S71" i="74" s="1"/>
  <c r="H71" i="74"/>
  <c r="O71" i="74" s="1"/>
  <c r="I93" i="74"/>
  <c r="P93" i="74" s="1"/>
  <c r="J93" i="74"/>
  <c r="Q93" i="74" s="1"/>
  <c r="I92" i="74"/>
  <c r="P92" i="74" s="1"/>
  <c r="J85" i="74"/>
  <c r="Q85" i="74" s="1"/>
  <c r="K64" i="74"/>
  <c r="R64" i="74" s="1"/>
  <c r="L64" i="74"/>
  <c r="S64" i="74" s="1"/>
  <c r="H64" i="74"/>
  <c r="O64" i="74" s="1"/>
  <c r="I64" i="74"/>
  <c r="P64" i="74" s="1"/>
  <c r="J64" i="74"/>
  <c r="Q64" i="74" s="1"/>
  <c r="H67" i="74"/>
  <c r="O67" i="74" s="1"/>
  <c r="I67" i="74"/>
  <c r="P67" i="74" s="1"/>
  <c r="J67" i="74"/>
  <c r="Q67" i="74" s="1"/>
  <c r="K67" i="74"/>
  <c r="R67" i="74" s="1"/>
  <c r="L67" i="74"/>
  <c r="S67" i="74" s="1"/>
  <c r="I114" i="74" l="1"/>
  <c r="P81" i="74"/>
  <c r="H114" i="74"/>
  <c r="O81" i="74"/>
  <c r="J86" i="74"/>
  <c r="Q86" i="74" s="1"/>
  <c r="BB54" i="72"/>
  <c r="K94" i="74"/>
  <c r="R94" i="74" s="1"/>
  <c r="J94" i="74"/>
  <c r="Q94" i="74" s="1"/>
  <c r="I94" i="74"/>
  <c r="P94" i="74" s="1"/>
  <c r="BB56" i="72"/>
  <c r="BB142" i="72"/>
  <c r="BB143" i="72"/>
  <c r="H94" i="74"/>
  <c r="O94" i="74" s="1"/>
  <c r="BB57" i="72"/>
  <c r="BB126" i="72"/>
  <c r="BB145" i="72"/>
  <c r="BB55" i="72"/>
  <c r="BB147" i="72"/>
  <c r="BB140" i="72"/>
  <c r="BB52" i="72"/>
  <c r="BB146" i="72"/>
  <c r="BB141" i="72"/>
  <c r="BB148" i="72"/>
  <c r="BB144" i="72"/>
  <c r="K89" i="74"/>
  <c r="R89" i="74" s="1"/>
  <c r="J89" i="74"/>
  <c r="Q89" i="74" s="1"/>
  <c r="K92" i="74"/>
  <c r="R92" i="74" s="1"/>
  <c r="H93" i="74"/>
  <c r="O93" i="74" s="1"/>
  <c r="I89" i="74"/>
  <c r="P89" i="74" s="1"/>
  <c r="L93" i="74"/>
  <c r="S93" i="74" s="1"/>
  <c r="H89" i="74"/>
  <c r="O89" i="74" s="1"/>
  <c r="J91" i="74"/>
  <c r="Q91" i="74" s="1"/>
  <c r="K85" i="74"/>
  <c r="R85" i="74" s="1"/>
  <c r="L92" i="74"/>
  <c r="S92" i="74" s="1"/>
  <c r="I85" i="74"/>
  <c r="P85" i="74" s="1"/>
  <c r="J92" i="74"/>
  <c r="Q92" i="74" s="1"/>
  <c r="H85" i="74"/>
  <c r="O85" i="74" s="1"/>
  <c r="H92" i="74"/>
  <c r="O92" i="74" s="1"/>
  <c r="K90" i="74"/>
  <c r="R90" i="74" s="1"/>
  <c r="I87" i="74"/>
  <c r="P87" i="74" s="1"/>
  <c r="H96" i="74"/>
  <c r="K88" i="74"/>
  <c r="R88" i="74" s="1"/>
  <c r="I88" i="74"/>
  <c r="P88" i="74" s="1"/>
  <c r="H88" i="74"/>
  <c r="O88" i="74" s="1"/>
  <c r="J88" i="74"/>
  <c r="Q88" i="74" s="1"/>
  <c r="H87" i="74"/>
  <c r="O87" i="74" s="1"/>
  <c r="L87" i="74"/>
  <c r="S87" i="74" s="1"/>
  <c r="K87" i="74"/>
  <c r="R87" i="74" s="1"/>
  <c r="I91" i="74"/>
  <c r="P91" i="74" s="1"/>
  <c r="H91" i="74"/>
  <c r="O91" i="74" s="1"/>
  <c r="L91" i="74"/>
  <c r="S91" i="74" s="1"/>
  <c r="K91" i="74"/>
  <c r="R91" i="74" s="1"/>
  <c r="I86" i="74"/>
  <c r="P86" i="74" s="1"/>
  <c r="H86" i="74"/>
  <c r="O86" i="74" s="1"/>
  <c r="L86" i="74"/>
  <c r="S86" i="74" s="1"/>
  <c r="L90" i="74"/>
  <c r="S90" i="74" s="1"/>
  <c r="J90" i="74"/>
  <c r="Q90" i="74" s="1"/>
  <c r="I90" i="74"/>
  <c r="P90" i="74" s="1"/>
  <c r="H90" i="74"/>
  <c r="O90" i="74" s="1"/>
  <c r="I96" i="74"/>
  <c r="I75" i="74"/>
  <c r="H75" i="74"/>
  <c r="AH206" i="72"/>
  <c r="AH202" i="72"/>
  <c r="AH203" i="72"/>
  <c r="AH205" i="72"/>
  <c r="AH204" i="72"/>
  <c r="AH207" i="72"/>
  <c r="AH200" i="72"/>
  <c r="AH201" i="72"/>
  <c r="BB213" i="72"/>
  <c r="AH213" i="72"/>
  <c r="AH198" i="72"/>
  <c r="AH199" i="72"/>
  <c r="I110" i="74"/>
  <c r="P114" i="74"/>
  <c r="H110" i="74"/>
  <c r="L110" i="74"/>
  <c r="K110" i="74"/>
  <c r="J110" i="74"/>
  <c r="H111" i="74" l="1"/>
  <c r="O75" i="74"/>
  <c r="I117" i="74"/>
  <c r="P96" i="74"/>
  <c r="P117" i="74" s="1"/>
  <c r="I111" i="74"/>
  <c r="P75" i="74"/>
  <c r="P111" i="74" s="1"/>
  <c r="H117" i="74"/>
  <c r="O96" i="74"/>
  <c r="O117" i="74" s="1"/>
  <c r="U90" i="74"/>
  <c r="U89" i="74"/>
  <c r="U69" i="74"/>
  <c r="U70" i="74"/>
  <c r="U66" i="74"/>
  <c r="U87" i="74"/>
  <c r="U88" i="74"/>
  <c r="U65" i="74"/>
  <c r="U67" i="74"/>
  <c r="U73" i="74"/>
  <c r="U94" i="74"/>
  <c r="U64" i="74"/>
  <c r="U68" i="74"/>
  <c r="U92" i="74"/>
  <c r="U72" i="74"/>
  <c r="U93" i="74"/>
  <c r="U71" i="74"/>
  <c r="U86" i="74"/>
  <c r="U85" i="74"/>
  <c r="J116" i="74"/>
  <c r="L116" i="74"/>
  <c r="S116" i="74"/>
  <c r="I116" i="74"/>
  <c r="K116" i="74"/>
  <c r="H116" i="74"/>
  <c r="Q110" i="74"/>
  <c r="O110" i="74"/>
  <c r="R110" i="74"/>
  <c r="R116" i="74"/>
  <c r="O114" i="74"/>
  <c r="P116" i="74"/>
  <c r="S110" i="74"/>
  <c r="P110" i="74"/>
  <c r="Q116" i="74"/>
  <c r="U91" i="74" l="1"/>
  <c r="U110" i="74"/>
  <c r="O111" i="74"/>
  <c r="O116" i="74"/>
  <c r="U116" i="74" s="1"/>
  <c r="I51" i="74" l="1"/>
  <c r="P51" i="74" s="1"/>
  <c r="H51" i="74"/>
  <c r="H108" i="74" l="1"/>
  <c r="O51" i="74"/>
  <c r="P108" i="74"/>
  <c r="I108" i="74"/>
  <c r="O108" i="74" l="1"/>
  <c r="AF97" i="72" l="1"/>
  <c r="BB97" i="72" l="1"/>
  <c r="X97" i="72" l="1"/>
  <c r="AE97" i="72" s="1"/>
  <c r="K85" i="70" l="1"/>
  <c r="K84" i="70" s="1"/>
  <c r="J87" i="70"/>
  <c r="L204" i="69"/>
  <c r="M204" i="69"/>
  <c r="G56" i="70"/>
  <c r="H85" i="70"/>
  <c r="J204" i="69"/>
  <c r="H56" i="70"/>
  <c r="M198" i="69" l="1"/>
  <c r="K57" i="70"/>
  <c r="L51" i="73" s="1"/>
  <c r="S51" i="73" s="1"/>
  <c r="G85" i="70"/>
  <c r="H79" i="73" s="1"/>
  <c r="N204" i="69"/>
  <c r="I85" i="70"/>
  <c r="AA79" i="73" s="1"/>
  <c r="AH79" i="73" s="1"/>
  <c r="J85" i="70"/>
  <c r="R85" i="70" s="1"/>
  <c r="R84" i="70" s="1"/>
  <c r="J198" i="69"/>
  <c r="K101" i="76" s="1"/>
  <c r="K204" i="69"/>
  <c r="H50" i="73"/>
  <c r="G55" i="70"/>
  <c r="AG10" i="70" s="1"/>
  <c r="AM10" i="70" s="1"/>
  <c r="H50" i="74"/>
  <c r="O50" i="74" s="1"/>
  <c r="Y50" i="73"/>
  <c r="AF50" i="73" s="1"/>
  <c r="I102" i="70"/>
  <c r="Y102" i="70" s="1"/>
  <c r="Y101" i="70" s="1"/>
  <c r="L79" i="73"/>
  <c r="S79" i="73" s="1"/>
  <c r="AC79" i="73"/>
  <c r="L199" i="69"/>
  <c r="M205" i="69"/>
  <c r="L79" i="74"/>
  <c r="S79" i="74" s="1"/>
  <c r="I79" i="73"/>
  <c r="P79" i="73" s="1"/>
  <c r="H84" i="70"/>
  <c r="Z79" i="73"/>
  <c r="AG79" i="73" s="1"/>
  <c r="P85" i="70"/>
  <c r="P84" i="70" s="1"/>
  <c r="I79" i="74"/>
  <c r="P79" i="74" s="1"/>
  <c r="J57" i="70"/>
  <c r="M199" i="69"/>
  <c r="J102" i="70"/>
  <c r="M208" i="69"/>
  <c r="N198" i="69"/>
  <c r="K56" i="70"/>
  <c r="P56" i="70"/>
  <c r="P55" i="70" s="1"/>
  <c r="Z50" i="73"/>
  <c r="AG50" i="73" s="1"/>
  <c r="H55" i="70"/>
  <c r="AH10" i="70" s="1"/>
  <c r="AN10" i="70" s="1"/>
  <c r="I50" i="73"/>
  <c r="P50" i="73" s="1"/>
  <c r="I50" i="74"/>
  <c r="P50" i="74" s="1"/>
  <c r="K81" i="70"/>
  <c r="N202" i="69"/>
  <c r="G13" i="76" s="1"/>
  <c r="AB81" i="73"/>
  <c r="AI81" i="73" s="1"/>
  <c r="J86" i="70"/>
  <c r="K81" i="73"/>
  <c r="R81" i="73" s="1"/>
  <c r="K81" i="74"/>
  <c r="R81" i="74" s="1"/>
  <c r="R87" i="70"/>
  <c r="R86" i="70" s="1"/>
  <c r="K87" i="70"/>
  <c r="N205" i="69"/>
  <c r="J79" i="73"/>
  <c r="Q79" i="73" s="1"/>
  <c r="S85" i="70"/>
  <c r="S84" i="70" s="1"/>
  <c r="K198" i="69"/>
  <c r="L101" i="76" s="1"/>
  <c r="O56" i="70"/>
  <c r="O55" i="70" s="1"/>
  <c r="H79" i="74"/>
  <c r="O79" i="74" s="1"/>
  <c r="AJ79" i="73" l="1"/>
  <c r="AJ113" i="73" s="1"/>
  <c r="H113" i="73"/>
  <c r="O79" i="73"/>
  <c r="H107" i="73"/>
  <c r="O50" i="73"/>
  <c r="AB79" i="73"/>
  <c r="AI79" i="73" s="1"/>
  <c r="AI113" i="73" s="1"/>
  <c r="J79" i="74"/>
  <c r="J56" i="70"/>
  <c r="J55" i="70" s="1"/>
  <c r="AJ10" i="70" s="1"/>
  <c r="AP10" i="70" s="1"/>
  <c r="L51" i="74"/>
  <c r="N199" i="69"/>
  <c r="AC51" i="73"/>
  <c r="S57" i="70"/>
  <c r="K79" i="74"/>
  <c r="J84" i="70"/>
  <c r="K79" i="73"/>
  <c r="L208" i="69"/>
  <c r="J96" i="73"/>
  <c r="Q96" i="73" s="1"/>
  <c r="AD85" i="70"/>
  <c r="O85" i="70"/>
  <c r="O84" i="70" s="1"/>
  <c r="J96" i="74"/>
  <c r="Q96" i="74" s="1"/>
  <c r="G84" i="70"/>
  <c r="Y79" i="73"/>
  <c r="I101" i="70"/>
  <c r="I57" i="70"/>
  <c r="AD57" i="70" s="1"/>
  <c r="O113" i="73"/>
  <c r="O107" i="73"/>
  <c r="AC113" i="73"/>
  <c r="S113" i="74"/>
  <c r="L113" i="74"/>
  <c r="O204" i="69"/>
  <c r="C10" i="76"/>
  <c r="C163" i="76" s="1"/>
  <c r="Q85" i="70"/>
  <c r="Q84" i="70" s="1"/>
  <c r="I84" i="70"/>
  <c r="J81" i="70"/>
  <c r="M202" i="69"/>
  <c r="Y107" i="73"/>
  <c r="AF107" i="73"/>
  <c r="C31" i="60" s="1"/>
  <c r="I81" i="70"/>
  <c r="L202" i="69"/>
  <c r="O107" i="74"/>
  <c r="H107" i="74"/>
  <c r="K102" i="70"/>
  <c r="N208" i="69"/>
  <c r="L113" i="73"/>
  <c r="S113" i="73"/>
  <c r="I107" i="73"/>
  <c r="P107" i="73"/>
  <c r="L205" i="69"/>
  <c r="I87" i="70"/>
  <c r="K114" i="74"/>
  <c r="R114" i="74"/>
  <c r="S56" i="70"/>
  <c r="K55" i="70"/>
  <c r="AK10" i="70" s="1"/>
  <c r="AQ10" i="70" s="1"/>
  <c r="AC50" i="73"/>
  <c r="AJ50" i="73" s="1"/>
  <c r="L50" i="74"/>
  <c r="S50" i="74" s="1"/>
  <c r="L50" i="73"/>
  <c r="S50" i="73" s="1"/>
  <c r="P113" i="74"/>
  <c r="I113" i="74"/>
  <c r="S108" i="73"/>
  <c r="L108" i="73"/>
  <c r="O205" i="69"/>
  <c r="R114" i="73"/>
  <c r="K114" i="73"/>
  <c r="Z107" i="73"/>
  <c r="AG107" i="73"/>
  <c r="D31" i="60" s="1"/>
  <c r="O198" i="69"/>
  <c r="K50" i="74"/>
  <c r="R50" i="74" s="1"/>
  <c r="AB51" i="73"/>
  <c r="AI51" i="73" s="1"/>
  <c r="R57" i="70"/>
  <c r="K51" i="73"/>
  <c r="R51" i="73" s="1"/>
  <c r="K51" i="74"/>
  <c r="R51" i="74" s="1"/>
  <c r="S87" i="70"/>
  <c r="S86" i="70" s="1"/>
  <c r="AC81" i="73"/>
  <c r="AJ81" i="73" s="1"/>
  <c r="K86" i="70"/>
  <c r="L81" i="74"/>
  <c r="S81" i="74" s="1"/>
  <c r="L81" i="73"/>
  <c r="S81" i="73" s="1"/>
  <c r="Z113" i="73"/>
  <c r="AG113" i="73"/>
  <c r="AI114" i="73"/>
  <c r="AB114" i="73"/>
  <c r="Q102" i="70"/>
  <c r="Q101" i="70" s="1"/>
  <c r="H113" i="74"/>
  <c r="D10" i="76"/>
  <c r="D163" i="76" s="1"/>
  <c r="J101" i="70"/>
  <c r="Z102" i="70"/>
  <c r="Z101" i="70" s="1"/>
  <c r="K96" i="73"/>
  <c r="R96" i="73" s="1"/>
  <c r="K96" i="74"/>
  <c r="R96" i="74" s="1"/>
  <c r="I113" i="73"/>
  <c r="P113" i="73"/>
  <c r="I107" i="74"/>
  <c r="J113" i="73"/>
  <c r="Q113" i="73"/>
  <c r="AA113" i="73"/>
  <c r="AH113" i="73"/>
  <c r="L198" i="69"/>
  <c r="I56" i="70"/>
  <c r="O202" i="69"/>
  <c r="G166" i="76"/>
  <c r="F10" i="76"/>
  <c r="F163" i="76" s="1"/>
  <c r="S81" i="70"/>
  <c r="S80" i="70" s="1"/>
  <c r="AC75" i="73"/>
  <c r="AJ75" i="73" s="1"/>
  <c r="L75" i="74"/>
  <c r="S75" i="74" s="1"/>
  <c r="K80" i="70"/>
  <c r="L75" i="73"/>
  <c r="S75" i="73" s="1"/>
  <c r="R79" i="74" l="1"/>
  <c r="R113" i="74" s="1"/>
  <c r="Q79" i="74"/>
  <c r="Q113" i="74" s="1"/>
  <c r="S51" i="74"/>
  <c r="S108" i="74" s="1"/>
  <c r="AB113" i="73"/>
  <c r="Y113" i="73"/>
  <c r="AF79" i="73"/>
  <c r="K113" i="73"/>
  <c r="R79" i="73"/>
  <c r="AJ51" i="73"/>
  <c r="AJ108" i="73" s="1"/>
  <c r="G10" i="76"/>
  <c r="G163" i="76" s="1"/>
  <c r="J113" i="74"/>
  <c r="R56" i="70"/>
  <c r="R55" i="70" s="1"/>
  <c r="K50" i="73"/>
  <c r="AB50" i="73"/>
  <c r="S55" i="70"/>
  <c r="AC108" i="73"/>
  <c r="L108" i="74"/>
  <c r="O199" i="69"/>
  <c r="R113" i="73"/>
  <c r="U113" i="73" s="1"/>
  <c r="J117" i="73"/>
  <c r="AD84" i="70"/>
  <c r="K113" i="74"/>
  <c r="J117" i="74"/>
  <c r="J51" i="73"/>
  <c r="Q57" i="70"/>
  <c r="J51" i="74"/>
  <c r="Q51" i="74" s="1"/>
  <c r="AA51" i="73"/>
  <c r="AF113" i="73"/>
  <c r="E13" i="76"/>
  <c r="E166" i="76" s="1"/>
  <c r="K75" i="73"/>
  <c r="R75" i="73" s="1"/>
  <c r="AB75" i="73"/>
  <c r="AI75" i="73" s="1"/>
  <c r="J80" i="70"/>
  <c r="K75" i="74"/>
  <c r="R75" i="74" s="1"/>
  <c r="R81" i="70"/>
  <c r="R80" i="70" s="1"/>
  <c r="Q81" i="70"/>
  <c r="Q80" i="70" s="1"/>
  <c r="I80" i="70"/>
  <c r="AA75" i="73"/>
  <c r="AH75" i="73" s="1"/>
  <c r="J75" i="73"/>
  <c r="Q75" i="73" s="1"/>
  <c r="J75" i="74"/>
  <c r="Q75" i="74" s="1"/>
  <c r="O208" i="69"/>
  <c r="L96" i="74"/>
  <c r="S96" i="74" s="1"/>
  <c r="L96" i="73"/>
  <c r="S96" i="73" s="1"/>
  <c r="K101" i="70"/>
  <c r="AD101" i="70" s="1"/>
  <c r="AA102" i="70"/>
  <c r="AD81" i="70"/>
  <c r="F13" i="76"/>
  <c r="F166" i="76" s="1"/>
  <c r="L111" i="74"/>
  <c r="S111" i="74"/>
  <c r="R108" i="73"/>
  <c r="K108" i="73"/>
  <c r="L107" i="74"/>
  <c r="S107" i="74"/>
  <c r="R102" i="70"/>
  <c r="R101" i="70" s="1"/>
  <c r="AC107" i="73"/>
  <c r="AJ107" i="73"/>
  <c r="AC114" i="73"/>
  <c r="AJ114" i="73"/>
  <c r="J81" i="73"/>
  <c r="Q81" i="73" s="1"/>
  <c r="Q87" i="70"/>
  <c r="Q86" i="70" s="1"/>
  <c r="AA81" i="73"/>
  <c r="AH81" i="73" s="1"/>
  <c r="J81" i="74"/>
  <c r="Q81" i="74" s="1"/>
  <c r="AD87" i="70"/>
  <c r="I86" i="70"/>
  <c r="AD86" i="70" s="1"/>
  <c r="AB108" i="73"/>
  <c r="AI108" i="73"/>
  <c r="AJ111" i="73"/>
  <c r="AC111" i="73"/>
  <c r="R117" i="74"/>
  <c r="K117" i="74"/>
  <c r="R108" i="74"/>
  <c r="K108" i="74"/>
  <c r="Q117" i="73"/>
  <c r="E10" i="76"/>
  <c r="E163" i="76" s="1"/>
  <c r="K117" i="73"/>
  <c r="R117" i="73"/>
  <c r="S114" i="73"/>
  <c r="L114" i="73"/>
  <c r="AB107" i="73"/>
  <c r="Q117" i="74"/>
  <c r="J50" i="73"/>
  <c r="Q50" i="73" s="1"/>
  <c r="Q56" i="70"/>
  <c r="I55" i="70"/>
  <c r="AA50" i="73"/>
  <c r="AH50" i="73" s="1"/>
  <c r="J50" i="74"/>
  <c r="Q50" i="74" s="1"/>
  <c r="AD56" i="70"/>
  <c r="O113" i="74"/>
  <c r="U79" i="74"/>
  <c r="L114" i="74"/>
  <c r="S114" i="74"/>
  <c r="S107" i="73"/>
  <c r="L107" i="73"/>
  <c r="L111" i="73"/>
  <c r="P107" i="74"/>
  <c r="R107" i="74"/>
  <c r="K107" i="74"/>
  <c r="U113" i="74" l="1"/>
  <c r="G31" i="60"/>
  <c r="G11" i="60" s="1"/>
  <c r="J108" i="73"/>
  <c r="Q51" i="73"/>
  <c r="Q108" i="73" s="1"/>
  <c r="U108" i="73" s="1"/>
  <c r="AI107" i="73"/>
  <c r="AI50" i="73"/>
  <c r="R50" i="73"/>
  <c r="R107" i="73" s="1"/>
  <c r="AH51" i="73"/>
  <c r="AH108" i="73" s="1"/>
  <c r="K107" i="73"/>
  <c r="U79" i="73"/>
  <c r="Q55" i="70"/>
  <c r="AD55" i="70"/>
  <c r="AI10" i="70"/>
  <c r="AO10" i="70" s="1"/>
  <c r="J108" i="74"/>
  <c r="AA108" i="73"/>
  <c r="AD80" i="70"/>
  <c r="AA101" i="70"/>
  <c r="S102" i="70"/>
  <c r="S101" i="70" s="1"/>
  <c r="AA111" i="73"/>
  <c r="AH111" i="73"/>
  <c r="Q111" i="73"/>
  <c r="J111" i="73"/>
  <c r="L117" i="74"/>
  <c r="S117" i="74"/>
  <c r="U117" i="74" s="1"/>
  <c r="K111" i="74"/>
  <c r="R111" i="74"/>
  <c r="S117" i="73"/>
  <c r="U117" i="73" s="1"/>
  <c r="L117" i="73"/>
  <c r="AI111" i="73"/>
  <c r="AB111" i="73"/>
  <c r="R111" i="73"/>
  <c r="K111" i="73"/>
  <c r="J111" i="74"/>
  <c r="AH107" i="73"/>
  <c r="AA107" i="73"/>
  <c r="J114" i="73"/>
  <c r="J107" i="74"/>
  <c r="J107" i="73"/>
  <c r="J114" i="74"/>
  <c r="Q108" i="74"/>
  <c r="U108" i="74" s="1"/>
  <c r="U51" i="74"/>
  <c r="S111" i="73"/>
  <c r="F31" i="60"/>
  <c r="F11" i="60" s="1"/>
  <c r="AH114" i="73"/>
  <c r="AA114" i="73"/>
  <c r="E31" i="60" l="1"/>
  <c r="E11" i="60" s="1"/>
  <c r="U75" i="73"/>
  <c r="U51" i="73"/>
  <c r="U111" i="73"/>
  <c r="U96" i="73"/>
  <c r="Q111" i="74"/>
  <c r="U111" i="74" s="1"/>
  <c r="U75" i="74"/>
  <c r="U96" i="74"/>
  <c r="Q107" i="73"/>
  <c r="U50" i="73"/>
  <c r="Q114" i="73"/>
  <c r="U114" i="73" s="1"/>
  <c r="U81" i="73"/>
  <c r="Q107" i="74"/>
  <c r="U107" i="74" s="1"/>
  <c r="U50" i="74"/>
  <c r="Q114" i="74"/>
  <c r="U114" i="74" s="1"/>
  <c r="U81" i="74"/>
  <c r="K31" i="70"/>
  <c r="K15" i="70"/>
  <c r="L9" i="73" s="1"/>
  <c r="S9" i="73" s="1"/>
  <c r="I30" i="70"/>
  <c r="Q30" i="70" s="1"/>
  <c r="J10" i="70"/>
  <c r="R10" i="70" s="1"/>
  <c r="K12" i="70"/>
  <c r="J15" i="70"/>
  <c r="AB9" i="73" s="1"/>
  <c r="AI9" i="73" s="1"/>
  <c r="K47" i="70"/>
  <c r="I68" i="70"/>
  <c r="I10" i="70"/>
  <c r="J66" i="70"/>
  <c r="I43" i="70"/>
  <c r="J37" i="73" s="1"/>
  <c r="Q37" i="73" s="1"/>
  <c r="J36" i="70"/>
  <c r="I53" i="70"/>
  <c r="AA47" i="73" s="1"/>
  <c r="AH47" i="73" s="1"/>
  <c r="I20" i="70"/>
  <c r="J14" i="73" s="1"/>
  <c r="Q14" i="73" s="1"/>
  <c r="I33" i="70"/>
  <c r="J27" i="73" s="1"/>
  <c r="Q27" i="73" s="1"/>
  <c r="J67" i="70"/>
  <c r="R67" i="70" s="1"/>
  <c r="K24" i="70"/>
  <c r="S24" i="70" s="1"/>
  <c r="K40" i="70"/>
  <c r="K61" i="70"/>
  <c r="K41" i="70"/>
  <c r="K11" i="70"/>
  <c r="AC5" i="73" s="1"/>
  <c r="AJ5" i="73" s="1"/>
  <c r="J63" i="70"/>
  <c r="R63" i="70" s="1"/>
  <c r="J52" i="70"/>
  <c r="J60" i="70"/>
  <c r="K54" i="74" s="1"/>
  <c r="R54" i="74" s="1"/>
  <c r="K44" i="70"/>
  <c r="L38" i="73" s="1"/>
  <c r="S38" i="73" s="1"/>
  <c r="K60" i="70"/>
  <c r="AC54" i="73" s="1"/>
  <c r="AJ54" i="73" s="1"/>
  <c r="J20" i="70"/>
  <c r="R20" i="70" s="1"/>
  <c r="J28" i="70"/>
  <c r="I14" i="70"/>
  <c r="I48" i="70"/>
  <c r="J42" i="73" s="1"/>
  <c r="Q42" i="73" s="1"/>
  <c r="J32" i="70"/>
  <c r="R32" i="70" s="1"/>
  <c r="J53" i="70"/>
  <c r="R53" i="70" s="1"/>
  <c r="K39" i="70"/>
  <c r="AC33" i="73" s="1"/>
  <c r="AJ33" i="73" s="1"/>
  <c r="I38" i="70"/>
  <c r="Q38" i="70" s="1"/>
  <c r="I63" i="70"/>
  <c r="Q63" i="70" s="1"/>
  <c r="J54" i="70"/>
  <c r="J14" i="70"/>
  <c r="K23" i="70"/>
  <c r="I52" i="70"/>
  <c r="J11" i="70"/>
  <c r="G61" i="70"/>
  <c r="H55" i="74" s="1"/>
  <c r="O55" i="74" s="1"/>
  <c r="I61" i="70"/>
  <c r="Q61" i="70" s="1"/>
  <c r="K65" i="70"/>
  <c r="K53" i="70"/>
  <c r="AC47" i="73" s="1"/>
  <c r="AJ47" i="73" s="1"/>
  <c r="K48" i="70"/>
  <c r="S48" i="70" s="1"/>
  <c r="I54" i="70"/>
  <c r="AA48" i="73" s="1"/>
  <c r="AH48" i="73" s="1"/>
  <c r="I24" i="70"/>
  <c r="AA18" i="73" s="1"/>
  <c r="AH18" i="73" s="1"/>
  <c r="K19" i="70"/>
  <c r="K16" i="70"/>
  <c r="S16" i="70" s="1"/>
  <c r="I60" i="70"/>
  <c r="K51" i="70"/>
  <c r="L45" i="73" s="1"/>
  <c r="S45" i="73" s="1"/>
  <c r="J61" i="70"/>
  <c r="AB55" i="73" s="1"/>
  <c r="AI55" i="73" s="1"/>
  <c r="J43" i="70"/>
  <c r="K43" i="70"/>
  <c r="L37" i="73" s="1"/>
  <c r="S37" i="73" s="1"/>
  <c r="G60" i="70"/>
  <c r="Y54" i="73" s="1"/>
  <c r="AF54" i="73" s="1"/>
  <c r="K49" i="70"/>
  <c r="J30" i="70"/>
  <c r="J21" i="70"/>
  <c r="R21" i="70" s="1"/>
  <c r="I47" i="70"/>
  <c r="Q47" i="70" s="1"/>
  <c r="I34" i="70"/>
  <c r="Q34" i="70" s="1"/>
  <c r="I17" i="70"/>
  <c r="I42" i="70"/>
  <c r="J42" i="70"/>
  <c r="I51" i="70"/>
  <c r="J45" i="73" s="1"/>
  <c r="Q45" i="73" s="1"/>
  <c r="J12" i="70"/>
  <c r="AB6" i="73" s="1"/>
  <c r="AI6" i="73" s="1"/>
  <c r="I62" i="70"/>
  <c r="K20" i="70"/>
  <c r="G63" i="70"/>
  <c r="Y57" i="73" s="1"/>
  <c r="AF57" i="73" s="1"/>
  <c r="I22" i="70"/>
  <c r="Q22" i="70" s="1"/>
  <c r="I16" i="70"/>
  <c r="G62" i="70"/>
  <c r="K10" i="70"/>
  <c r="J17" i="70"/>
  <c r="K11" i="73" s="1"/>
  <c r="R11" i="73" s="1"/>
  <c r="J68" i="70"/>
  <c r="R68" i="70" s="1"/>
  <c r="J41" i="70"/>
  <c r="I27" i="70"/>
  <c r="K66" i="70"/>
  <c r="I40" i="70"/>
  <c r="AA34" i="73" s="1"/>
  <c r="AH34" i="73" s="1"/>
  <c r="G66" i="70"/>
  <c r="H60" i="73" s="1"/>
  <c r="O60" i="73" s="1"/>
  <c r="K37" i="70"/>
  <c r="L31" i="73" s="1"/>
  <c r="S31" i="73" s="1"/>
  <c r="K36" i="70"/>
  <c r="K14" i="70"/>
  <c r="J34" i="70"/>
  <c r="K28" i="73" s="1"/>
  <c r="R28" i="73" s="1"/>
  <c r="G68" i="70"/>
  <c r="O68" i="70" s="1"/>
  <c r="I19" i="70"/>
  <c r="K52" i="70"/>
  <c r="K32" i="70"/>
  <c r="K68" i="70"/>
  <c r="K30" i="70"/>
  <c r="AC24" i="73" s="1"/>
  <c r="AJ24" i="73" s="1"/>
  <c r="I66" i="70"/>
  <c r="J50" i="70"/>
  <c r="K62" i="70"/>
  <c r="J33" i="70"/>
  <c r="K46" i="70"/>
  <c r="K54" i="70"/>
  <c r="J22" i="70"/>
  <c r="J38" i="70"/>
  <c r="AB32" i="73" s="1"/>
  <c r="AI32" i="73" s="1"/>
  <c r="I12" i="70"/>
  <c r="Q12" i="70" s="1"/>
  <c r="K22" i="70"/>
  <c r="L16" i="73" s="1"/>
  <c r="S16" i="73" s="1"/>
  <c r="I11" i="70"/>
  <c r="J5" i="73" s="1"/>
  <c r="Q5" i="73" s="1"/>
  <c r="I37" i="70"/>
  <c r="AA31" i="73" s="1"/>
  <c r="AH31" i="73" s="1"/>
  <c r="K29" i="70"/>
  <c r="S29" i="70" s="1"/>
  <c r="I64" i="70"/>
  <c r="J58" i="73" s="1"/>
  <c r="Q58" i="73" s="1"/>
  <c r="G64" i="70"/>
  <c r="I39" i="70"/>
  <c r="J65" i="70"/>
  <c r="AB59" i="73" s="1"/>
  <c r="AI59" i="73" s="1"/>
  <c r="K42" i="70"/>
  <c r="L36" i="73" s="1"/>
  <c r="S36" i="73" s="1"/>
  <c r="K34" i="70"/>
  <c r="J19" i="70"/>
  <c r="J51" i="70"/>
  <c r="H21" i="70"/>
  <c r="I21" i="70"/>
  <c r="J15" i="73" s="1"/>
  <c r="Q15" i="73" s="1"/>
  <c r="H20" i="70"/>
  <c r="I14" i="74" s="1"/>
  <c r="P14" i="74" s="1"/>
  <c r="K38" i="70"/>
  <c r="J49" i="70"/>
  <c r="AB43" i="73" s="1"/>
  <c r="AI43" i="73" s="1"/>
  <c r="I23" i="70"/>
  <c r="AA17" i="73" s="1"/>
  <c r="AH17" i="73" s="1"/>
  <c r="I15" i="70"/>
  <c r="J37" i="70"/>
  <c r="J64" i="70"/>
  <c r="K27" i="70"/>
  <c r="L21" i="74" s="1"/>
  <c r="S21" i="74" s="1"/>
  <c r="J40" i="70"/>
  <c r="R40" i="70" s="1"/>
  <c r="H46" i="70"/>
  <c r="G50" i="70"/>
  <c r="G24" i="70"/>
  <c r="Y18" i="73" s="1"/>
  <c r="AF18" i="73" s="1"/>
  <c r="H51" i="70"/>
  <c r="I45" i="73" s="1"/>
  <c r="P45" i="73" s="1"/>
  <c r="G51" i="70"/>
  <c r="J16" i="70"/>
  <c r="G21" i="70"/>
  <c r="J62" i="70"/>
  <c r="J48" i="70"/>
  <c r="R48" i="70" s="1"/>
  <c r="K67" i="70"/>
  <c r="G20" i="70"/>
  <c r="G23" i="70"/>
  <c r="Y17" i="73" s="1"/>
  <c r="AF17" i="73" s="1"/>
  <c r="G47" i="70"/>
  <c r="K17" i="70"/>
  <c r="K50" i="70"/>
  <c r="S50" i="70" s="1"/>
  <c r="H47" i="70"/>
  <c r="J47" i="70"/>
  <c r="J44" i="70"/>
  <c r="H54" i="70"/>
  <c r="G54" i="70"/>
  <c r="I44" i="70"/>
  <c r="K63" i="70"/>
  <c r="H22" i="70"/>
  <c r="I16" i="74" s="1"/>
  <c r="P16" i="74" s="1"/>
  <c r="J39" i="70"/>
  <c r="K33" i="73" s="1"/>
  <c r="R33" i="73" s="1"/>
  <c r="H61" i="70"/>
  <c r="I41" i="70"/>
  <c r="K28" i="70"/>
  <c r="L22" i="74" s="1"/>
  <c r="S22" i="74" s="1"/>
  <c r="G67" i="70"/>
  <c r="Y61" i="73" s="1"/>
  <c r="AF61" i="73" s="1"/>
  <c r="H52" i="70"/>
  <c r="I46" i="73" s="1"/>
  <c r="P46" i="73" s="1"/>
  <c r="G52" i="70"/>
  <c r="H60" i="70"/>
  <c r="I32" i="70"/>
  <c r="J27" i="70"/>
  <c r="I49" i="70"/>
  <c r="H23" i="70"/>
  <c r="J23" i="70"/>
  <c r="H24" i="70"/>
  <c r="J24" i="70"/>
  <c r="K33" i="70"/>
  <c r="AC27" i="73" s="1"/>
  <c r="AJ27" i="73" s="1"/>
  <c r="K64" i="70"/>
  <c r="G22" i="70"/>
  <c r="H66" i="70"/>
  <c r="I60" i="74" s="1"/>
  <c r="P60" i="74" s="1"/>
  <c r="H68" i="70"/>
  <c r="H64" i="70"/>
  <c r="H50" i="70"/>
  <c r="I44" i="73" s="1"/>
  <c r="P44" i="73" s="1"/>
  <c r="I50" i="70"/>
  <c r="H67" i="70"/>
  <c r="P67" i="70" s="1"/>
  <c r="I67" i="70"/>
  <c r="Q67" i="70" s="1"/>
  <c r="G65" i="70"/>
  <c r="H62" i="70"/>
  <c r="P62" i="70" s="1"/>
  <c r="H63" i="70"/>
  <c r="H65" i="70"/>
  <c r="H49" i="70"/>
  <c r="I43" i="74" s="1"/>
  <c r="P43" i="74" s="1"/>
  <c r="G49" i="70"/>
  <c r="H48" i="70"/>
  <c r="I42" i="74" s="1"/>
  <c r="P42" i="74" s="1"/>
  <c r="G48" i="70"/>
  <c r="H53" i="70"/>
  <c r="G53" i="70"/>
  <c r="G15" i="70"/>
  <c r="H15" i="70"/>
  <c r="Z9" i="73" s="1"/>
  <c r="AG9" i="73" s="1"/>
  <c r="G37" i="70"/>
  <c r="O37" i="70" s="1"/>
  <c r="H37" i="70"/>
  <c r="G17" i="70"/>
  <c r="H17" i="70"/>
  <c r="G31" i="70"/>
  <c r="G44" i="70"/>
  <c r="H44" i="70"/>
  <c r="P44" i="70" s="1"/>
  <c r="G11" i="70"/>
  <c r="H5" i="73" s="1"/>
  <c r="O5" i="73" s="1"/>
  <c r="H11" i="70"/>
  <c r="G33" i="70"/>
  <c r="Y27" i="73" s="1"/>
  <c r="AF27" i="73" s="1"/>
  <c r="H33" i="70"/>
  <c r="G14" i="70"/>
  <c r="H14" i="70"/>
  <c r="G16" i="70"/>
  <c r="H16" i="70"/>
  <c r="H29" i="70"/>
  <c r="Z23" i="73" s="1"/>
  <c r="AG23" i="73" s="1"/>
  <c r="G39" i="70"/>
  <c r="O39" i="70" s="1"/>
  <c r="H39" i="70"/>
  <c r="G28" i="70"/>
  <c r="G43" i="70"/>
  <c r="H43" i="70"/>
  <c r="G38" i="70"/>
  <c r="H38" i="70"/>
  <c r="G12" i="70"/>
  <c r="H12" i="70"/>
  <c r="G27" i="70"/>
  <c r="Y21" i="73" s="1"/>
  <c r="AF21" i="73" s="1"/>
  <c r="G40" i="70"/>
  <c r="H40" i="70"/>
  <c r="Z34" i="73" s="1"/>
  <c r="AG34" i="73" s="1"/>
  <c r="G42" i="70"/>
  <c r="H42" i="70"/>
  <c r="I36" i="73" s="1"/>
  <c r="P36" i="73" s="1"/>
  <c r="G41" i="70"/>
  <c r="H41" i="70"/>
  <c r="G10" i="70"/>
  <c r="H10" i="70"/>
  <c r="G32" i="70"/>
  <c r="H32" i="70"/>
  <c r="P32" i="70" s="1"/>
  <c r="G34" i="70"/>
  <c r="H34" i="70"/>
  <c r="P34" i="70" s="1"/>
  <c r="U107" i="73" l="1"/>
  <c r="M83" i="69"/>
  <c r="L47" i="74"/>
  <c r="S47" i="74" s="1"/>
  <c r="J24" i="73"/>
  <c r="Q24" i="73" s="1"/>
  <c r="AA16" i="73"/>
  <c r="AH16" i="73" s="1"/>
  <c r="AA28" i="73"/>
  <c r="AH28" i="73" s="1"/>
  <c r="J16" i="73"/>
  <c r="Q16" i="73" s="1"/>
  <c r="J28" i="73"/>
  <c r="Q28" i="73" s="1"/>
  <c r="O66" i="70"/>
  <c r="J42" i="74"/>
  <c r="Q42" i="74" s="1"/>
  <c r="L46" i="73"/>
  <c r="S46" i="73" s="1"/>
  <c r="L46" i="74"/>
  <c r="S46" i="74" s="1"/>
  <c r="J35" i="73"/>
  <c r="Q35" i="73" s="1"/>
  <c r="Q41" i="70"/>
  <c r="L18" i="74"/>
  <c r="S18" i="74" s="1"/>
  <c r="K38" i="74"/>
  <c r="R38" i="74" s="1"/>
  <c r="R44" i="70"/>
  <c r="J17" i="74"/>
  <c r="Q17" i="74" s="1"/>
  <c r="Q23" i="70"/>
  <c r="AA58" i="73"/>
  <c r="AH58" i="73" s="1"/>
  <c r="AC16" i="73"/>
  <c r="AJ16" i="73" s="1"/>
  <c r="J45" i="74"/>
  <c r="Q45" i="74" s="1"/>
  <c r="AC10" i="73"/>
  <c r="AJ10" i="73" s="1"/>
  <c r="Q64" i="70"/>
  <c r="J16" i="74"/>
  <c r="Q16" i="74" s="1"/>
  <c r="AA42" i="73"/>
  <c r="AH42" i="73" s="1"/>
  <c r="J58" i="74"/>
  <c r="Q58" i="74" s="1"/>
  <c r="K32" i="74"/>
  <c r="R32" i="74" s="1"/>
  <c r="AA57" i="73"/>
  <c r="AH57" i="73" s="1"/>
  <c r="K59" i="73"/>
  <c r="R59" i="73" s="1"/>
  <c r="R65" i="70"/>
  <c r="J17" i="73"/>
  <c r="Q17" i="73" s="1"/>
  <c r="K59" i="74"/>
  <c r="R59" i="74" s="1"/>
  <c r="K61" i="73"/>
  <c r="R61" i="73" s="1"/>
  <c r="Q51" i="70"/>
  <c r="K6" i="73"/>
  <c r="R6" i="73" s="1"/>
  <c r="AC41" i="73"/>
  <c r="AJ41" i="73" s="1"/>
  <c r="L41" i="74"/>
  <c r="S41" i="74" s="1"/>
  <c r="AA54" i="73"/>
  <c r="AH54" i="73" s="1"/>
  <c r="J54" i="74"/>
  <c r="Q54" i="74" s="1"/>
  <c r="P12" i="70"/>
  <c r="I6" i="73"/>
  <c r="P6" i="73" s="1"/>
  <c r="R62" i="70"/>
  <c r="K56" i="73"/>
  <c r="R56" i="73" s="1"/>
  <c r="AB56" i="73"/>
  <c r="AI56" i="73" s="1"/>
  <c r="K56" i="74"/>
  <c r="R56" i="74" s="1"/>
  <c r="R51" i="70"/>
  <c r="AB45" i="73"/>
  <c r="AI45" i="73" s="1"/>
  <c r="K45" i="73"/>
  <c r="R45" i="73" s="1"/>
  <c r="K45" i="74"/>
  <c r="R45" i="74" s="1"/>
  <c r="S34" i="70"/>
  <c r="L28" i="74"/>
  <c r="S28" i="74" s="1"/>
  <c r="AC59" i="73"/>
  <c r="AJ59" i="73" s="1"/>
  <c r="L59" i="73"/>
  <c r="S59" i="73" s="1"/>
  <c r="L59" i="74"/>
  <c r="S59" i="74" s="1"/>
  <c r="S65" i="70"/>
  <c r="J44" i="73"/>
  <c r="Q44" i="73" s="1"/>
  <c r="AA44" i="73"/>
  <c r="AH44" i="73" s="1"/>
  <c r="L43" i="74"/>
  <c r="S43" i="74" s="1"/>
  <c r="AC43" i="73"/>
  <c r="AJ43" i="73" s="1"/>
  <c r="L43" i="73"/>
  <c r="S43" i="73" s="1"/>
  <c r="K41" i="74"/>
  <c r="R41" i="74" s="1"/>
  <c r="AB41" i="73"/>
  <c r="AI41" i="73" s="1"/>
  <c r="R11" i="70"/>
  <c r="K5" i="73"/>
  <c r="R5" i="73" s="1"/>
  <c r="AB5" i="73"/>
  <c r="AI5" i="73" s="1"/>
  <c r="L55" i="73"/>
  <c r="S55" i="73" s="1"/>
  <c r="AC55" i="73"/>
  <c r="AJ55" i="73" s="1"/>
  <c r="L55" i="74"/>
  <c r="S55" i="74" s="1"/>
  <c r="R50" i="70"/>
  <c r="K44" i="73"/>
  <c r="R44" i="73" s="1"/>
  <c r="AB44" i="73"/>
  <c r="AI44" i="73" s="1"/>
  <c r="K44" i="74"/>
  <c r="R44" i="74" s="1"/>
  <c r="Q32" i="70"/>
  <c r="AA26" i="73"/>
  <c r="AH26" i="73" s="1"/>
  <c r="J26" i="73"/>
  <c r="Q26" i="73" s="1"/>
  <c r="J26" i="74"/>
  <c r="Q26" i="74" s="1"/>
  <c r="K58" i="74"/>
  <c r="R58" i="74" s="1"/>
  <c r="K58" i="73"/>
  <c r="R58" i="73" s="1"/>
  <c r="AB58" i="73"/>
  <c r="AI58" i="73" s="1"/>
  <c r="R64" i="70"/>
  <c r="L25" i="73"/>
  <c r="S25" i="73" s="1"/>
  <c r="L25" i="74"/>
  <c r="S31" i="70"/>
  <c r="AC25" i="73"/>
  <c r="AJ25" i="73" s="1"/>
  <c r="L26" i="73"/>
  <c r="S26" i="73" s="1"/>
  <c r="AC26" i="73"/>
  <c r="AJ26" i="73" s="1"/>
  <c r="L26" i="74"/>
  <c r="S26" i="74" s="1"/>
  <c r="S32" i="70"/>
  <c r="Z62" i="73"/>
  <c r="AG62" i="73" s="1"/>
  <c r="I62" i="74"/>
  <c r="P62" i="74" s="1"/>
  <c r="I62" i="73"/>
  <c r="P62" i="73" s="1"/>
  <c r="L61" i="73"/>
  <c r="S61" i="73" s="1"/>
  <c r="S67" i="70"/>
  <c r="L61" i="74"/>
  <c r="S61" i="74" s="1"/>
  <c r="AB31" i="73"/>
  <c r="AI31" i="73" s="1"/>
  <c r="R37" i="70"/>
  <c r="K31" i="74"/>
  <c r="R31" i="74" s="1"/>
  <c r="AA33" i="73"/>
  <c r="AH33" i="73" s="1"/>
  <c r="J33" i="74"/>
  <c r="Q33" i="74" s="1"/>
  <c r="J33" i="73"/>
  <c r="Q33" i="73" s="1"/>
  <c r="Q39" i="70"/>
  <c r="Z59" i="73"/>
  <c r="AG59" i="73" s="1"/>
  <c r="I59" i="74"/>
  <c r="P59" i="74" s="1"/>
  <c r="I59" i="73"/>
  <c r="P59" i="73" s="1"/>
  <c r="P65" i="70"/>
  <c r="L197" i="69"/>
  <c r="E8" i="76" s="1"/>
  <c r="E161" i="76" s="1"/>
  <c r="AC42" i="73"/>
  <c r="AJ42" i="73" s="1"/>
  <c r="S39" i="70"/>
  <c r="K14" i="74"/>
  <c r="R14" i="74" s="1"/>
  <c r="L42" i="74"/>
  <c r="S42" i="74" s="1"/>
  <c r="K42" i="73"/>
  <c r="R42" i="73" s="1"/>
  <c r="K28" i="74"/>
  <c r="R28" i="74" s="1"/>
  <c r="AA45" i="73"/>
  <c r="AH45" i="73" s="1"/>
  <c r="K55" i="74"/>
  <c r="R55" i="74" s="1"/>
  <c r="K14" i="73"/>
  <c r="R14" i="73" s="1"/>
  <c r="AB4" i="73"/>
  <c r="AI4" i="73" s="1"/>
  <c r="J35" i="74"/>
  <c r="Q35" i="74" s="1"/>
  <c r="AB38" i="73"/>
  <c r="AI38" i="73" s="1"/>
  <c r="AB42" i="73"/>
  <c r="AI42" i="73" s="1"/>
  <c r="K55" i="73"/>
  <c r="R55" i="73" s="1"/>
  <c r="AB14" i="73"/>
  <c r="AI14" i="73" s="1"/>
  <c r="K42" i="74"/>
  <c r="R42" i="74" s="1"/>
  <c r="K34" i="74"/>
  <c r="R34" i="74" s="1"/>
  <c r="AA15" i="73"/>
  <c r="AH15" i="73" s="1"/>
  <c r="S52" i="70"/>
  <c r="J57" i="73"/>
  <c r="Q57" i="73" s="1"/>
  <c r="J29" i="70"/>
  <c r="Q21" i="70"/>
  <c r="AC46" i="73"/>
  <c r="AJ46" i="73" s="1"/>
  <c r="L37" i="74"/>
  <c r="S37" i="74" s="1"/>
  <c r="J48" i="74"/>
  <c r="Q48" i="74" s="1"/>
  <c r="L5" i="73"/>
  <c r="S5" i="73" s="1"/>
  <c r="AA35" i="73"/>
  <c r="AH35" i="73" s="1"/>
  <c r="J15" i="74"/>
  <c r="Q15" i="74" s="1"/>
  <c r="K62" i="74"/>
  <c r="R62" i="74" s="1"/>
  <c r="AC37" i="73"/>
  <c r="AJ37" i="73" s="1"/>
  <c r="AD33" i="70"/>
  <c r="R12" i="70"/>
  <c r="J48" i="73"/>
  <c r="Q48" i="73" s="1"/>
  <c r="S11" i="70"/>
  <c r="AB61" i="73"/>
  <c r="AI61" i="73" s="1"/>
  <c r="R61" i="70"/>
  <c r="Z60" i="73"/>
  <c r="AG60" i="73" s="1"/>
  <c r="K62" i="73"/>
  <c r="R62" i="73" s="1"/>
  <c r="S43" i="70"/>
  <c r="L10" i="73"/>
  <c r="S10" i="73" s="1"/>
  <c r="Q54" i="70"/>
  <c r="J193" i="69"/>
  <c r="I65" i="70"/>
  <c r="J59" i="74" s="1"/>
  <c r="Q59" i="74" s="1"/>
  <c r="R16" i="70"/>
  <c r="AB10" i="73"/>
  <c r="AI10" i="73" s="1"/>
  <c r="K10" i="73"/>
  <c r="R10" i="73" s="1"/>
  <c r="AB18" i="73"/>
  <c r="AI18" i="73" s="1"/>
  <c r="K18" i="73"/>
  <c r="R18" i="73" s="1"/>
  <c r="K18" i="74"/>
  <c r="R18" i="74" s="1"/>
  <c r="R24" i="70"/>
  <c r="I18" i="73"/>
  <c r="P18" i="73" s="1"/>
  <c r="P24" i="70"/>
  <c r="Z18" i="73"/>
  <c r="AG18" i="73" s="1"/>
  <c r="I18" i="74"/>
  <c r="P18" i="74" s="1"/>
  <c r="Z17" i="73"/>
  <c r="AG17" i="73" s="1"/>
  <c r="I17" i="74"/>
  <c r="P17" i="74" s="1"/>
  <c r="I17" i="73"/>
  <c r="P17" i="73" s="1"/>
  <c r="P23" i="70"/>
  <c r="P49" i="70"/>
  <c r="Z43" i="73"/>
  <c r="AG43" i="73" s="1"/>
  <c r="I43" i="73"/>
  <c r="P43" i="73" s="1"/>
  <c r="I47" i="74"/>
  <c r="P47" i="74" s="1"/>
  <c r="P53" i="70"/>
  <c r="Z47" i="73"/>
  <c r="AG47" i="73" s="1"/>
  <c r="I47" i="73"/>
  <c r="P47" i="73" s="1"/>
  <c r="L22" i="73"/>
  <c r="S22" i="73" s="1"/>
  <c r="AC22" i="73"/>
  <c r="AJ22" i="73" s="1"/>
  <c r="AC11" i="73"/>
  <c r="AJ11" i="73" s="1"/>
  <c r="S17" i="70"/>
  <c r="L11" i="73"/>
  <c r="S11" i="73" s="1"/>
  <c r="J9" i="73"/>
  <c r="Q9" i="73" s="1"/>
  <c r="AA9" i="73"/>
  <c r="AH9" i="73" s="1"/>
  <c r="I14" i="73"/>
  <c r="P14" i="73" s="1"/>
  <c r="Z14" i="73"/>
  <c r="AG14" i="73" s="1"/>
  <c r="P20" i="70"/>
  <c r="S62" i="70"/>
  <c r="L56" i="73"/>
  <c r="S56" i="73" s="1"/>
  <c r="L56" i="74"/>
  <c r="S56" i="74" s="1"/>
  <c r="H30" i="70"/>
  <c r="P63" i="70"/>
  <c r="I57" i="73"/>
  <c r="P57" i="73" s="1"/>
  <c r="Z57" i="73"/>
  <c r="AG57" i="73" s="1"/>
  <c r="I57" i="74"/>
  <c r="P57" i="74" s="1"/>
  <c r="H16" i="73"/>
  <c r="O16" i="73" s="1"/>
  <c r="Y16" i="73"/>
  <c r="AF16" i="73" s="1"/>
  <c r="AD22" i="70"/>
  <c r="O22" i="70"/>
  <c r="H16" i="74"/>
  <c r="O16" i="74" s="1"/>
  <c r="S28" i="70"/>
  <c r="K33" i="74"/>
  <c r="R33" i="74" s="1"/>
  <c r="AB33" i="73"/>
  <c r="AI33" i="73" s="1"/>
  <c r="R39" i="70"/>
  <c r="I41" i="74"/>
  <c r="P41" i="74" s="1"/>
  <c r="P47" i="70"/>
  <c r="Z41" i="73"/>
  <c r="AG41" i="73" s="1"/>
  <c r="I41" i="73"/>
  <c r="P41" i="73" s="1"/>
  <c r="S38" i="70"/>
  <c r="L32" i="73"/>
  <c r="S32" i="73" s="1"/>
  <c r="L32" i="74"/>
  <c r="S32" i="74" s="1"/>
  <c r="AC32" i="73"/>
  <c r="AJ32" i="73" s="1"/>
  <c r="H45" i="74"/>
  <c r="O45" i="74" s="1"/>
  <c r="AD51" i="70"/>
  <c r="O51" i="70"/>
  <c r="H45" i="73"/>
  <c r="O45" i="73" s="1"/>
  <c r="Y45" i="73"/>
  <c r="AF45" i="73" s="1"/>
  <c r="AC36" i="73"/>
  <c r="AJ36" i="73" s="1"/>
  <c r="L36" i="74"/>
  <c r="S36" i="74" s="1"/>
  <c r="S42" i="70"/>
  <c r="J31" i="73"/>
  <c r="Q31" i="73" s="1"/>
  <c r="J31" i="74"/>
  <c r="Q31" i="74" s="1"/>
  <c r="Q37" i="70"/>
  <c r="AB16" i="73"/>
  <c r="AI16" i="73" s="1"/>
  <c r="K16" i="73"/>
  <c r="R16" i="73" s="1"/>
  <c r="R22" i="70"/>
  <c r="K16" i="74"/>
  <c r="R16" i="74" s="1"/>
  <c r="O17" i="70"/>
  <c r="Y11" i="73"/>
  <c r="AF11" i="73" s="1"/>
  <c r="H11" i="73"/>
  <c r="O11" i="73" s="1"/>
  <c r="H43" i="73"/>
  <c r="O43" i="73" s="1"/>
  <c r="H43" i="74"/>
  <c r="O43" i="74" s="1"/>
  <c r="AD49" i="70"/>
  <c r="O49" i="70"/>
  <c r="Y43" i="73"/>
  <c r="AF43" i="73" s="1"/>
  <c r="AA43" i="73"/>
  <c r="AH43" i="73" s="1"/>
  <c r="Q49" i="70"/>
  <c r="J43" i="74"/>
  <c r="Q43" i="74" s="1"/>
  <c r="Z16" i="73"/>
  <c r="AG16" i="73" s="1"/>
  <c r="I16" i="73"/>
  <c r="P16" i="73" s="1"/>
  <c r="I15" i="74"/>
  <c r="P15" i="74" s="1"/>
  <c r="Z15" i="73"/>
  <c r="AG15" i="73" s="1"/>
  <c r="P21" i="70"/>
  <c r="I15" i="73"/>
  <c r="P15" i="73" s="1"/>
  <c r="M193" i="69"/>
  <c r="G30" i="70"/>
  <c r="I33" i="73"/>
  <c r="P33" i="73" s="1"/>
  <c r="P39" i="70"/>
  <c r="I33" i="74"/>
  <c r="P33" i="74" s="1"/>
  <c r="Z33" i="73"/>
  <c r="AG33" i="73" s="1"/>
  <c r="P33" i="70"/>
  <c r="Z27" i="73"/>
  <c r="AG27" i="73" s="1"/>
  <c r="I27" i="73"/>
  <c r="P27" i="73" s="1"/>
  <c r="I27" i="74"/>
  <c r="P27" i="74" s="1"/>
  <c r="H25" i="74"/>
  <c r="H25" i="73"/>
  <c r="O25" i="73" s="1"/>
  <c r="O31" i="70"/>
  <c r="Y25" i="73"/>
  <c r="AF25" i="73" s="1"/>
  <c r="AB17" i="73"/>
  <c r="AI17" i="73" s="1"/>
  <c r="K17" i="74"/>
  <c r="R17" i="74" s="1"/>
  <c r="R23" i="70"/>
  <c r="K17" i="73"/>
  <c r="R17" i="73" s="1"/>
  <c r="J38" i="74"/>
  <c r="Q38" i="74" s="1"/>
  <c r="Q44" i="70"/>
  <c r="AA38" i="73"/>
  <c r="AH38" i="73" s="1"/>
  <c r="P42" i="70"/>
  <c r="I36" i="74"/>
  <c r="P36" i="74" s="1"/>
  <c r="Z36" i="73"/>
  <c r="AG36" i="73" s="1"/>
  <c r="AC60" i="73"/>
  <c r="AJ60" i="73" s="1"/>
  <c r="S66" i="70"/>
  <c r="L60" i="74"/>
  <c r="S60" i="74" s="1"/>
  <c r="L60" i="73"/>
  <c r="S60" i="73" s="1"/>
  <c r="I23" i="74"/>
  <c r="P29" i="70"/>
  <c r="I23" i="73"/>
  <c r="P23" i="73" s="1"/>
  <c r="J18" i="70"/>
  <c r="J21" i="74"/>
  <c r="AA21" i="73"/>
  <c r="AH21" i="73" s="1"/>
  <c r="J21" i="73"/>
  <c r="Q21" i="73" s="1"/>
  <c r="H19" i="70"/>
  <c r="K194" i="69"/>
  <c r="L27" i="74"/>
  <c r="S27" i="74" s="1"/>
  <c r="L27" i="73"/>
  <c r="S27" i="73" s="1"/>
  <c r="S33" i="70"/>
  <c r="AD20" i="70"/>
  <c r="Y14" i="73"/>
  <c r="AF14" i="73" s="1"/>
  <c r="H14" i="74"/>
  <c r="O14" i="74" s="1"/>
  <c r="H14" i="73"/>
  <c r="O14" i="73" s="1"/>
  <c r="O20" i="70"/>
  <c r="H44" i="73"/>
  <c r="O44" i="73" s="1"/>
  <c r="H44" i="74"/>
  <c r="O44" i="74" s="1"/>
  <c r="Y44" i="73"/>
  <c r="AF44" i="73" s="1"/>
  <c r="AD50" i="70"/>
  <c r="Q27" i="70"/>
  <c r="AC14" i="73"/>
  <c r="AJ14" i="73" s="1"/>
  <c r="S20" i="70"/>
  <c r="L14" i="73"/>
  <c r="S14" i="73" s="1"/>
  <c r="L14" i="74"/>
  <c r="S14" i="74" s="1"/>
  <c r="O83" i="69"/>
  <c r="AD17" i="70"/>
  <c r="K34" i="73"/>
  <c r="R34" i="73" s="1"/>
  <c r="AB34" i="73"/>
  <c r="AI34" i="73" s="1"/>
  <c r="AD39" i="70"/>
  <c r="L48" i="73"/>
  <c r="S48" i="73" s="1"/>
  <c r="L48" i="74"/>
  <c r="S48" i="74" s="1"/>
  <c r="AC48" i="73"/>
  <c r="AJ48" i="73" s="1"/>
  <c r="S54" i="70"/>
  <c r="L62" i="73"/>
  <c r="S62" i="73" s="1"/>
  <c r="S68" i="70"/>
  <c r="AC62" i="73"/>
  <c r="AJ62" i="73" s="1"/>
  <c r="L62" i="74"/>
  <c r="S62" i="74" s="1"/>
  <c r="I34" i="73"/>
  <c r="P34" i="73" s="1"/>
  <c r="I34" i="74"/>
  <c r="P34" i="74" s="1"/>
  <c r="P40" i="70"/>
  <c r="H46" i="74"/>
  <c r="O46" i="74" s="1"/>
  <c r="H46" i="73"/>
  <c r="O46" i="73" s="1"/>
  <c r="Y46" i="73"/>
  <c r="AF46" i="73" s="1"/>
  <c r="AD52" i="70"/>
  <c r="O52" i="70"/>
  <c r="AC30" i="73"/>
  <c r="AJ30" i="73" s="1"/>
  <c r="L30" i="74"/>
  <c r="S30" i="74" s="1"/>
  <c r="S36" i="70"/>
  <c r="L30" i="73"/>
  <c r="S30" i="73" s="1"/>
  <c r="K35" i="70"/>
  <c r="J43" i="73"/>
  <c r="Q43" i="73" s="1"/>
  <c r="I32" i="73"/>
  <c r="P32" i="73" s="1"/>
  <c r="I32" i="74"/>
  <c r="P32" i="74" s="1"/>
  <c r="P38" i="70"/>
  <c r="Z32" i="73"/>
  <c r="AG32" i="73" s="1"/>
  <c r="P22" i="70"/>
  <c r="H15" i="73"/>
  <c r="O15" i="73" s="1"/>
  <c r="H15" i="74"/>
  <c r="O15" i="74" s="1"/>
  <c r="O21" i="70"/>
  <c r="Y15" i="73"/>
  <c r="AF15" i="73" s="1"/>
  <c r="AB35" i="73"/>
  <c r="AI35" i="73" s="1"/>
  <c r="R41" i="70"/>
  <c r="K35" i="74"/>
  <c r="R35" i="74" s="1"/>
  <c r="K35" i="73"/>
  <c r="R35" i="73" s="1"/>
  <c r="O62" i="70"/>
  <c r="H56" i="73"/>
  <c r="O56" i="73" s="1"/>
  <c r="H56" i="74"/>
  <c r="O56" i="74" s="1"/>
  <c r="Y56" i="73"/>
  <c r="AF56" i="73" s="1"/>
  <c r="AD62" i="70"/>
  <c r="H31" i="74"/>
  <c r="O31" i="74" s="1"/>
  <c r="H31" i="73"/>
  <c r="O31" i="73" s="1"/>
  <c r="Y31" i="73"/>
  <c r="AF31" i="73" s="1"/>
  <c r="AD37" i="70"/>
  <c r="I11" i="73"/>
  <c r="P11" i="73" s="1"/>
  <c r="Z11" i="73"/>
  <c r="AG11" i="73" s="1"/>
  <c r="P17" i="70"/>
  <c r="AA61" i="73"/>
  <c r="AH61" i="73" s="1"/>
  <c r="J61" i="74"/>
  <c r="Q61" i="74" s="1"/>
  <c r="J61" i="73"/>
  <c r="Q61" i="73" s="1"/>
  <c r="Z58" i="73"/>
  <c r="AG58" i="73" s="1"/>
  <c r="I58" i="74"/>
  <c r="P58" i="74" s="1"/>
  <c r="P64" i="70"/>
  <c r="I58" i="73"/>
  <c r="P58" i="73" s="1"/>
  <c r="L58" i="73"/>
  <c r="S58" i="73" s="1"/>
  <c r="L58" i="74"/>
  <c r="S58" i="74" s="1"/>
  <c r="AC58" i="73"/>
  <c r="AJ58" i="73" s="1"/>
  <c r="S64" i="70"/>
  <c r="L57" i="74"/>
  <c r="S57" i="74" s="1"/>
  <c r="AC57" i="73"/>
  <c r="AJ57" i="73" s="1"/>
  <c r="S63" i="70"/>
  <c r="K27" i="73"/>
  <c r="R27" i="73" s="1"/>
  <c r="AB27" i="73"/>
  <c r="AI27" i="73" s="1"/>
  <c r="R33" i="70"/>
  <c r="K27" i="74"/>
  <c r="R27" i="74" s="1"/>
  <c r="J62" i="74"/>
  <c r="Q62" i="74" s="1"/>
  <c r="Q68" i="70"/>
  <c r="J62" i="73"/>
  <c r="Q62" i="73" s="1"/>
  <c r="AA62" i="73"/>
  <c r="AH62" i="73" s="1"/>
  <c r="H42" i="73"/>
  <c r="O42" i="73" s="1"/>
  <c r="Y42" i="73"/>
  <c r="AF42" i="73" s="1"/>
  <c r="O48" i="70"/>
  <c r="H42" i="74"/>
  <c r="O42" i="74" s="1"/>
  <c r="AD48" i="70"/>
  <c r="Z54" i="73"/>
  <c r="AG54" i="73" s="1"/>
  <c r="I54" i="74"/>
  <c r="P54" i="74" s="1"/>
  <c r="P60" i="70"/>
  <c r="I54" i="73"/>
  <c r="P54" i="73" s="1"/>
  <c r="AB8" i="73"/>
  <c r="AI8" i="73" s="1"/>
  <c r="K8" i="73"/>
  <c r="R8" i="73" s="1"/>
  <c r="R14" i="70"/>
  <c r="J13" i="70"/>
  <c r="Z35" i="73"/>
  <c r="AG35" i="73" s="1"/>
  <c r="I35" i="74"/>
  <c r="P35" i="74" s="1"/>
  <c r="P41" i="70"/>
  <c r="I35" i="73"/>
  <c r="P35" i="73" s="1"/>
  <c r="H26" i="74"/>
  <c r="O26" i="74" s="1"/>
  <c r="H26" i="73"/>
  <c r="O26" i="73" s="1"/>
  <c r="Y26" i="73"/>
  <c r="AF26" i="73" s="1"/>
  <c r="O32" i="70"/>
  <c r="AD32" i="70"/>
  <c r="P43" i="70"/>
  <c r="Z37" i="73"/>
  <c r="AG37" i="73" s="1"/>
  <c r="I37" i="74"/>
  <c r="P37" i="74" s="1"/>
  <c r="I37" i="73"/>
  <c r="P37" i="73" s="1"/>
  <c r="O11" i="70"/>
  <c r="Y5" i="73"/>
  <c r="AF5" i="73" s="1"/>
  <c r="AD11" i="70"/>
  <c r="L57" i="73"/>
  <c r="S57" i="73" s="1"/>
  <c r="I46" i="70"/>
  <c r="S27" i="70"/>
  <c r="AC21" i="73"/>
  <c r="AJ21" i="73" s="1"/>
  <c r="L21" i="73"/>
  <c r="S21" i="73" s="1"/>
  <c r="AD47" i="70"/>
  <c r="AD41" i="70"/>
  <c r="J38" i="73"/>
  <c r="Q38" i="73" s="1"/>
  <c r="I26" i="74"/>
  <c r="P26" i="74" s="1"/>
  <c r="I26" i="73"/>
  <c r="P26" i="73" s="1"/>
  <c r="Z26" i="73"/>
  <c r="AG26" i="73" s="1"/>
  <c r="H32" i="73"/>
  <c r="O32" i="73" s="1"/>
  <c r="H32" i="74"/>
  <c r="O32" i="74" s="1"/>
  <c r="AD38" i="70"/>
  <c r="O38" i="70"/>
  <c r="Y32" i="73"/>
  <c r="AF32" i="73" s="1"/>
  <c r="H59" i="70"/>
  <c r="K200" i="69"/>
  <c r="P66" i="70"/>
  <c r="I60" i="73"/>
  <c r="P60" i="73" s="1"/>
  <c r="AD66" i="70"/>
  <c r="H61" i="73"/>
  <c r="O61" i="73" s="1"/>
  <c r="H61" i="74"/>
  <c r="O61" i="74" s="1"/>
  <c r="AD67" i="70"/>
  <c r="O67" i="70"/>
  <c r="Q15" i="70"/>
  <c r="Z46" i="73"/>
  <c r="AG46" i="73" s="1"/>
  <c r="I46" i="74"/>
  <c r="P46" i="74" s="1"/>
  <c r="P52" i="70"/>
  <c r="O50" i="70"/>
  <c r="AD64" i="70"/>
  <c r="AC56" i="73"/>
  <c r="AJ56" i="73" s="1"/>
  <c r="H34" i="73"/>
  <c r="O34" i="73" s="1"/>
  <c r="H34" i="74"/>
  <c r="O34" i="74" s="1"/>
  <c r="Y34" i="73"/>
  <c r="AF34" i="73" s="1"/>
  <c r="AD40" i="70"/>
  <c r="O40" i="70"/>
  <c r="I42" i="73"/>
  <c r="P42" i="73" s="1"/>
  <c r="Z42" i="73"/>
  <c r="AG42" i="73" s="1"/>
  <c r="P48" i="70"/>
  <c r="H4" i="73"/>
  <c r="O4" i="73" s="1"/>
  <c r="Y4" i="73"/>
  <c r="AF4" i="73" s="1"/>
  <c r="AD10" i="70"/>
  <c r="O10" i="70"/>
  <c r="H38" i="73"/>
  <c r="O38" i="73" s="1"/>
  <c r="H38" i="74"/>
  <c r="O38" i="74" s="1"/>
  <c r="O44" i="70"/>
  <c r="Y38" i="73"/>
  <c r="AF38" i="73" s="1"/>
  <c r="AD44" i="70"/>
  <c r="O65" i="70"/>
  <c r="H59" i="73"/>
  <c r="O59" i="73" s="1"/>
  <c r="H59" i="74"/>
  <c r="O59" i="74" s="1"/>
  <c r="Y59" i="73"/>
  <c r="AF59" i="73" s="1"/>
  <c r="AA11" i="73"/>
  <c r="AH11" i="73" s="1"/>
  <c r="Q17" i="70"/>
  <c r="J11" i="73"/>
  <c r="Q11" i="73" s="1"/>
  <c r="L44" i="74"/>
  <c r="S44" i="74" s="1"/>
  <c r="Z40" i="73"/>
  <c r="AG40" i="73" s="1"/>
  <c r="I40" i="74"/>
  <c r="P40" i="74" s="1"/>
  <c r="I40" i="73"/>
  <c r="P40" i="73" s="1"/>
  <c r="H45" i="70"/>
  <c r="K43" i="73"/>
  <c r="R43" i="73" s="1"/>
  <c r="I29" i="70"/>
  <c r="K21" i="70"/>
  <c r="AD21" i="70" s="1"/>
  <c r="Q62" i="70"/>
  <c r="J56" i="74"/>
  <c r="Q56" i="74" s="1"/>
  <c r="AA56" i="73"/>
  <c r="AH56" i="73" s="1"/>
  <c r="J56" i="73"/>
  <c r="Q56" i="73" s="1"/>
  <c r="AB15" i="73"/>
  <c r="AI15" i="73" s="1"/>
  <c r="K15" i="74"/>
  <c r="R15" i="74" s="1"/>
  <c r="K15" i="73"/>
  <c r="R15" i="73" s="1"/>
  <c r="P46" i="70"/>
  <c r="H35" i="73"/>
  <c r="O35" i="73" s="1"/>
  <c r="Y35" i="73"/>
  <c r="AF35" i="73" s="1"/>
  <c r="O41" i="70"/>
  <c r="H35" i="74"/>
  <c r="O35" i="74" s="1"/>
  <c r="AB11" i="73"/>
  <c r="AI11" i="73" s="1"/>
  <c r="R17" i="70"/>
  <c r="N192" i="69"/>
  <c r="K9" i="70"/>
  <c r="J196" i="69"/>
  <c r="G36" i="70"/>
  <c r="H28" i="70"/>
  <c r="H10" i="73"/>
  <c r="O10" i="73" s="1"/>
  <c r="O16" i="70"/>
  <c r="AD16" i="70"/>
  <c r="Z6" i="73"/>
  <c r="AG6" i="73" s="1"/>
  <c r="I9" i="73"/>
  <c r="P9" i="73" s="1"/>
  <c r="R47" i="70"/>
  <c r="P68" i="70"/>
  <c r="N195" i="69"/>
  <c r="G7" i="76" s="1"/>
  <c r="K26" i="70"/>
  <c r="AA6" i="73"/>
  <c r="AH6" i="73" s="1"/>
  <c r="J6" i="73"/>
  <c r="Q6" i="73" s="1"/>
  <c r="AA13" i="73"/>
  <c r="AH13" i="73" s="1"/>
  <c r="J13" i="74"/>
  <c r="Q13" i="74" s="1"/>
  <c r="J13" i="73"/>
  <c r="Q13" i="73" s="1"/>
  <c r="Q19" i="70"/>
  <c r="I18" i="70"/>
  <c r="L8" i="73"/>
  <c r="S8" i="73" s="1"/>
  <c r="AC8" i="73"/>
  <c r="AJ8" i="73" s="1"/>
  <c r="S14" i="70"/>
  <c r="K13" i="70"/>
  <c r="H60" i="74"/>
  <c r="O60" i="74" s="1"/>
  <c r="Y60" i="73"/>
  <c r="AF60" i="73" s="1"/>
  <c r="H22" i="74"/>
  <c r="O22" i="74" s="1"/>
  <c r="H22" i="73"/>
  <c r="O22" i="73" s="1"/>
  <c r="Y22" i="73"/>
  <c r="AF22" i="73" s="1"/>
  <c r="O28" i="70"/>
  <c r="P11" i="70"/>
  <c r="I5" i="73"/>
  <c r="P5" i="73" s="1"/>
  <c r="Z5" i="73"/>
  <c r="AG5" i="73" s="1"/>
  <c r="I44" i="74"/>
  <c r="P44" i="74" s="1"/>
  <c r="Z44" i="73"/>
  <c r="AG44" i="73" s="1"/>
  <c r="P50" i="70"/>
  <c r="AB21" i="73"/>
  <c r="AI21" i="73" s="1"/>
  <c r="K21" i="73"/>
  <c r="R21" i="73" s="1"/>
  <c r="R27" i="70"/>
  <c r="K21" i="74"/>
  <c r="H41" i="74"/>
  <c r="O41" i="74" s="1"/>
  <c r="H41" i="73"/>
  <c r="O41" i="73" s="1"/>
  <c r="O47" i="70"/>
  <c r="AA5" i="73"/>
  <c r="AH5" i="73" s="1"/>
  <c r="L194" i="69"/>
  <c r="J10" i="73"/>
  <c r="Q10" i="73" s="1"/>
  <c r="Q16" i="70"/>
  <c r="AA10" i="73"/>
  <c r="AH10" i="73" s="1"/>
  <c r="AB36" i="73"/>
  <c r="AI36" i="73" s="1"/>
  <c r="R42" i="70"/>
  <c r="K36" i="73"/>
  <c r="R36" i="73" s="1"/>
  <c r="K36" i="74"/>
  <c r="R36" i="74" s="1"/>
  <c r="J46" i="74"/>
  <c r="Q46" i="74" s="1"/>
  <c r="AA46" i="73"/>
  <c r="AH46" i="73" s="1"/>
  <c r="J46" i="73"/>
  <c r="Q46" i="73" s="1"/>
  <c r="K46" i="73"/>
  <c r="R46" i="73" s="1"/>
  <c r="R52" i="70"/>
  <c r="AB46" i="73"/>
  <c r="AI46" i="73" s="1"/>
  <c r="K46" i="74"/>
  <c r="R46" i="74" s="1"/>
  <c r="K60" i="74"/>
  <c r="R60" i="74" s="1"/>
  <c r="AB60" i="73"/>
  <c r="AI60" i="73" s="1"/>
  <c r="K60" i="73"/>
  <c r="R60" i="73" s="1"/>
  <c r="H21" i="73"/>
  <c r="O21" i="73" s="1"/>
  <c r="J194" i="69"/>
  <c r="G19" i="70"/>
  <c r="Q66" i="70"/>
  <c r="AA60" i="73"/>
  <c r="AH60" i="73" s="1"/>
  <c r="J60" i="73"/>
  <c r="Q60" i="73" s="1"/>
  <c r="J60" i="74"/>
  <c r="Q60" i="74" s="1"/>
  <c r="I61" i="73"/>
  <c r="P61" i="73" s="1"/>
  <c r="I61" i="74"/>
  <c r="P61" i="74" s="1"/>
  <c r="H48" i="73"/>
  <c r="O48" i="73" s="1"/>
  <c r="H48" i="74"/>
  <c r="O48" i="74" s="1"/>
  <c r="O54" i="70"/>
  <c r="AD54" i="70"/>
  <c r="Y48" i="73"/>
  <c r="AF48" i="73" s="1"/>
  <c r="P15" i="70"/>
  <c r="M195" i="69"/>
  <c r="J26" i="70"/>
  <c r="AC44" i="73"/>
  <c r="AJ44" i="73" s="1"/>
  <c r="L200" i="69"/>
  <c r="I59" i="70"/>
  <c r="K13" i="74"/>
  <c r="R13" i="74" s="1"/>
  <c r="AB13" i="73"/>
  <c r="AI13" i="73" s="1"/>
  <c r="K13" i="73"/>
  <c r="R13" i="73" s="1"/>
  <c r="R19" i="70"/>
  <c r="S46" i="70"/>
  <c r="L40" i="74"/>
  <c r="S40" i="74" s="1"/>
  <c r="L40" i="73"/>
  <c r="S40" i="73" s="1"/>
  <c r="AC40" i="73"/>
  <c r="AJ40" i="73" s="1"/>
  <c r="K45" i="70"/>
  <c r="H62" i="74"/>
  <c r="O62" i="74" s="1"/>
  <c r="AD68" i="70"/>
  <c r="H62" i="73"/>
  <c r="O62" i="73" s="1"/>
  <c r="Z45" i="73"/>
  <c r="AG45" i="73" s="1"/>
  <c r="Q52" i="70"/>
  <c r="AB48" i="73"/>
  <c r="AI48" i="73" s="1"/>
  <c r="K48" i="73"/>
  <c r="R48" i="73" s="1"/>
  <c r="K48" i="74"/>
  <c r="R48" i="74" s="1"/>
  <c r="R54" i="70"/>
  <c r="L54" i="73"/>
  <c r="S54" i="73" s="1"/>
  <c r="S60" i="70"/>
  <c r="L54" i="74"/>
  <c r="S54" i="74" s="1"/>
  <c r="R66" i="70"/>
  <c r="AC35" i="73"/>
  <c r="AJ35" i="73" s="1"/>
  <c r="S41" i="70"/>
  <c r="L35" i="73"/>
  <c r="S35" i="73" s="1"/>
  <c r="L35" i="74"/>
  <c r="S35" i="74" s="1"/>
  <c r="I31" i="74"/>
  <c r="P31" i="74" s="1"/>
  <c r="P37" i="70"/>
  <c r="I31" i="73"/>
  <c r="P31" i="73" s="1"/>
  <c r="Z31" i="73"/>
  <c r="AG31" i="73" s="1"/>
  <c r="H36" i="73"/>
  <c r="O36" i="73" s="1"/>
  <c r="H36" i="74"/>
  <c r="O36" i="74" s="1"/>
  <c r="Y36" i="73"/>
  <c r="AF36" i="73" s="1"/>
  <c r="AD42" i="70"/>
  <c r="O42" i="70"/>
  <c r="J195" i="69"/>
  <c r="G26" i="70"/>
  <c r="I55" i="74"/>
  <c r="P55" i="74" s="1"/>
  <c r="P61" i="70"/>
  <c r="I55" i="73"/>
  <c r="P55" i="73" s="1"/>
  <c r="Z55" i="73"/>
  <c r="AG55" i="73" s="1"/>
  <c r="J200" i="69"/>
  <c r="G59" i="70"/>
  <c r="Z8" i="73"/>
  <c r="AG8" i="73" s="1"/>
  <c r="I8" i="73"/>
  <c r="P8" i="73" s="1"/>
  <c r="P14" i="70"/>
  <c r="H13" i="70"/>
  <c r="H9" i="73"/>
  <c r="O9" i="73" s="1"/>
  <c r="AD15" i="70"/>
  <c r="O15" i="70"/>
  <c r="Y9" i="73"/>
  <c r="AF9" i="73" s="1"/>
  <c r="I28" i="74"/>
  <c r="P28" i="74" s="1"/>
  <c r="Z28" i="73"/>
  <c r="AG28" i="73" s="1"/>
  <c r="I28" i="73"/>
  <c r="P28" i="73" s="1"/>
  <c r="H27" i="70"/>
  <c r="AD27" i="70" s="1"/>
  <c r="H8" i="73"/>
  <c r="O8" i="73" s="1"/>
  <c r="G13" i="70"/>
  <c r="Y8" i="73"/>
  <c r="AF8" i="73" s="1"/>
  <c r="O14" i="70"/>
  <c r="AD14" i="70"/>
  <c r="K83" i="69"/>
  <c r="H28" i="73"/>
  <c r="O28" i="73" s="1"/>
  <c r="O34" i="70"/>
  <c r="H28" i="74"/>
  <c r="O28" i="74" s="1"/>
  <c r="AD34" i="70"/>
  <c r="Y28" i="73"/>
  <c r="AF28" i="73" s="1"/>
  <c r="H21" i="74"/>
  <c r="O21" i="74" s="1"/>
  <c r="O27" i="70"/>
  <c r="I38" i="73"/>
  <c r="P38" i="73" s="1"/>
  <c r="I38" i="74"/>
  <c r="P38" i="74" s="1"/>
  <c r="Z38" i="73"/>
  <c r="AG38" i="73" s="1"/>
  <c r="I48" i="73"/>
  <c r="P48" i="73" s="1"/>
  <c r="I48" i="74"/>
  <c r="P48" i="74" s="1"/>
  <c r="Z48" i="73"/>
  <c r="AG48" i="73" s="1"/>
  <c r="K43" i="74"/>
  <c r="R43" i="74" s="1"/>
  <c r="M194" i="69"/>
  <c r="L23" i="74"/>
  <c r="AC23" i="73"/>
  <c r="AJ23" i="73" s="1"/>
  <c r="L23" i="73"/>
  <c r="S23" i="73" s="1"/>
  <c r="N197" i="69"/>
  <c r="G8" i="76" s="1"/>
  <c r="P51" i="70"/>
  <c r="H57" i="74"/>
  <c r="O57" i="74" s="1"/>
  <c r="H57" i="73"/>
  <c r="O57" i="73" s="1"/>
  <c r="AD63" i="70"/>
  <c r="O63" i="70"/>
  <c r="H54" i="73"/>
  <c r="O54" i="73" s="1"/>
  <c r="H54" i="74"/>
  <c r="O54" i="74" s="1"/>
  <c r="AD60" i="70"/>
  <c r="O60" i="70"/>
  <c r="Y10" i="73"/>
  <c r="AF10" i="73" s="1"/>
  <c r="S40" i="70"/>
  <c r="AC34" i="73"/>
  <c r="AJ34" i="73" s="1"/>
  <c r="L34" i="73"/>
  <c r="S34" i="73" s="1"/>
  <c r="L34" i="74"/>
  <c r="S34" i="74" s="1"/>
  <c r="L24" i="73"/>
  <c r="S24" i="73" s="1"/>
  <c r="L24" i="74"/>
  <c r="S30" i="70"/>
  <c r="H33" i="74"/>
  <c r="O33" i="74" s="1"/>
  <c r="H33" i="73"/>
  <c r="O33" i="73" s="1"/>
  <c r="Y33" i="73"/>
  <c r="AF33" i="73" s="1"/>
  <c r="K193" i="69"/>
  <c r="J44" i="74"/>
  <c r="Q44" i="74" s="1"/>
  <c r="K192" i="69"/>
  <c r="H9" i="70"/>
  <c r="K38" i="73"/>
  <c r="R38" i="73" s="1"/>
  <c r="K41" i="73"/>
  <c r="R41" i="73" s="1"/>
  <c r="L44" i="73"/>
  <c r="S44" i="73" s="1"/>
  <c r="H17" i="73"/>
  <c r="O17" i="73" s="1"/>
  <c r="H17" i="74"/>
  <c r="O17" i="74" s="1"/>
  <c r="AD23" i="70"/>
  <c r="O23" i="70"/>
  <c r="H18" i="74"/>
  <c r="O18" i="74" s="1"/>
  <c r="H18" i="73"/>
  <c r="O18" i="73" s="1"/>
  <c r="O24" i="70"/>
  <c r="AD24" i="70"/>
  <c r="K31" i="73"/>
  <c r="R31" i="73" s="1"/>
  <c r="Q11" i="70"/>
  <c r="N196" i="69"/>
  <c r="G9" i="76" s="1"/>
  <c r="J34" i="74"/>
  <c r="Q34" i="74" s="1"/>
  <c r="J34" i="73"/>
  <c r="Q34" i="73" s="1"/>
  <c r="Q40" i="70"/>
  <c r="I45" i="74"/>
  <c r="P45" i="74" s="1"/>
  <c r="AA41" i="73"/>
  <c r="AH41" i="73" s="1"/>
  <c r="J41" i="73"/>
  <c r="Q41" i="73" s="1"/>
  <c r="AB37" i="73"/>
  <c r="AI37" i="73" s="1"/>
  <c r="R43" i="70"/>
  <c r="K37" i="73"/>
  <c r="R37" i="73" s="1"/>
  <c r="K37" i="74"/>
  <c r="R37" i="74" s="1"/>
  <c r="L17" i="73"/>
  <c r="S17" i="73" s="1"/>
  <c r="AC17" i="73"/>
  <c r="AJ17" i="73" s="1"/>
  <c r="S23" i="70"/>
  <c r="K59" i="70"/>
  <c r="N200" i="69"/>
  <c r="G11" i="76" s="1"/>
  <c r="AA8" i="73"/>
  <c r="AH8" i="73" s="1"/>
  <c r="J8" i="73"/>
  <c r="Q8" i="73" s="1"/>
  <c r="Q14" i="70"/>
  <c r="I13" i="70"/>
  <c r="Q24" i="70"/>
  <c r="J18" i="73"/>
  <c r="Q18" i="73" s="1"/>
  <c r="J18" i="74"/>
  <c r="Q18" i="74" s="1"/>
  <c r="H37" i="73"/>
  <c r="O37" i="73" s="1"/>
  <c r="H37" i="74"/>
  <c r="O37" i="74" s="1"/>
  <c r="Y37" i="73"/>
  <c r="AF37" i="73" s="1"/>
  <c r="AD43" i="70"/>
  <c r="O43" i="70"/>
  <c r="I56" i="73"/>
  <c r="P56" i="73" s="1"/>
  <c r="I56" i="74"/>
  <c r="P56" i="74" s="1"/>
  <c r="Z56" i="73"/>
  <c r="AG56" i="73" s="1"/>
  <c r="I10" i="73"/>
  <c r="P10" i="73" s="1"/>
  <c r="Z10" i="73"/>
  <c r="AG10" i="73" s="1"/>
  <c r="P16" i="70"/>
  <c r="H6" i="73"/>
  <c r="O6" i="73" s="1"/>
  <c r="Y6" i="73"/>
  <c r="AF6" i="73" s="1"/>
  <c r="AD12" i="70"/>
  <c r="Q50" i="70"/>
  <c r="R49" i="70"/>
  <c r="AC28" i="73"/>
  <c r="AJ28" i="73" s="1"/>
  <c r="L28" i="73"/>
  <c r="S28" i="73" s="1"/>
  <c r="H58" i="73"/>
  <c r="O58" i="73" s="1"/>
  <c r="Y62" i="73"/>
  <c r="AF62" i="73" s="1"/>
  <c r="S37" i="70"/>
  <c r="L31" i="74"/>
  <c r="S31" i="74" s="1"/>
  <c r="AC31" i="73"/>
  <c r="AJ31" i="73" s="1"/>
  <c r="P54" i="70"/>
  <c r="O12" i="70"/>
  <c r="L17" i="74"/>
  <c r="S17" i="74" s="1"/>
  <c r="H26" i="70"/>
  <c r="K195" i="69"/>
  <c r="K196" i="69"/>
  <c r="H36" i="70"/>
  <c r="J192" i="69"/>
  <c r="C5" i="76" s="1"/>
  <c r="G9" i="70"/>
  <c r="G29" i="70"/>
  <c r="H31" i="70"/>
  <c r="Z4" i="73"/>
  <c r="AG4" i="73" s="1"/>
  <c r="P10" i="70"/>
  <c r="I4" i="73"/>
  <c r="P4" i="73" s="1"/>
  <c r="L83" i="69"/>
  <c r="H27" i="74"/>
  <c r="O27" i="74" s="1"/>
  <c r="O33" i="70"/>
  <c r="H47" i="74"/>
  <c r="O47" i="74" s="1"/>
  <c r="H47" i="73"/>
  <c r="O47" i="73" s="1"/>
  <c r="O53" i="70"/>
  <c r="Y47" i="73"/>
  <c r="AF47" i="73" s="1"/>
  <c r="AD53" i="70"/>
  <c r="AC61" i="73"/>
  <c r="AJ61" i="73" s="1"/>
  <c r="J197" i="69"/>
  <c r="G46" i="70"/>
  <c r="Y41" i="73"/>
  <c r="AF41" i="73" s="1"/>
  <c r="O64" i="70"/>
  <c r="H58" i="74"/>
  <c r="O58" i="74" s="1"/>
  <c r="Y58" i="73"/>
  <c r="AF58" i="73" s="1"/>
  <c r="S22" i="70"/>
  <c r="L16" i="74"/>
  <c r="S16" i="74" s="1"/>
  <c r="R38" i="70"/>
  <c r="K32" i="73"/>
  <c r="R32" i="73" s="1"/>
  <c r="Z61" i="73"/>
  <c r="AG61" i="73" s="1"/>
  <c r="H27" i="73"/>
  <c r="O27" i="73" s="1"/>
  <c r="R34" i="70"/>
  <c r="AB28" i="73"/>
  <c r="AI28" i="73" s="1"/>
  <c r="L4" i="73"/>
  <c r="S4" i="73" s="1"/>
  <c r="S10" i="70"/>
  <c r="AC4" i="73"/>
  <c r="AJ4" i="73" s="1"/>
  <c r="AA36" i="73"/>
  <c r="AH36" i="73" s="1"/>
  <c r="J36" i="74"/>
  <c r="Q36" i="74" s="1"/>
  <c r="J36" i="73"/>
  <c r="Q36" i="73" s="1"/>
  <c r="Q42" i="70"/>
  <c r="J41" i="74"/>
  <c r="Q41" i="74" s="1"/>
  <c r="J9" i="70"/>
  <c r="N83" i="69"/>
  <c r="M192" i="69"/>
  <c r="AC6" i="73"/>
  <c r="AJ6" i="73" s="1"/>
  <c r="S12" i="70"/>
  <c r="L6" i="73"/>
  <c r="S6" i="73" s="1"/>
  <c r="AB62" i="73"/>
  <c r="AI62" i="73" s="1"/>
  <c r="M197" i="69"/>
  <c r="J46" i="70"/>
  <c r="J32" i="74"/>
  <c r="Q32" i="74" s="1"/>
  <c r="J32" i="73"/>
  <c r="Q32" i="73" s="1"/>
  <c r="AB22" i="73"/>
  <c r="AI22" i="73" s="1"/>
  <c r="K22" i="74"/>
  <c r="K22" i="73"/>
  <c r="R22" i="73" s="1"/>
  <c r="J31" i="70"/>
  <c r="J47" i="73"/>
  <c r="Q47" i="73" s="1"/>
  <c r="Q53" i="70"/>
  <c r="J47" i="74"/>
  <c r="Q47" i="74" s="1"/>
  <c r="L42" i="73"/>
  <c r="S42" i="73" s="1"/>
  <c r="S53" i="70"/>
  <c r="L47" i="73"/>
  <c r="S47" i="73" s="1"/>
  <c r="J55" i="74"/>
  <c r="Q55" i="74" s="1"/>
  <c r="AA32" i="73"/>
  <c r="AH32" i="73" s="1"/>
  <c r="K26" i="74"/>
  <c r="R26" i="74" s="1"/>
  <c r="AB26" i="73"/>
  <c r="AI26" i="73" s="1"/>
  <c r="K26" i="73"/>
  <c r="R26" i="73" s="1"/>
  <c r="AC18" i="73"/>
  <c r="AJ18" i="73" s="1"/>
  <c r="L18" i="73"/>
  <c r="S18" i="73" s="1"/>
  <c r="J4" i="73"/>
  <c r="Q4" i="73" s="1"/>
  <c r="Q10" i="70"/>
  <c r="AA4" i="73"/>
  <c r="AH4" i="73" s="1"/>
  <c r="I31" i="70"/>
  <c r="J28" i="74"/>
  <c r="Q28" i="74" s="1"/>
  <c r="S51" i="70"/>
  <c r="L45" i="74"/>
  <c r="S45" i="74" s="1"/>
  <c r="K57" i="73"/>
  <c r="R57" i="73" s="1"/>
  <c r="AB57" i="73"/>
  <c r="AI57" i="73" s="1"/>
  <c r="K57" i="74"/>
  <c r="R57" i="74" s="1"/>
  <c r="AB30" i="73"/>
  <c r="AI30" i="73" s="1"/>
  <c r="K30" i="73"/>
  <c r="R30" i="73" s="1"/>
  <c r="R36" i="70"/>
  <c r="K30" i="74"/>
  <c r="R30" i="74" s="1"/>
  <c r="J35" i="70"/>
  <c r="L192" i="69"/>
  <c r="K9" i="73"/>
  <c r="R9" i="73" s="1"/>
  <c r="R15" i="70"/>
  <c r="K197" i="69"/>
  <c r="J59" i="70"/>
  <c r="M200" i="69"/>
  <c r="AB24" i="73"/>
  <c r="AI24" i="73" s="1"/>
  <c r="K24" i="73"/>
  <c r="R24" i="73" s="1"/>
  <c r="R30" i="70"/>
  <c r="K24" i="74"/>
  <c r="S49" i="70"/>
  <c r="AC45" i="73"/>
  <c r="AJ45" i="73" s="1"/>
  <c r="J55" i="73"/>
  <c r="Q55" i="73" s="1"/>
  <c r="L195" i="69"/>
  <c r="I26" i="70"/>
  <c r="L33" i="73"/>
  <c r="S33" i="73" s="1"/>
  <c r="L33" i="74"/>
  <c r="S33" i="74" s="1"/>
  <c r="R28" i="70"/>
  <c r="AC9" i="73"/>
  <c r="AJ9" i="73" s="1"/>
  <c r="S15" i="70"/>
  <c r="J57" i="74"/>
  <c r="Q57" i="74" s="1"/>
  <c r="Q48" i="70"/>
  <c r="S61" i="70"/>
  <c r="K54" i="73"/>
  <c r="R54" i="73" s="1"/>
  <c r="R60" i="70"/>
  <c r="AB54" i="73"/>
  <c r="AI54" i="73" s="1"/>
  <c r="AA14" i="73"/>
  <c r="AH14" i="73" s="1"/>
  <c r="Q20" i="70"/>
  <c r="N193" i="69"/>
  <c r="J54" i="73"/>
  <c r="Q54" i="73" s="1"/>
  <c r="Q60" i="70"/>
  <c r="AA55" i="73"/>
  <c r="AH55" i="73" s="1"/>
  <c r="AB47" i="73"/>
  <c r="AI47" i="73" s="1"/>
  <c r="K47" i="73"/>
  <c r="R47" i="73" s="1"/>
  <c r="K47" i="74"/>
  <c r="R47" i="74" s="1"/>
  <c r="J14" i="74"/>
  <c r="Q14" i="74" s="1"/>
  <c r="I9" i="70"/>
  <c r="L193" i="69"/>
  <c r="N194" i="69"/>
  <c r="G6" i="76" s="1"/>
  <c r="J24" i="74"/>
  <c r="H55" i="73"/>
  <c r="O55" i="73" s="1"/>
  <c r="Y55" i="73"/>
  <c r="AF55" i="73" s="1"/>
  <c r="L38" i="74"/>
  <c r="S38" i="74" s="1"/>
  <c r="AC38" i="73"/>
  <c r="AJ38" i="73" s="1"/>
  <c r="M196" i="69"/>
  <c r="AA24" i="73"/>
  <c r="AH24" i="73" s="1"/>
  <c r="J27" i="74"/>
  <c r="Q27" i="74" s="1"/>
  <c r="Q33" i="70"/>
  <c r="AA27" i="73"/>
  <c r="AH27" i="73" s="1"/>
  <c r="AA37" i="73"/>
  <c r="AH37" i="73" s="1"/>
  <c r="J37" i="74"/>
  <c r="Q37" i="74" s="1"/>
  <c r="Q43" i="70"/>
  <c r="L196" i="69"/>
  <c r="AD61" i="70"/>
  <c r="L13" i="73"/>
  <c r="S13" i="73" s="1"/>
  <c r="L13" i="74"/>
  <c r="S13" i="74" s="1"/>
  <c r="AC13" i="73"/>
  <c r="AJ13" i="73" s="1"/>
  <c r="S19" i="70"/>
  <c r="S44" i="70"/>
  <c r="K61" i="74"/>
  <c r="R61" i="74" s="1"/>
  <c r="O61" i="70"/>
  <c r="S47" i="70"/>
  <c r="L41" i="73"/>
  <c r="S41" i="73" s="1"/>
  <c r="I36" i="70"/>
  <c r="K4" i="73"/>
  <c r="R4" i="73" s="1"/>
  <c r="I28" i="70"/>
  <c r="H3" i="73" l="1"/>
  <c r="O3" i="73" s="1"/>
  <c r="Y3" i="73"/>
  <c r="AF3" i="73" s="1"/>
  <c r="S24" i="74"/>
  <c r="R21" i="74"/>
  <c r="P23" i="74"/>
  <c r="R24" i="74"/>
  <c r="S23" i="74"/>
  <c r="R22" i="74"/>
  <c r="O25" i="74"/>
  <c r="S25" i="74"/>
  <c r="Q24" i="74"/>
  <c r="Q21" i="74"/>
  <c r="G5" i="76"/>
  <c r="O101" i="73"/>
  <c r="U5" i="73"/>
  <c r="U42" i="74"/>
  <c r="K18" i="70"/>
  <c r="U55" i="73"/>
  <c r="AD31" i="70"/>
  <c r="U18" i="73"/>
  <c r="U45" i="73"/>
  <c r="AD28" i="70"/>
  <c r="Q13" i="70"/>
  <c r="P13" i="70"/>
  <c r="U47" i="73"/>
  <c r="J59" i="73"/>
  <c r="U36" i="73"/>
  <c r="U41" i="74"/>
  <c r="AD65" i="70"/>
  <c r="U60" i="73"/>
  <c r="R29" i="70"/>
  <c r="K23" i="74"/>
  <c r="K23" i="73"/>
  <c r="R23" i="73" s="1"/>
  <c r="U33" i="73"/>
  <c r="U59" i="74"/>
  <c r="AB23" i="73"/>
  <c r="AI23" i="73" s="1"/>
  <c r="Q65" i="70"/>
  <c r="U31" i="73"/>
  <c r="U44" i="73"/>
  <c r="U16" i="73"/>
  <c r="U31" i="74"/>
  <c r="U43" i="73"/>
  <c r="U37" i="73"/>
  <c r="U26" i="73"/>
  <c r="U14" i="73"/>
  <c r="U62" i="73"/>
  <c r="AA59" i="73"/>
  <c r="AH59" i="73" s="1"/>
  <c r="U34" i="74"/>
  <c r="U56" i="74"/>
  <c r="F8" i="76"/>
  <c r="F161" i="76" s="1"/>
  <c r="AD13" i="70"/>
  <c r="R26" i="70"/>
  <c r="J25" i="70"/>
  <c r="K20" i="73"/>
  <c r="R20" i="73" s="1"/>
  <c r="K20" i="74"/>
  <c r="R20" i="74" s="1"/>
  <c r="AB20" i="73"/>
  <c r="AI20" i="73" s="1"/>
  <c r="J40" i="73"/>
  <c r="Q40" i="73" s="1"/>
  <c r="AA40" i="73"/>
  <c r="AH40" i="73" s="1"/>
  <c r="Q46" i="70"/>
  <c r="Q45" i="70" s="1"/>
  <c r="J40" i="74"/>
  <c r="Q40" i="74" s="1"/>
  <c r="I45" i="70"/>
  <c r="K105" i="73"/>
  <c r="R105" i="73"/>
  <c r="U58" i="74"/>
  <c r="I30" i="73"/>
  <c r="P30" i="73" s="1"/>
  <c r="I30" i="74"/>
  <c r="P30" i="74" s="1"/>
  <c r="H35" i="70"/>
  <c r="Z30" i="73"/>
  <c r="AG30" i="73" s="1"/>
  <c r="P36" i="70"/>
  <c r="P35" i="70" s="1"/>
  <c r="Q102" i="73"/>
  <c r="J102" i="73"/>
  <c r="Z21" i="73"/>
  <c r="AG21" i="73" s="1"/>
  <c r="I21" i="74"/>
  <c r="I21" i="73"/>
  <c r="P27" i="70"/>
  <c r="AG102" i="73"/>
  <c r="Z102" i="73"/>
  <c r="U36" i="74"/>
  <c r="AC106" i="73"/>
  <c r="AJ106" i="73"/>
  <c r="F7" i="76"/>
  <c r="F160" i="76" s="1"/>
  <c r="U41" i="73"/>
  <c r="Q18" i="70"/>
  <c r="U38" i="73"/>
  <c r="U34" i="73"/>
  <c r="U32" i="74"/>
  <c r="U26" i="74"/>
  <c r="S105" i="74"/>
  <c r="L105" i="74"/>
  <c r="U14" i="74"/>
  <c r="U43" i="74"/>
  <c r="D5" i="76"/>
  <c r="K209" i="69"/>
  <c r="F6" i="76"/>
  <c r="F159" i="76" s="1"/>
  <c r="F11" i="76"/>
  <c r="F164" i="76" s="1"/>
  <c r="R31" i="70"/>
  <c r="K25" i="74"/>
  <c r="AB25" i="73"/>
  <c r="AI25" i="73" s="1"/>
  <c r="K25" i="73"/>
  <c r="R25" i="73" s="1"/>
  <c r="M209" i="69"/>
  <c r="F5" i="76"/>
  <c r="D7" i="76"/>
  <c r="D160" i="76" s="1"/>
  <c r="G164" i="76"/>
  <c r="O200" i="69"/>
  <c r="U33" i="74"/>
  <c r="U54" i="73"/>
  <c r="C11" i="76"/>
  <c r="C164" i="76" s="1"/>
  <c r="S106" i="74"/>
  <c r="L106" i="74"/>
  <c r="C6" i="76"/>
  <c r="C159" i="76" s="1"/>
  <c r="Q103" i="74"/>
  <c r="J103" i="74"/>
  <c r="U35" i="74"/>
  <c r="AC15" i="73"/>
  <c r="AJ15" i="73" s="1"/>
  <c r="S21" i="70"/>
  <c r="L15" i="74"/>
  <c r="L15" i="73"/>
  <c r="U61" i="74"/>
  <c r="U56" i="73"/>
  <c r="U11" i="73"/>
  <c r="AJ102" i="73"/>
  <c r="AC102" i="73"/>
  <c r="K105" i="74"/>
  <c r="R105" i="74"/>
  <c r="U58" i="73"/>
  <c r="N209" i="69"/>
  <c r="O192" i="69"/>
  <c r="S35" i="70"/>
  <c r="U27" i="74"/>
  <c r="D9" i="76"/>
  <c r="D162" i="76" s="1"/>
  <c r="H53" i="73"/>
  <c r="O53" i="73" s="1"/>
  <c r="Y53" i="73"/>
  <c r="AF53" i="73" s="1"/>
  <c r="O59" i="70"/>
  <c r="O58" i="70" s="1"/>
  <c r="H53" i="74"/>
  <c r="O53" i="74" s="1"/>
  <c r="AD59" i="70"/>
  <c r="G58" i="70"/>
  <c r="Q103" i="73"/>
  <c r="J103" i="73"/>
  <c r="AJ105" i="73"/>
  <c r="AC105" i="73"/>
  <c r="G159" i="76"/>
  <c r="O194" i="69"/>
  <c r="J20" i="74"/>
  <c r="Q20" i="74" s="1"/>
  <c r="AA20" i="73"/>
  <c r="AH20" i="73" s="1"/>
  <c r="I25" i="70"/>
  <c r="Q26" i="70"/>
  <c r="J20" i="73"/>
  <c r="Q20" i="73" s="1"/>
  <c r="AB53" i="73"/>
  <c r="AI53" i="73" s="1"/>
  <c r="J58" i="70"/>
  <c r="AJ9" i="70" s="1"/>
  <c r="AP9" i="70" s="1"/>
  <c r="K53" i="73"/>
  <c r="R53" i="73" s="1"/>
  <c r="K53" i="74"/>
  <c r="R53" i="74" s="1"/>
  <c r="R59" i="70"/>
  <c r="R58" i="70" s="1"/>
  <c r="Y40" i="73"/>
  <c r="AF40" i="73" s="1"/>
  <c r="H40" i="73"/>
  <c r="O40" i="73" s="1"/>
  <c r="H40" i="74"/>
  <c r="O40" i="74" s="1"/>
  <c r="AD46" i="70"/>
  <c r="G45" i="70"/>
  <c r="O46" i="70"/>
  <c r="O45" i="70" s="1"/>
  <c r="Z20" i="73"/>
  <c r="AG20" i="73" s="1"/>
  <c r="I20" i="73"/>
  <c r="P20" i="73" s="1"/>
  <c r="H25" i="70"/>
  <c r="I20" i="74"/>
  <c r="P20" i="74" s="1"/>
  <c r="P26" i="70"/>
  <c r="L53" i="73"/>
  <c r="S53" i="73" s="1"/>
  <c r="K58" i="70"/>
  <c r="AK9" i="70" s="1"/>
  <c r="AQ9" i="70" s="1"/>
  <c r="AC53" i="73"/>
  <c r="AJ53" i="73" s="1"/>
  <c r="L53" i="74"/>
  <c r="S53" i="74" s="1"/>
  <c r="S59" i="70"/>
  <c r="S58" i="70" s="1"/>
  <c r="U17" i="74"/>
  <c r="U28" i="74"/>
  <c r="S45" i="70"/>
  <c r="AA103" i="73"/>
  <c r="AH103" i="73"/>
  <c r="U61" i="73"/>
  <c r="U16" i="74"/>
  <c r="S9" i="70"/>
  <c r="S8" i="70" s="1"/>
  <c r="AC3" i="73"/>
  <c r="AJ3" i="73" s="1"/>
  <c r="K8" i="70"/>
  <c r="AK7" i="70" s="1"/>
  <c r="L3" i="73"/>
  <c r="S3" i="73" s="1"/>
  <c r="J209" i="69"/>
  <c r="H102" i="73"/>
  <c r="U32" i="73"/>
  <c r="E7" i="76"/>
  <c r="E160" i="76" s="1"/>
  <c r="C8" i="76"/>
  <c r="C161" i="76" s="1"/>
  <c r="U17" i="73"/>
  <c r="R18" i="70"/>
  <c r="U10" i="73"/>
  <c r="U4" i="73"/>
  <c r="E11" i="76"/>
  <c r="E164" i="76" s="1"/>
  <c r="E6" i="76"/>
  <c r="E159" i="76" s="1"/>
  <c r="H24" i="74"/>
  <c r="O24" i="74" s="1"/>
  <c r="AD30" i="70"/>
  <c r="H24" i="73"/>
  <c r="O24" i="73" s="1"/>
  <c r="Y24" i="73"/>
  <c r="AF24" i="73" s="1"/>
  <c r="O30" i="70"/>
  <c r="U54" i="74"/>
  <c r="U37" i="74"/>
  <c r="G162" i="76"/>
  <c r="O196" i="69"/>
  <c r="U57" i="73"/>
  <c r="U28" i="73"/>
  <c r="R103" i="73"/>
  <c r="K103" i="73"/>
  <c r="U48" i="74"/>
  <c r="I22" i="73"/>
  <c r="P22" i="73" s="1"/>
  <c r="P28" i="70"/>
  <c r="I22" i="74"/>
  <c r="Z22" i="73"/>
  <c r="AG22" i="73" s="1"/>
  <c r="U35" i="73"/>
  <c r="AA23" i="73"/>
  <c r="AH23" i="73" s="1"/>
  <c r="J23" i="73"/>
  <c r="Q23" i="73" s="1"/>
  <c r="J23" i="74"/>
  <c r="Q29" i="70"/>
  <c r="U42" i="73"/>
  <c r="U46" i="73"/>
  <c r="Y102" i="73"/>
  <c r="AF102" i="73"/>
  <c r="U47" i="74"/>
  <c r="L102" i="73"/>
  <c r="S102" i="73"/>
  <c r="L105" i="73"/>
  <c r="S105" i="73"/>
  <c r="I102" i="73"/>
  <c r="P102" i="73"/>
  <c r="U38" i="74"/>
  <c r="E9" i="76"/>
  <c r="E162" i="76" s="1"/>
  <c r="P31" i="70"/>
  <c r="I25" i="74"/>
  <c r="Z25" i="73"/>
  <c r="AG25" i="73" s="1"/>
  <c r="I25" i="73"/>
  <c r="P25" i="73" s="1"/>
  <c r="U57" i="74"/>
  <c r="U55" i="74"/>
  <c r="AI103" i="73"/>
  <c r="AB103" i="73"/>
  <c r="U48" i="73"/>
  <c r="U60" i="74"/>
  <c r="L20" i="73"/>
  <c r="S20" i="73" s="1"/>
  <c r="S26" i="70"/>
  <c r="S25" i="70" s="1"/>
  <c r="K25" i="70"/>
  <c r="AC20" i="73"/>
  <c r="AJ20" i="73" s="1"/>
  <c r="L20" i="74"/>
  <c r="S20" i="74" s="1"/>
  <c r="P45" i="70"/>
  <c r="R13" i="70"/>
  <c r="U46" i="74"/>
  <c r="O193" i="69"/>
  <c r="AA3" i="73"/>
  <c r="AH3" i="73" s="1"/>
  <c r="Q9" i="70"/>
  <c r="Q8" i="70" s="1"/>
  <c r="I8" i="70"/>
  <c r="AI7" i="70" s="1"/>
  <c r="J3" i="73"/>
  <c r="Q3" i="73" s="1"/>
  <c r="AB3" i="73"/>
  <c r="AI3" i="73" s="1"/>
  <c r="R9" i="70"/>
  <c r="R8" i="70" s="1"/>
  <c r="K3" i="73"/>
  <c r="R3" i="73" s="1"/>
  <c r="J8" i="70"/>
  <c r="AJ7" i="70" s="1"/>
  <c r="U6" i="73"/>
  <c r="H20" i="73"/>
  <c r="O20" i="73" s="1"/>
  <c r="Y20" i="73"/>
  <c r="AF20" i="73" s="1"/>
  <c r="G25" i="70"/>
  <c r="O26" i="70"/>
  <c r="AD26" i="70"/>
  <c r="H20" i="74"/>
  <c r="O20" i="74" s="1"/>
  <c r="K103" i="74"/>
  <c r="R103" i="74"/>
  <c r="O195" i="69"/>
  <c r="G160" i="76"/>
  <c r="Y30" i="73"/>
  <c r="AF30" i="73" s="1"/>
  <c r="H30" i="74"/>
  <c r="O30" i="74" s="1"/>
  <c r="O36" i="70"/>
  <c r="O35" i="70" s="1"/>
  <c r="AD36" i="70"/>
  <c r="G35" i="70"/>
  <c r="H30" i="73"/>
  <c r="O30" i="73" s="1"/>
  <c r="D11" i="76"/>
  <c r="D164" i="76" s="1"/>
  <c r="K102" i="73"/>
  <c r="R102" i="73"/>
  <c r="D6" i="76"/>
  <c r="D159" i="76" s="1"/>
  <c r="I24" i="74"/>
  <c r="P30" i="70"/>
  <c r="Z24" i="73"/>
  <c r="AG24" i="73" s="1"/>
  <c r="I24" i="73"/>
  <c r="P24" i="73" s="1"/>
  <c r="P106" i="74"/>
  <c r="I106" i="74"/>
  <c r="Q36" i="70"/>
  <c r="Q35" i="70" s="1"/>
  <c r="AA30" i="73"/>
  <c r="AH30" i="73" s="1"/>
  <c r="J30" i="73"/>
  <c r="Q30" i="73" s="1"/>
  <c r="J30" i="74"/>
  <c r="Q30" i="74" s="1"/>
  <c r="I35" i="70"/>
  <c r="O9" i="70"/>
  <c r="O8" i="70" s="1"/>
  <c r="AD9" i="70"/>
  <c r="G8" i="70"/>
  <c r="AG7" i="70" s="1"/>
  <c r="U62" i="74"/>
  <c r="Z106" i="73"/>
  <c r="AG106" i="73"/>
  <c r="R35" i="70"/>
  <c r="U18" i="74"/>
  <c r="AI105" i="73"/>
  <c r="AB105" i="73"/>
  <c r="AH102" i="73"/>
  <c r="AA102" i="73"/>
  <c r="L106" i="73"/>
  <c r="S106" i="73"/>
  <c r="H13" i="74"/>
  <c r="O13" i="74" s="1"/>
  <c r="Y13" i="73"/>
  <c r="AF13" i="73" s="1"/>
  <c r="G18" i="70"/>
  <c r="AD19" i="70"/>
  <c r="O19" i="70"/>
  <c r="O18" i="70" s="1"/>
  <c r="H13" i="73"/>
  <c r="O13" i="73" s="1"/>
  <c r="D8" i="76"/>
  <c r="D161" i="76" s="1"/>
  <c r="U27" i="73"/>
  <c r="S18" i="70"/>
  <c r="J22" i="73"/>
  <c r="Q22" i="73" s="1"/>
  <c r="J22" i="74"/>
  <c r="AA22" i="73"/>
  <c r="AH22" i="73" s="1"/>
  <c r="Q28" i="70"/>
  <c r="F9" i="76"/>
  <c r="F162" i="76" s="1"/>
  <c r="L209" i="69"/>
  <c r="E5" i="76"/>
  <c r="AA25" i="73"/>
  <c r="AH25" i="73" s="1"/>
  <c r="Q31" i="70"/>
  <c r="J25" i="73"/>
  <c r="Q25" i="73" s="1"/>
  <c r="J25" i="74"/>
  <c r="R46" i="70"/>
  <c r="R45" i="70" s="1"/>
  <c r="AB40" i="73"/>
  <c r="AI40" i="73" s="1"/>
  <c r="K40" i="74"/>
  <c r="R40" i="74" s="1"/>
  <c r="K40" i="73"/>
  <c r="R40" i="73" s="1"/>
  <c r="J45" i="70"/>
  <c r="H23" i="74"/>
  <c r="O23" i="74" s="1"/>
  <c r="H23" i="73"/>
  <c r="O23" i="73" s="1"/>
  <c r="Y23" i="73"/>
  <c r="AF23" i="73" s="1"/>
  <c r="O29" i="70"/>
  <c r="AD29" i="70"/>
  <c r="P9" i="70"/>
  <c r="P8" i="70" s="1"/>
  <c r="Z3" i="73"/>
  <c r="AG3" i="73" s="1"/>
  <c r="H8" i="70"/>
  <c r="AH7" i="70" s="1"/>
  <c r="I3" i="73"/>
  <c r="P3" i="73" s="1"/>
  <c r="O197" i="69"/>
  <c r="G161" i="76"/>
  <c r="O13" i="70"/>
  <c r="U9" i="73"/>
  <c r="C7" i="76"/>
  <c r="C160" i="76" s="1"/>
  <c r="I58" i="70"/>
  <c r="Q59" i="70"/>
  <c r="AA53" i="73"/>
  <c r="AH53" i="73" s="1"/>
  <c r="J53" i="73"/>
  <c r="Q53" i="73" s="1"/>
  <c r="J53" i="74"/>
  <c r="Q53" i="74" s="1"/>
  <c r="S13" i="70"/>
  <c r="C9" i="76"/>
  <c r="C162" i="76" s="1"/>
  <c r="P106" i="73"/>
  <c r="I106" i="73"/>
  <c r="I53" i="74"/>
  <c r="P53" i="74" s="1"/>
  <c r="H58" i="70"/>
  <c r="I53" i="73"/>
  <c r="P53" i="73" s="1"/>
  <c r="Z53" i="73"/>
  <c r="AG53" i="73" s="1"/>
  <c r="P59" i="70"/>
  <c r="P58" i="70" s="1"/>
  <c r="AB102" i="73"/>
  <c r="AI102" i="73"/>
  <c r="U44" i="74"/>
  <c r="I13" i="74"/>
  <c r="P13" i="74" s="1"/>
  <c r="P19" i="70"/>
  <c r="P18" i="70" s="1"/>
  <c r="I13" i="73"/>
  <c r="P13" i="73" s="1"/>
  <c r="Z13" i="73"/>
  <c r="AG13" i="73" s="1"/>
  <c r="H18" i="70"/>
  <c r="U45" i="74"/>
  <c r="P22" i="74" l="1"/>
  <c r="Q22" i="74"/>
  <c r="P24" i="74"/>
  <c r="U24" i="74" s="1"/>
  <c r="P25" i="74"/>
  <c r="Q23" i="74"/>
  <c r="R23" i="74"/>
  <c r="S15" i="74"/>
  <c r="U15" i="74" s="1"/>
  <c r="Q25" i="74"/>
  <c r="R25" i="74"/>
  <c r="P21" i="74"/>
  <c r="U21" i="74" s="1"/>
  <c r="P21" i="73"/>
  <c r="U21" i="73" s="1"/>
  <c r="Q59" i="73"/>
  <c r="U59" i="73" s="1"/>
  <c r="S15" i="73"/>
  <c r="U15" i="73" s="1"/>
  <c r="AG9" i="70"/>
  <c r="AM9" i="70" s="1"/>
  <c r="AI8" i="70"/>
  <c r="AO8" i="70" s="1"/>
  <c r="AH9" i="70"/>
  <c r="AN9" i="70" s="1"/>
  <c r="AJ8" i="70"/>
  <c r="AP8" i="70" s="1"/>
  <c r="AN7" i="70"/>
  <c r="AP7" i="70"/>
  <c r="AK8" i="70"/>
  <c r="AQ8" i="70" s="1"/>
  <c r="AI9" i="70"/>
  <c r="AO9" i="70" s="1"/>
  <c r="AH8" i="70"/>
  <c r="AN8" i="70" s="1"/>
  <c r="AM7" i="70"/>
  <c r="AO7" i="70"/>
  <c r="AQ7" i="70"/>
  <c r="AG8" i="70"/>
  <c r="AM8" i="70" s="1"/>
  <c r="Q58" i="70"/>
  <c r="AJ103" i="73"/>
  <c r="AC103" i="73"/>
  <c r="P25" i="70"/>
  <c r="AD25" i="70"/>
  <c r="U23" i="73"/>
  <c r="U25" i="73"/>
  <c r="AD18" i="70"/>
  <c r="U22" i="73"/>
  <c r="L103" i="73"/>
  <c r="O25" i="70"/>
  <c r="AH105" i="73"/>
  <c r="AA105" i="73"/>
  <c r="AI106" i="73"/>
  <c r="AB106" i="73"/>
  <c r="J109" i="73"/>
  <c r="AD35" i="70"/>
  <c r="AA101" i="73"/>
  <c r="AA97" i="73"/>
  <c r="AJ104" i="73"/>
  <c r="AC104" i="73"/>
  <c r="U8" i="73"/>
  <c r="O102" i="73"/>
  <c r="U102" i="73" s="1"/>
  <c r="I104" i="74"/>
  <c r="K109" i="73"/>
  <c r="R109" i="73"/>
  <c r="AG105" i="73"/>
  <c r="Z105" i="73"/>
  <c r="AI104" i="73"/>
  <c r="AB104" i="73"/>
  <c r="I103" i="74"/>
  <c r="P103" i="74"/>
  <c r="I101" i="73"/>
  <c r="I97" i="73"/>
  <c r="R109" i="74"/>
  <c r="K109" i="74"/>
  <c r="J107" i="70"/>
  <c r="J105" i="70"/>
  <c r="K104" i="74"/>
  <c r="H103" i="73"/>
  <c r="J106" i="74"/>
  <c r="Q106" i="74"/>
  <c r="K105" i="70"/>
  <c r="K107" i="70"/>
  <c r="AA106" i="73"/>
  <c r="AH106" i="73"/>
  <c r="L104" i="74"/>
  <c r="Z101" i="73"/>
  <c r="Z97" i="73"/>
  <c r="AF104" i="73"/>
  <c r="Y104" i="73"/>
  <c r="C17" i="76"/>
  <c r="C18" i="76" s="1"/>
  <c r="C158" i="76"/>
  <c r="C170" i="76" s="1"/>
  <c r="C171" i="76" s="1"/>
  <c r="I104" i="73"/>
  <c r="AB109" i="73"/>
  <c r="AI109" i="73"/>
  <c r="F30" i="60" s="1"/>
  <c r="F10" i="60" s="1"/>
  <c r="O209" i="69"/>
  <c r="I105" i="74"/>
  <c r="P105" i="74"/>
  <c r="R104" i="73"/>
  <c r="K104" i="73"/>
  <c r="AC109" i="73"/>
  <c r="AJ109" i="73"/>
  <c r="G30" i="60" s="1"/>
  <c r="G10" i="60" s="1"/>
  <c r="J97" i="73"/>
  <c r="J101" i="73"/>
  <c r="S109" i="73"/>
  <c r="L109" i="73"/>
  <c r="H105" i="73"/>
  <c r="Q106" i="73"/>
  <c r="J106" i="73"/>
  <c r="H105" i="74"/>
  <c r="H104" i="73"/>
  <c r="L104" i="73"/>
  <c r="S104" i="73"/>
  <c r="S103" i="73"/>
  <c r="Z104" i="73"/>
  <c r="AG104" i="73"/>
  <c r="Q104" i="73"/>
  <c r="J104" i="73"/>
  <c r="AD58" i="70"/>
  <c r="G105" i="70"/>
  <c r="G107" i="70"/>
  <c r="P105" i="73"/>
  <c r="I105" i="73"/>
  <c r="Q105" i="73"/>
  <c r="J105" i="73"/>
  <c r="H109" i="73"/>
  <c r="Y106" i="73"/>
  <c r="AF106" i="73"/>
  <c r="Q109" i="74"/>
  <c r="J109" i="74"/>
  <c r="Y103" i="73"/>
  <c r="AF103" i="73"/>
  <c r="H103" i="74"/>
  <c r="I107" i="70"/>
  <c r="I105" i="70"/>
  <c r="H107" i="70"/>
  <c r="H105" i="70"/>
  <c r="H101" i="73"/>
  <c r="H97" i="73"/>
  <c r="Y105" i="73"/>
  <c r="AF105" i="73"/>
  <c r="U22" i="74"/>
  <c r="Q25" i="70"/>
  <c r="G158" i="76"/>
  <c r="G170" i="76" s="1"/>
  <c r="G171" i="76" s="1"/>
  <c r="G17" i="76"/>
  <c r="R25" i="70"/>
  <c r="K106" i="73"/>
  <c r="R106" i="73"/>
  <c r="H104" i="74"/>
  <c r="F17" i="76"/>
  <c r="F18" i="76" s="1"/>
  <c r="F158" i="76"/>
  <c r="F170" i="76" s="1"/>
  <c r="F171" i="76" s="1"/>
  <c r="D17" i="76"/>
  <c r="D18" i="76" s="1"/>
  <c r="D158" i="76"/>
  <c r="D170" i="76" s="1"/>
  <c r="D171" i="76" s="1"/>
  <c r="AH109" i="73"/>
  <c r="E30" i="60" s="1"/>
  <c r="E10" i="60" s="1"/>
  <c r="AA109" i="73"/>
  <c r="AG109" i="73"/>
  <c r="D30" i="60" s="1"/>
  <c r="Z109" i="73"/>
  <c r="I109" i="73"/>
  <c r="P109" i="73"/>
  <c r="I109" i="74"/>
  <c r="P109" i="74"/>
  <c r="Y97" i="73"/>
  <c r="Y101" i="73"/>
  <c r="L103" i="74"/>
  <c r="L97" i="73"/>
  <c r="L101" i="73"/>
  <c r="AD45" i="70"/>
  <c r="H109" i="74"/>
  <c r="H106" i="73"/>
  <c r="K106" i="74"/>
  <c r="R106" i="74"/>
  <c r="AG103" i="73"/>
  <c r="Z103" i="73"/>
  <c r="E17" i="76"/>
  <c r="E18" i="76" s="1"/>
  <c r="E158" i="76"/>
  <c r="E170" i="76" s="1"/>
  <c r="E171" i="76" s="1"/>
  <c r="K101" i="73"/>
  <c r="K97" i="73"/>
  <c r="U24" i="73"/>
  <c r="AH104" i="73"/>
  <c r="AA104" i="73"/>
  <c r="AB97" i="73"/>
  <c r="AB101" i="73"/>
  <c r="P103" i="73"/>
  <c r="I103" i="73"/>
  <c r="Q105" i="74"/>
  <c r="J105" i="74"/>
  <c r="AC101" i="73"/>
  <c r="AC97" i="73"/>
  <c r="S109" i="74"/>
  <c r="L109" i="74"/>
  <c r="H106" i="74"/>
  <c r="J104" i="74"/>
  <c r="AF109" i="73"/>
  <c r="C30" i="60" s="1"/>
  <c r="Y109" i="73"/>
  <c r="U23" i="74" l="1"/>
  <c r="P104" i="73"/>
  <c r="Q109" i="73"/>
  <c r="S103" i="74"/>
  <c r="U25" i="74"/>
  <c r="G18" i="76"/>
  <c r="D184" i="76"/>
  <c r="D185" i="76" s="1"/>
  <c r="F184" i="76"/>
  <c r="F185" i="76" s="1"/>
  <c r="G184" i="76"/>
  <c r="G185" i="76" s="1"/>
  <c r="C184" i="76"/>
  <c r="C185" i="76" s="1"/>
  <c r="E184" i="76"/>
  <c r="E185" i="76" s="1"/>
  <c r="AJ12" i="70"/>
  <c r="AG12" i="70"/>
  <c r="AK12" i="70"/>
  <c r="AH12" i="70"/>
  <c r="AI12" i="70"/>
  <c r="H118" i="73"/>
  <c r="H119" i="73" s="1"/>
  <c r="L118" i="73"/>
  <c r="G21" i="67" s="1"/>
  <c r="J118" i="73"/>
  <c r="AH97" i="73"/>
  <c r="AH101" i="73"/>
  <c r="AI97" i="73"/>
  <c r="AI101" i="73"/>
  <c r="R104" i="74"/>
  <c r="AA118" i="73"/>
  <c r="AA119" i="73" s="1"/>
  <c r="AB118" i="73"/>
  <c r="AB119" i="73" s="1"/>
  <c r="AF101" i="73"/>
  <c r="AF97" i="73"/>
  <c r="U13" i="74"/>
  <c r="O103" i="74"/>
  <c r="O104" i="73"/>
  <c r="U104" i="73" s="1"/>
  <c r="U20" i="73"/>
  <c r="Q101" i="73"/>
  <c r="Q97" i="73"/>
  <c r="S104" i="74"/>
  <c r="O109" i="73"/>
  <c r="U109" i="73" s="1"/>
  <c r="U53" i="73"/>
  <c r="AC118" i="73"/>
  <c r="AC119" i="73" s="1"/>
  <c r="AG97" i="73"/>
  <c r="AG101" i="73"/>
  <c r="O103" i="73"/>
  <c r="U13" i="73"/>
  <c r="Y118" i="73"/>
  <c r="Y119" i="73" s="1"/>
  <c r="AJ97" i="73"/>
  <c r="AJ101" i="73"/>
  <c r="S97" i="73"/>
  <c r="S101" i="73"/>
  <c r="U40" i="74"/>
  <c r="O106" i="74"/>
  <c r="U106" i="74" s="1"/>
  <c r="U40" i="73"/>
  <c r="O106" i="73"/>
  <c r="U106" i="73" s="1"/>
  <c r="U20" i="74"/>
  <c r="O104" i="74"/>
  <c r="U30" i="74"/>
  <c r="O105" i="74"/>
  <c r="U105" i="74" s="1"/>
  <c r="P104" i="74"/>
  <c r="Q104" i="74"/>
  <c r="R97" i="73"/>
  <c r="R101" i="73"/>
  <c r="Z118" i="73"/>
  <c r="Z119" i="73" s="1"/>
  <c r="O97" i="73"/>
  <c r="U3" i="73"/>
  <c r="C132" i="74" s="1"/>
  <c r="I118" i="73"/>
  <c r="O109" i="74"/>
  <c r="U109" i="74" s="1"/>
  <c r="U53" i="74"/>
  <c r="K118" i="73"/>
  <c r="O105" i="73"/>
  <c r="U30" i="73"/>
  <c r="P97" i="73"/>
  <c r="P101" i="73"/>
  <c r="U103" i="74" l="1"/>
  <c r="Q118" i="73"/>
  <c r="Q119" i="73" s="1"/>
  <c r="E42" i="38" s="1"/>
  <c r="P118" i="73"/>
  <c r="D10" i="38" s="1"/>
  <c r="R118" i="73"/>
  <c r="F10" i="38" s="1"/>
  <c r="F25" i="76" s="1"/>
  <c r="U105" i="73"/>
  <c r="S118" i="73"/>
  <c r="G10" i="38" s="1"/>
  <c r="L119" i="73"/>
  <c r="C21" i="67"/>
  <c r="U104" i="74"/>
  <c r="U97" i="73"/>
  <c r="F28" i="60"/>
  <c r="F8" i="60" s="1"/>
  <c r="AI118" i="73"/>
  <c r="AI119" i="73" s="1"/>
  <c r="AG118" i="73"/>
  <c r="AG119" i="73" s="1"/>
  <c r="D28" i="60"/>
  <c r="E28" i="60"/>
  <c r="E8" i="60" s="1"/>
  <c r="AH118" i="73"/>
  <c r="AH119" i="73" s="1"/>
  <c r="U103" i="73"/>
  <c r="F21" i="67"/>
  <c r="K119" i="73"/>
  <c r="C128" i="74"/>
  <c r="J119" i="73"/>
  <c r="E21" i="67"/>
  <c r="O118" i="73"/>
  <c r="C10" i="38" s="1"/>
  <c r="U101" i="73"/>
  <c r="G28" i="60"/>
  <c r="G8" i="60" s="1"/>
  <c r="AJ118" i="73"/>
  <c r="AJ119" i="73" s="1"/>
  <c r="D21" i="67"/>
  <c r="I119" i="73"/>
  <c r="C28" i="60"/>
  <c r="AF118" i="73"/>
  <c r="AF119" i="73" s="1"/>
  <c r="D25" i="76" l="1"/>
  <c r="D344" i="76"/>
  <c r="C25" i="76"/>
  <c r="C344" i="76"/>
  <c r="G25" i="76"/>
  <c r="R119" i="73"/>
  <c r="E10" i="38"/>
  <c r="S119" i="73"/>
  <c r="G42" i="38" s="1"/>
  <c r="P119" i="73"/>
  <c r="D42" i="38" s="1"/>
  <c r="D82" i="76"/>
  <c r="C29" i="60"/>
  <c r="G82" i="76"/>
  <c r="E11" i="38"/>
  <c r="O119" i="73"/>
  <c r="U118" i="73"/>
  <c r="F82" i="76"/>
  <c r="F29" i="60"/>
  <c r="F9" i="60" s="1"/>
  <c r="F12" i="60" s="1"/>
  <c r="D29" i="60"/>
  <c r="E29" i="60"/>
  <c r="E9" i="60" s="1"/>
  <c r="E12" i="60" s="1"/>
  <c r="G29" i="60"/>
  <c r="G9" i="60" s="1"/>
  <c r="G12" i="60" s="1"/>
  <c r="G195" i="76" s="1"/>
  <c r="G194" i="76" s="1"/>
  <c r="F11" i="38" l="1"/>
  <c r="F42" i="38"/>
  <c r="C11" i="38"/>
  <c r="C42" i="38"/>
  <c r="H42" i="38"/>
  <c r="H10" i="38"/>
  <c r="E344" i="76"/>
  <c r="E82" i="76"/>
  <c r="E25" i="76"/>
  <c r="G11" i="38"/>
  <c r="D11" i="38"/>
  <c r="C82" i="76"/>
  <c r="U119" i="73"/>
  <c r="H11" i="38" l="1"/>
  <c r="H82" i="76"/>
  <c r="H8" i="61" l="1"/>
  <c r="H73" i="62" s="1"/>
  <c r="H109" i="62" s="1"/>
  <c r="C198" i="76"/>
  <c r="C192" i="76" l="1"/>
  <c r="H10" i="61"/>
  <c r="C13" i="38" l="1"/>
  <c r="C31" i="76" l="1"/>
  <c r="C44" i="38"/>
  <c r="C83" i="76"/>
  <c r="E54" i="62" l="1"/>
  <c r="E193" i="76" l="1"/>
  <c r="J9" i="61"/>
  <c r="F54" i="62"/>
  <c r="F193" i="76" l="1"/>
  <c r="K9" i="61"/>
  <c r="G54" i="62"/>
  <c r="E198" i="76" l="1"/>
  <c r="J8" i="61"/>
  <c r="J10" i="61" s="1"/>
  <c r="G193" i="76"/>
  <c r="L9" i="61"/>
  <c r="E192" i="76" l="1"/>
  <c r="E13" i="38"/>
  <c r="E44" i="38" s="1"/>
  <c r="E83" i="76" l="1"/>
  <c r="E31" i="76"/>
  <c r="D54" i="62" l="1"/>
  <c r="I9" i="61" l="1"/>
  <c r="D193" i="76"/>
  <c r="I8" i="61" l="1"/>
  <c r="D198" i="76"/>
  <c r="D192" i="76" l="1"/>
  <c r="I10" i="61"/>
  <c r="I73" i="62"/>
  <c r="I109" i="62" s="1"/>
  <c r="J109" i="62" s="1"/>
  <c r="D13" i="38" l="1"/>
  <c r="D44" i="38" s="1"/>
  <c r="D83" i="76" l="1"/>
  <c r="D31" i="76"/>
  <c r="F198" i="76" l="1"/>
  <c r="K8" i="61"/>
  <c r="K10" i="61" s="1"/>
  <c r="F192" i="76" l="1"/>
  <c r="F13" i="38"/>
  <c r="F44" i="38" s="1"/>
  <c r="F83" i="76" l="1"/>
  <c r="F31" i="76"/>
  <c r="L8" i="61" l="1"/>
  <c r="L10" i="61" s="1"/>
  <c r="G198" i="76"/>
  <c r="G192" i="76" l="1"/>
  <c r="G13" i="38"/>
  <c r="G44" i="38" s="1"/>
  <c r="H44" i="38" s="1"/>
  <c r="G31" i="76" l="1"/>
  <c r="G83" i="76"/>
  <c r="H13" i="38"/>
  <c r="H83" i="76" l="1"/>
  <c r="C25" i="38"/>
  <c r="Z228" i="72" l="1"/>
  <c r="C66" i="38"/>
  <c r="F31" i="38"/>
  <c r="D31" i="38"/>
  <c r="G31" i="38"/>
  <c r="E31" i="38"/>
  <c r="C31" i="38"/>
  <c r="C30" i="38"/>
  <c r="F30" i="38"/>
  <c r="E30" i="38"/>
  <c r="E32" i="38" s="1"/>
  <c r="G30" i="38"/>
  <c r="G32" i="38" s="1"/>
  <c r="D30" i="38"/>
  <c r="V115" i="74"/>
  <c r="V112" i="74"/>
  <c r="W112" i="74" s="1"/>
  <c r="V116" i="74"/>
  <c r="W116" i="74" s="1"/>
  <c r="V111" i="74"/>
  <c r="W111" i="74" s="1"/>
  <c r="V104" i="74"/>
  <c r="W104" i="74" s="1"/>
  <c r="V106" i="74"/>
  <c r="W106" i="74" s="1"/>
  <c r="V113" i="74"/>
  <c r="W113" i="74" s="1"/>
  <c r="V109" i="74"/>
  <c r="W109" i="74" s="1"/>
  <c r="V108" i="74"/>
  <c r="W108" i="74" s="1"/>
  <c r="V101" i="74"/>
  <c r="C95" i="76"/>
  <c r="V117" i="74"/>
  <c r="W117" i="74" s="1"/>
  <c r="V110" i="74"/>
  <c r="W110" i="74" s="1"/>
  <c r="V114" i="74"/>
  <c r="W114" i="74" s="1"/>
  <c r="V107" i="74"/>
  <c r="W107" i="74" s="1"/>
  <c r="C26" i="38"/>
  <c r="V102" i="74"/>
  <c r="V103" i="74"/>
  <c r="W103" i="74" s="1"/>
  <c r="V105" i="74"/>
  <c r="W105" i="74" s="1"/>
  <c r="D32" i="38" l="1"/>
  <c r="F32" i="38"/>
  <c r="H31" i="38"/>
  <c r="C32" i="38"/>
  <c r="H30" i="38"/>
  <c r="C342" i="76"/>
  <c r="Z229" i="72"/>
  <c r="X229" i="72" s="1"/>
  <c r="AE229" i="72" s="1"/>
  <c r="Y228" i="72"/>
  <c r="X228" i="72"/>
  <c r="AE228" i="72" s="1"/>
  <c r="H32" i="38" l="1"/>
  <c r="Y229" i="72"/>
  <c r="AF229" i="72" s="1"/>
  <c r="AF228" i="72"/>
  <c r="E345" i="76"/>
  <c r="E347" i="76" s="1"/>
  <c r="D345" i="76"/>
  <c r="D347" i="76" s="1"/>
  <c r="C345" i="76"/>
  <c r="C347" i="76" s="1"/>
  <c r="J83" i="74" l="1"/>
  <c r="K83" i="74"/>
  <c r="I83" i="74"/>
  <c r="L83" i="74"/>
  <c r="H83" i="74"/>
  <c r="H347" i="76"/>
  <c r="H115" i="74" l="1"/>
  <c r="O83" i="74"/>
  <c r="L115" i="74"/>
  <c r="S83" i="74"/>
  <c r="I115" i="74"/>
  <c r="P83" i="74"/>
  <c r="P115" i="74" s="1"/>
  <c r="D43" i="38" s="1"/>
  <c r="D62" i="38" s="1"/>
  <c r="K115" i="74"/>
  <c r="R83" i="74"/>
  <c r="R115" i="74" s="1"/>
  <c r="F43" i="38" s="1"/>
  <c r="F62" i="38" s="1"/>
  <c r="J115" i="74"/>
  <c r="Q83" i="74"/>
  <c r="Q115" i="74" s="1"/>
  <c r="E43" i="38" s="1"/>
  <c r="E62" i="38" s="1"/>
  <c r="S115" i="74"/>
  <c r="G43" i="38" s="1"/>
  <c r="G62" i="38" s="1"/>
  <c r="BB228" i="72"/>
  <c r="O115" i="74" l="1"/>
  <c r="C43" i="38" s="1"/>
  <c r="U83" i="74"/>
  <c r="C62" i="38" l="1"/>
  <c r="H62" i="38" s="1"/>
  <c r="H43" i="38"/>
  <c r="C56" i="38" s="1"/>
  <c r="C125" i="74"/>
  <c r="J62" i="38" s="1"/>
  <c r="U115" i="74"/>
  <c r="C57" i="38" l="1"/>
  <c r="C65" i="38" s="1"/>
  <c r="G61" i="38"/>
  <c r="G63" i="38" s="1"/>
  <c r="F61" i="38"/>
  <c r="F63" i="38" s="1"/>
  <c r="E61" i="38"/>
  <c r="E63" i="38" s="1"/>
  <c r="D61" i="38"/>
  <c r="D63" i="38" s="1"/>
  <c r="C61" i="38"/>
  <c r="K62" i="38"/>
  <c r="D125" i="74"/>
  <c r="E125" i="74" s="1"/>
  <c r="W115" i="74"/>
  <c r="C63" i="38" l="1"/>
  <c r="H61" i="38"/>
  <c r="C129" i="74" l="1"/>
  <c r="C131" i="74" s="1"/>
  <c r="D124" i="74"/>
  <c r="H63" i="38"/>
  <c r="C133" i="74" l="1"/>
  <c r="AA3" i="72" s="1"/>
  <c r="Z3" i="72" s="1"/>
  <c r="Z7" i="72"/>
  <c r="X7" i="72" s="1"/>
  <c r="AE7" i="72" s="1"/>
  <c r="Z24" i="72"/>
  <c r="X24" i="72" s="1"/>
  <c r="AE24" i="72" s="1"/>
  <c r="Z14" i="72"/>
  <c r="Y14" i="72" s="1"/>
  <c r="AF14" i="72" s="1"/>
  <c r="Z25" i="72"/>
  <c r="X25" i="72" s="1"/>
  <c r="AE25" i="72" s="1"/>
  <c r="Z13" i="72"/>
  <c r="Y13" i="72" s="1"/>
  <c r="AF13" i="72" s="1"/>
  <c r="Z8" i="72"/>
  <c r="Y8" i="72" s="1"/>
  <c r="AF8" i="72" s="1"/>
  <c r="Z29" i="72"/>
  <c r="X29" i="72" s="1"/>
  <c r="Z12" i="72"/>
  <c r="X12" i="72" s="1"/>
  <c r="Z28" i="72"/>
  <c r="Y28" i="72" s="1"/>
  <c r="AF28" i="72" s="1"/>
  <c r="D126" i="74"/>
  <c r="Z22" i="72"/>
  <c r="Y22" i="72" s="1"/>
  <c r="AF22" i="72" s="1"/>
  <c r="Z10" i="72"/>
  <c r="X10" i="72" s="1"/>
  <c r="AE10" i="72" s="1"/>
  <c r="Z16" i="72"/>
  <c r="Y16" i="72" s="1"/>
  <c r="AF16" i="72" s="1"/>
  <c r="Z31" i="72"/>
  <c r="Y31" i="72" s="1"/>
  <c r="AF31" i="72" s="1"/>
  <c r="Z11" i="72"/>
  <c r="X11" i="72" s="1"/>
  <c r="Z26" i="72"/>
  <c r="X26" i="72" s="1"/>
  <c r="AE26" i="72" s="1"/>
  <c r="Z15" i="72"/>
  <c r="Y15" i="72" s="1"/>
  <c r="AF15" i="72" s="1"/>
  <c r="Z23" i="72"/>
  <c r="X23" i="72" s="1"/>
  <c r="AE23" i="72" s="1"/>
  <c r="Z9" i="72"/>
  <c r="X9" i="72" s="1"/>
  <c r="AE9" i="72" s="1"/>
  <c r="Z30" i="72"/>
  <c r="X30" i="72" s="1"/>
  <c r="Z27" i="72"/>
  <c r="X27" i="72" s="1"/>
  <c r="X14" i="72"/>
  <c r="Y7" i="72" l="1"/>
  <c r="AF7" i="72" s="1"/>
  <c r="I3" i="74" s="1"/>
  <c r="P3" i="74" s="1"/>
  <c r="Y10" i="72"/>
  <c r="AF10" i="72" s="1"/>
  <c r="Y24" i="72"/>
  <c r="AF24" i="72" s="1"/>
  <c r="X13" i="72"/>
  <c r="Y25" i="72"/>
  <c r="AF25" i="72" s="1"/>
  <c r="Y29" i="72"/>
  <c r="AF29" i="72" s="1"/>
  <c r="X8" i="72"/>
  <c r="AE8" i="72" s="1"/>
  <c r="X22" i="72"/>
  <c r="AE22" i="72" s="1"/>
  <c r="Y12" i="72"/>
  <c r="AF12" i="72" s="1"/>
  <c r="X28" i="72"/>
  <c r="Y11" i="72"/>
  <c r="AF11" i="72" s="1"/>
  <c r="X16" i="72"/>
  <c r="Y23" i="72"/>
  <c r="AF23" i="72" s="1"/>
  <c r="X15" i="72"/>
  <c r="X31" i="72"/>
  <c r="Y30" i="72"/>
  <c r="AF30" i="72" s="1"/>
  <c r="Y27" i="72"/>
  <c r="AF27" i="72" s="1"/>
  <c r="Y9" i="72"/>
  <c r="AF9" i="72" s="1"/>
  <c r="Y26" i="72"/>
  <c r="AF26" i="72" s="1"/>
  <c r="K3" i="74"/>
  <c r="R3" i="74" s="1"/>
  <c r="H4" i="74"/>
  <c r="O4" i="74" s="1"/>
  <c r="K4" i="74"/>
  <c r="R4" i="74" s="1"/>
  <c r="J4" i="74"/>
  <c r="Q4" i="74" s="1"/>
  <c r="L4" i="74"/>
  <c r="S4" i="74" s="1"/>
  <c r="I4" i="74"/>
  <c r="P4" i="74" s="1"/>
  <c r="K5" i="74"/>
  <c r="R5" i="74" s="1"/>
  <c r="J5" i="74"/>
  <c r="Q5" i="74" s="1"/>
  <c r="I5" i="74"/>
  <c r="P5" i="74" s="1"/>
  <c r="L5" i="74"/>
  <c r="S5" i="74" s="1"/>
  <c r="H5" i="74"/>
  <c r="O5" i="74" s="1"/>
  <c r="I11" i="74"/>
  <c r="P11" i="74" s="1"/>
  <c r="K11" i="74"/>
  <c r="R11" i="74" s="1"/>
  <c r="H11" i="74"/>
  <c r="O11" i="74" s="1"/>
  <c r="J11" i="74"/>
  <c r="Q11" i="74" s="1"/>
  <c r="L11" i="74"/>
  <c r="S11" i="74" s="1"/>
  <c r="K9" i="74"/>
  <c r="R9" i="74" s="1"/>
  <c r="I9" i="74"/>
  <c r="P9" i="74" s="1"/>
  <c r="L9" i="74"/>
  <c r="S9" i="74" s="1"/>
  <c r="H9" i="74"/>
  <c r="O9" i="74" s="1"/>
  <c r="J9" i="74"/>
  <c r="Q9" i="74" s="1"/>
  <c r="I10" i="74"/>
  <c r="P10" i="74" s="1"/>
  <c r="H10" i="74"/>
  <c r="O10" i="74" s="1"/>
  <c r="K10" i="74"/>
  <c r="R10" i="74" s="1"/>
  <c r="L10" i="74"/>
  <c r="S10" i="74" s="1"/>
  <c r="J10" i="74"/>
  <c r="Q10" i="74" s="1"/>
  <c r="K8" i="74"/>
  <c r="R8" i="74" s="1"/>
  <c r="I8" i="74"/>
  <c r="P8" i="74" s="1"/>
  <c r="H8" i="74"/>
  <c r="O8" i="74" s="1"/>
  <c r="J8" i="74"/>
  <c r="Q8" i="74" s="1"/>
  <c r="L8" i="74"/>
  <c r="S8" i="74" s="1"/>
  <c r="J6" i="74"/>
  <c r="Q6" i="74" s="1"/>
  <c r="H6" i="74"/>
  <c r="O6" i="74" s="1"/>
  <c r="I6" i="74"/>
  <c r="P6" i="74" s="1"/>
  <c r="L6" i="74"/>
  <c r="S6" i="74" s="1"/>
  <c r="K6" i="74"/>
  <c r="R6" i="74" s="1"/>
  <c r="H3" i="74" l="1"/>
  <c r="O3" i="74" s="1"/>
  <c r="L3" i="74"/>
  <c r="S3" i="74" s="1"/>
  <c r="J3" i="74"/>
  <c r="Q3" i="74" s="1"/>
  <c r="I102" i="74"/>
  <c r="L102" i="74"/>
  <c r="BB22" i="72"/>
  <c r="H102" i="74"/>
  <c r="J102" i="74"/>
  <c r="BB25" i="72"/>
  <c r="K102" i="74"/>
  <c r="BB23" i="72"/>
  <c r="K97" i="74"/>
  <c r="K101" i="74"/>
  <c r="L101" i="74"/>
  <c r="BB24" i="72"/>
  <c r="I101" i="74"/>
  <c r="I97" i="74"/>
  <c r="BB8" i="72"/>
  <c r="BB10" i="72"/>
  <c r="BB9" i="72"/>
  <c r="BB7" i="72"/>
  <c r="J97" i="74" l="1"/>
  <c r="J101" i="74"/>
  <c r="L97" i="74"/>
  <c r="H101" i="74"/>
  <c r="H118" i="74" s="1"/>
  <c r="H119" i="74" s="1"/>
  <c r="H97" i="74"/>
  <c r="I118" i="74"/>
  <c r="I119" i="74" s="1"/>
  <c r="U11" i="74"/>
  <c r="U5" i="74"/>
  <c r="U4" i="74"/>
  <c r="P102" i="74"/>
  <c r="U10" i="74"/>
  <c r="L118" i="74"/>
  <c r="L119" i="74" s="1"/>
  <c r="S102" i="74"/>
  <c r="U9" i="74"/>
  <c r="Q102" i="74"/>
  <c r="R101" i="74"/>
  <c r="R97" i="74"/>
  <c r="R102" i="74"/>
  <c r="O97" i="74"/>
  <c r="O101" i="74"/>
  <c r="U3" i="74"/>
  <c r="Q97" i="74"/>
  <c r="Q101" i="74"/>
  <c r="K118" i="74"/>
  <c r="K119" i="74" s="1"/>
  <c r="S101" i="74"/>
  <c r="S97" i="74"/>
  <c r="U6" i="74"/>
  <c r="J118" i="74"/>
  <c r="J119" i="74" s="1"/>
  <c r="P97" i="74"/>
  <c r="P101" i="74"/>
  <c r="U8" i="74"/>
  <c r="O102" i="74"/>
  <c r="S118" i="74" l="1"/>
  <c r="S119" i="74" s="1"/>
  <c r="P118" i="74"/>
  <c r="P119" i="74" s="1"/>
  <c r="C123" i="74"/>
  <c r="Q118" i="74"/>
  <c r="Q119" i="74" s="1"/>
  <c r="U101" i="74"/>
  <c r="W101" i="74" s="1"/>
  <c r="O118" i="74"/>
  <c r="U97" i="74"/>
  <c r="R118" i="74"/>
  <c r="R119" i="74" s="1"/>
  <c r="U102" i="74"/>
  <c r="W102" i="74" s="1"/>
  <c r="U118" i="74" l="1"/>
  <c r="O119" i="74"/>
  <c r="C124" i="74" l="1"/>
  <c r="J61" i="38" s="1"/>
  <c r="U119" i="74"/>
  <c r="K61" i="38" l="1"/>
  <c r="C126" i="74"/>
  <c r="J63" i="38" s="1"/>
  <c r="K63" i="38" s="1"/>
  <c r="E124" i="74"/>
  <c r="E126" i="7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ntum</author>
  </authors>
  <commentList>
    <comment ref="B57" authorId="0" shapeId="0" xr:uid="{626CBB13-E129-472C-B522-40F862764648}">
      <text>
        <r>
          <rPr>
            <sz val="9"/>
            <color indexed="81"/>
            <rFont val="Tahoma"/>
            <family val="2"/>
          </rPr>
          <t>Se a opção "Input" for selecionada, serão considerados os dados de 2023-2027 inseridos manualmente aqui. Se a opção "Cálculo" for escolhida, será feito um cálculo com base em um histórico e um driver (o cálculo pode ser visualizado na aba "Juros CP")</t>
        </r>
      </text>
    </comment>
    <comment ref="B63" authorId="0" shapeId="0" xr:uid="{7499B63F-CFE7-404B-8A51-48C06C7CBA28}">
      <text>
        <r>
          <rPr>
            <sz val="9"/>
            <color indexed="81"/>
            <rFont val="Tahoma"/>
            <family val="2"/>
          </rPr>
          <t>Se a opção "Input" for selecionada, serão considerados os dados de 2023-2027 inseridos manualmente aqui. Se a opção "Cálculo" for escolhida, será feito um cálculo com base em um histórico e um driver (o cálculo pode ser visualizado na aba "Juros CP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ntum</author>
  </authors>
  <commentList>
    <comment ref="G48" authorId="0" shapeId="0" xr:uid="{F1167CFD-94CD-48A7-912C-857207AA8DDB}">
      <text>
        <r>
          <rPr>
            <sz val="9"/>
            <color indexed="81"/>
            <rFont val="Tahoma"/>
            <family val="2"/>
          </rPr>
          <t>Colocamos la mitad de la inversión realizada?</t>
        </r>
      </text>
    </comment>
  </commentList>
</comments>
</file>

<file path=xl/sharedStrings.xml><?xml version="1.0" encoding="utf-8"?>
<sst xmlns="http://schemas.openxmlformats.org/spreadsheetml/2006/main" count="51726" uniqueCount="6464">
  <si>
    <t>PROJEÇÕES E INPUTS MANUAIS</t>
  </si>
  <si>
    <t>Moeda do estudio</t>
  </si>
  <si>
    <t>CAPM (real depois de impostos)</t>
  </si>
  <si>
    <t>Impostos Fatura ()</t>
  </si>
  <si>
    <t>Impostos Fatura GLP ()</t>
  </si>
  <si>
    <t>Ajuste último ano</t>
  </si>
  <si>
    <t xml:space="preserve">Reposicao 2018-2022 [Mil R$ Dez 21] </t>
  </si>
  <si>
    <t>Fonte: Excel "20250724 CEG y CEG RIO (Real, MPA, Proj) (1)"</t>
  </si>
  <si>
    <t>Investimentos (R$ milhão)</t>
  </si>
  <si>
    <t>TOTAL</t>
  </si>
  <si>
    <t>Crecimiento</t>
  </si>
  <si>
    <t>Mantenimiento</t>
  </si>
  <si>
    <t>Estructura</t>
  </si>
  <si>
    <t>Obras em andamento</t>
  </si>
  <si>
    <t>Fonte: Excel "20250724 CEG y CEG RIO (Real, MPA, Proj) (1)", aba "Modelo RTI CEG"</t>
  </si>
  <si>
    <t>Volume (mil m³)</t>
  </si>
  <si>
    <t>Mercado</t>
  </si>
  <si>
    <t>Convencional</t>
  </si>
  <si>
    <t>Domestico</t>
  </si>
  <si>
    <t>Comercial</t>
  </si>
  <si>
    <t>Industrial</t>
  </si>
  <si>
    <t>GNV</t>
  </si>
  <si>
    <t>Termicas + ATR</t>
  </si>
  <si>
    <t>Clientes</t>
  </si>
  <si>
    <t>Clientes Totais</t>
  </si>
  <si>
    <t>Doméstico</t>
  </si>
  <si>
    <t>Geração Elétrica</t>
  </si>
  <si>
    <t>Proj. de num. Pessoal (#)</t>
  </si>
  <si>
    <t>Receitas/Despesas Correlatas (R$ Mil)</t>
  </si>
  <si>
    <t>Driver de projeção</t>
  </si>
  <si>
    <t>OPEX (R$ Mil)</t>
  </si>
  <si>
    <t>OPEX TOTAL</t>
  </si>
  <si>
    <t>G. de Pessoal</t>
  </si>
  <si>
    <t>JCP (R$ Mil)</t>
  </si>
  <si>
    <t>Input</t>
  </si>
  <si>
    <t>Preço do Gás + Transporte (R$/m3)</t>
  </si>
  <si>
    <t>Provisões Total (R$ Mil)</t>
  </si>
  <si>
    <t>DADOS HISTÓRICOS</t>
  </si>
  <si>
    <t>Fonte: DREs CEG (Sharepoint) e [base RTI 2018-2024.xlsx] para G. de Pessoal</t>
  </si>
  <si>
    <t>Conceito</t>
  </si>
  <si>
    <t>Unidade</t>
  </si>
  <si>
    <t>R$ mil</t>
  </si>
  <si>
    <t>Despesas Operacionais</t>
  </si>
  <si>
    <t>Pessoal</t>
  </si>
  <si>
    <t>#</t>
  </si>
  <si>
    <t>Extensão de rede total</t>
  </si>
  <si>
    <t>km</t>
  </si>
  <si>
    <t>Investimento anual</t>
  </si>
  <si>
    <t>Clientes totais</t>
  </si>
  <si>
    <t>Residencial</t>
  </si>
  <si>
    <t>Volume total</t>
  </si>
  <si>
    <t>mil m³/dia</t>
  </si>
  <si>
    <t>Fonte: Excel "base RTI 2018-2024.xlsx"</t>
  </si>
  <si>
    <t>Receitas/Despesas Correlatas (mil.R$/ano) - Moeda corrente</t>
  </si>
  <si>
    <t>1- Ingressos atividade correlatas</t>
  </si>
  <si>
    <t>2- Despesas atividade correlatas</t>
  </si>
  <si>
    <t>Atividade correlatas Total</t>
  </si>
  <si>
    <t>Vendas gás distribuição e comercialização (mil R$/ano - moeda corrente)</t>
  </si>
  <si>
    <t>RATIOS E CÁLCULOS AUXILIARES</t>
  </si>
  <si>
    <t>Média 21-24</t>
  </si>
  <si>
    <t>G. de Pessoal / empregado</t>
  </si>
  <si>
    <t>R$ mil / empregado</t>
  </si>
  <si>
    <t>Despesas Operacionais / km</t>
  </si>
  <si>
    <t>R$ mil / km</t>
  </si>
  <si>
    <t>Empregados/km</t>
  </si>
  <si>
    <t># / km</t>
  </si>
  <si>
    <t>Clientes/km</t>
  </si>
  <si>
    <t>2023 - 2027</t>
  </si>
  <si>
    <t>Reposicionamento da margem pela 4º RTI</t>
  </si>
  <si>
    <t>moeda 2021</t>
  </si>
  <si>
    <t>Taxa de Remuneração (anual) =</t>
  </si>
  <si>
    <t>CEG</t>
  </si>
  <si>
    <t>2023-2027</t>
  </si>
  <si>
    <t>Valor</t>
  </si>
  <si>
    <t>Valores em MR$</t>
  </si>
  <si>
    <t>Presente</t>
  </si>
  <si>
    <t>I = 0,66*Margem Não Reposicionada</t>
  </si>
  <si>
    <t>Ia = 0,66*Margem Não Reposicionada Convencional</t>
  </si>
  <si>
    <t>Ib = 0,66*Margem Não Reposicionada Termica</t>
  </si>
  <si>
    <t>II = 0,66*Custos e Despesas Operacionais</t>
  </si>
  <si>
    <t>III = 0,66*Receitas Correlatas</t>
  </si>
  <si>
    <t>IV = 0,34*Depreciação</t>
  </si>
  <si>
    <t>V = 0,34*Juros s/ Capital Próprio</t>
  </si>
  <si>
    <t>VI = Investimentos</t>
  </si>
  <si>
    <t>VII = Compensação de Retroatividade 4ª</t>
  </si>
  <si>
    <t>VIII = Compensação de IGPM Represado (pandemia)</t>
  </si>
  <si>
    <t>VIII = Gastos Processos Regulatórios</t>
  </si>
  <si>
    <t>IX = Base Inicial</t>
  </si>
  <si>
    <t>X = Base Final</t>
  </si>
  <si>
    <t>XI = Compensação dos Invest. ñ realizados no quinquênio anterior</t>
  </si>
  <si>
    <t>m= VP (Receita Requerida) / VP (0,66*Margens Não Reposicionadas)</t>
  </si>
  <si>
    <t xml:space="preserve">m = </t>
  </si>
  <si>
    <t>Valor Presente</t>
  </si>
  <si>
    <t>Margem Reposicionada Convencional (Ia *m/0,66)</t>
  </si>
  <si>
    <t>Margem Termica (Ib/0,66)</t>
  </si>
  <si>
    <t>Margem Total</t>
  </si>
  <si>
    <t>Fator Ajuste Térmico</t>
  </si>
  <si>
    <t>VII = Compensação de Retroatividade 5ª</t>
  </si>
  <si>
    <t>Vendas proj [MR$]</t>
  </si>
  <si>
    <t>Check</t>
  </si>
  <si>
    <t>m convencional</t>
  </si>
  <si>
    <t>m Termico</t>
  </si>
  <si>
    <t>Projeção de Demanda para os Quinquênios 2023-2027.</t>
  </si>
  <si>
    <t>Demanda Projetada (Mm³/ano)</t>
  </si>
  <si>
    <r>
      <t>2027</t>
    </r>
    <r>
      <rPr>
        <b/>
        <sz val="6"/>
        <color theme="1"/>
        <rFont val="Arial"/>
        <family val="2"/>
      </rPr>
      <t>(1)</t>
    </r>
  </si>
  <si>
    <t>Residencial (*)</t>
  </si>
  <si>
    <t xml:space="preserve">Comercial </t>
  </si>
  <si>
    <t>Climatização</t>
  </si>
  <si>
    <t>Geração Distribuída</t>
  </si>
  <si>
    <t>Cogeração</t>
  </si>
  <si>
    <t>Vidreiras</t>
  </si>
  <si>
    <t>Petroquímico</t>
  </si>
  <si>
    <t>Térmicas</t>
  </si>
  <si>
    <t>Industrial CL, AP e AI (**)</t>
  </si>
  <si>
    <t>Térmicas CL, AP e AI (**)</t>
  </si>
  <si>
    <t>Total Vendas Projetada</t>
  </si>
  <si>
    <t>(1): Valores até 21 de julho</t>
  </si>
  <si>
    <t>(*) Inclui GLP e Residencial Social MCMV</t>
  </si>
  <si>
    <t xml:space="preserve">(**) CL: Consumidor Livre, AP: Autoprodutor e AI: Auto importador </t>
  </si>
  <si>
    <t>Projeção de Margens Não Reposicionadas para os Quinquênios 2023-2027</t>
  </si>
  <si>
    <t>Ano</t>
  </si>
  <si>
    <t>I = Margem Não Reposicionada</t>
  </si>
  <si>
    <t>Projeção de OPEX para os Quinquênios 2023-2027</t>
  </si>
  <si>
    <t>II - Custos Operacionais</t>
  </si>
  <si>
    <t>Projeção de Receitas Correlatas para os Quinquênios 2023-2027.</t>
  </si>
  <si>
    <t>III - Receitas Correlatas</t>
  </si>
  <si>
    <t>Projeção de Investimentos para o período 2023-2027.</t>
  </si>
  <si>
    <t>VI - Investimentos</t>
  </si>
  <si>
    <t>Projeção BRA para o período 2023-2027.</t>
  </si>
  <si>
    <t>IX - Base Inicial</t>
  </si>
  <si>
    <t>IV - Depreciação</t>
  </si>
  <si>
    <t xml:space="preserve">X - Base Final </t>
  </si>
  <si>
    <t>Projeção da Depreciação e Juros Sobre o Capital Próprio para os Quinquênios 2023-2027</t>
  </si>
  <si>
    <t>V - Juros sobre Capital Próprio</t>
  </si>
  <si>
    <t>Compensação da Retroatividade da 4RT</t>
  </si>
  <si>
    <t>VII = Compensação de Retroatividade</t>
  </si>
  <si>
    <t>Compensação de IGPM Represado (pandemia)</t>
  </si>
  <si>
    <t>VII = Compensação de IGPM Represado (pandemia)</t>
  </si>
  <si>
    <t>Compensação dos Investimentos não realizados no quinquênio anterior</t>
  </si>
  <si>
    <t>VII = Compensação de Investimentos não realizados</t>
  </si>
  <si>
    <t>Determinação de m para Quinquênio 2023-2027</t>
  </si>
  <si>
    <t>moeda dez/21</t>
  </si>
  <si>
    <t>Taxa de Remuneração =</t>
  </si>
  <si>
    <t>Valores em Mil R$</t>
  </si>
  <si>
    <t>XI = Compensação dos Investimentos não realizados no quinquênio</t>
  </si>
  <si>
    <t>m= Receita Requerida / Margens Não Reposicionadas</t>
  </si>
  <si>
    <t xml:space="preserve">m= [IX + VP(II) - VP(III) - VP(IV) - VP(V) + VP(VI) - VII + VIII - VP(X) - XI ] / VP(I)      </t>
  </si>
  <si>
    <t>Histórico de Vendas de Gás Natural no Segmento de GNV de 2018 de 2022</t>
  </si>
  <si>
    <t>Vendas GNV (M m³)</t>
  </si>
  <si>
    <t>GNV Transporte Público</t>
  </si>
  <si>
    <t>Projeção de Clientes por Segmento - posição dez/ano (2023-2027)</t>
  </si>
  <si>
    <t>Nº de Clientes Total por Segmento (posição dez/ano)</t>
  </si>
  <si>
    <t>Industrial - Consumidor Livre/Auto-importador/Autoprodutor</t>
  </si>
  <si>
    <t>Total Clientes</t>
  </si>
  <si>
    <t>(1): Posição até 20 de julho</t>
  </si>
  <si>
    <t>(**) CL: Consumidor Livre, AP: Autoprodutor e AI: Auto importador</t>
  </si>
  <si>
    <t>Projeção de Incremento Líquido de Clientes por Segmento (2023-2027)</t>
  </si>
  <si>
    <t>Nº de Incremento Líquido de Clientes por Segmento (nº clientes/ano)</t>
  </si>
  <si>
    <t>Projeção de Demanda em Milhões de m³ por Segmento (2023-2027)</t>
  </si>
  <si>
    <t>(1): Valores até 20 de julho</t>
  </si>
  <si>
    <t>Projeção de Gastos de GNC em Milhões de Reais (2023-2027)</t>
  </si>
  <si>
    <t>(mil.R$/ano) - Moeda Dez 2021</t>
  </si>
  <si>
    <t>Gastos para GNC</t>
  </si>
  <si>
    <t>Projeção de Gastos com Odorante em Milhões de Reais (2023-2027)</t>
  </si>
  <si>
    <t>Custo Anual Odorante - Valores em MR$ (moeda dez/2021)</t>
  </si>
  <si>
    <t>Categorias</t>
  </si>
  <si>
    <t>Demais Categorias</t>
  </si>
  <si>
    <t>Total</t>
  </si>
  <si>
    <r>
      <t>Projeção de OPEX em Milhões de Reais (2023-2027)</t>
    </r>
    <r>
      <rPr>
        <sz val="8"/>
        <color theme="1"/>
        <rFont val="Arial"/>
        <family val="2"/>
      </rPr>
      <t> </t>
    </r>
  </si>
  <si>
    <t>OPEX Valores em MR$ (moeda dez/2021)</t>
  </si>
  <si>
    <t>Conceitos</t>
  </si>
  <si>
    <t>Despesas de Pessoal</t>
  </si>
  <si>
    <t>Outras Despesas</t>
  </si>
  <si>
    <t>Provisões</t>
  </si>
  <si>
    <t>Perdas de Gás</t>
  </si>
  <si>
    <t>Gastos com Odorante</t>
  </si>
  <si>
    <t>Projeção de Investimentos Total – em Milhões de Reais (2022 – 2027)</t>
  </si>
  <si>
    <t>CEG - Investimentos Total (MR$/ano) - Moeda de Dez/21</t>
  </si>
  <si>
    <t>Itens</t>
  </si>
  <si>
    <r>
      <t>2027</t>
    </r>
    <r>
      <rPr>
        <b/>
        <sz val="6"/>
        <color rgb="FFFFFFFF"/>
        <rFont val="Arial"/>
        <family val="2"/>
      </rPr>
      <t>(*)</t>
    </r>
  </si>
  <si>
    <t>Total 2023-2027</t>
  </si>
  <si>
    <t>Média</t>
  </si>
  <si>
    <t>INVESTIMENTOS MATERIAIS</t>
  </si>
  <si>
    <t>Redes</t>
  </si>
  <si>
    <t>Novas Redes AP</t>
  </si>
  <si>
    <t>Novas Redes MP/BP</t>
  </si>
  <si>
    <t>Renovação Redes</t>
  </si>
  <si>
    <t>Outros - Redes</t>
  </si>
  <si>
    <t>Ramais</t>
  </si>
  <si>
    <t>Novos Ramais</t>
  </si>
  <si>
    <t>Renovação de Ramais</t>
  </si>
  <si>
    <t>Outros - Ramais</t>
  </si>
  <si>
    <r>
      <t xml:space="preserve">Construção de ERM </t>
    </r>
    <r>
      <rPr>
        <b/>
        <vertAlign val="superscript"/>
        <sz val="8"/>
        <color rgb="FF000000"/>
        <rFont val="Arial"/>
        <family val="2"/>
      </rPr>
      <t>[1]</t>
    </r>
    <r>
      <rPr>
        <b/>
        <sz val="8"/>
        <color rgb="FF000000"/>
        <rFont val="Arial"/>
        <family val="2"/>
      </rPr>
      <t>/ GNC</t>
    </r>
    <r>
      <rPr>
        <b/>
        <vertAlign val="superscript"/>
        <sz val="8"/>
        <color rgb="FF000000"/>
        <rFont val="Arial"/>
        <family val="2"/>
      </rPr>
      <t>[2]</t>
    </r>
  </si>
  <si>
    <t>Instalações Auxiliares de Rede</t>
  </si>
  <si>
    <t>Outros Investimentos Materiais</t>
  </si>
  <si>
    <t>Aquisição de Medidores</t>
  </si>
  <si>
    <t>Instalações Comunitárias</t>
  </si>
  <si>
    <t>Terrenos e Edifícios</t>
  </si>
  <si>
    <t>Máquinas e Equipamentos</t>
  </si>
  <si>
    <t>Equipamentos Processos Informatização</t>
  </si>
  <si>
    <t>Veículos</t>
  </si>
  <si>
    <t>Outros Investimentos</t>
  </si>
  <si>
    <t>INVESTIMENTOS IMATERIAIS</t>
  </si>
  <si>
    <t>TOTAL INVESTIMENTOS</t>
  </si>
  <si>
    <t>(*) Valores até 20 de julho</t>
  </si>
  <si>
    <t xml:space="preserve">[1] ERM – Estação de Regulagem e Medição </t>
  </si>
  <si>
    <t>[2] GNC – Estação de Compressão e Descompressão de Gás Natural Comprimido</t>
  </si>
  <si>
    <r>
      <t>CEG - BRA</t>
    </r>
    <r>
      <rPr>
        <b/>
        <vertAlign val="subscript"/>
        <sz val="8"/>
        <color rgb="FFFFFFFF"/>
        <rFont val="Arial"/>
        <family val="2"/>
      </rPr>
      <t>i</t>
    </r>
    <r>
      <rPr>
        <b/>
        <sz val="8"/>
        <color rgb="FFFFFFFF"/>
        <rFont val="Arial"/>
        <family val="2"/>
      </rPr>
      <t xml:space="preserve"> - Valores em MR$ (moeda de DEZ/2021 - pelo IGP-M)</t>
    </r>
  </si>
  <si>
    <t>Conceitos (valores em Milhões R$)</t>
  </si>
  <si>
    <t>Posição em Dez/2021</t>
  </si>
  <si>
    <t>Lançamentos em 2022</t>
  </si>
  <si>
    <t>Depreciação em 2022</t>
  </si>
  <si>
    <t>Posição em Jan/2023</t>
  </si>
  <si>
    <t>Imobilizado até Dez/2021</t>
  </si>
  <si>
    <t>Intangível Inicial</t>
  </si>
  <si>
    <t>Intangível Novo</t>
  </si>
  <si>
    <t>Saldo Remanescente de Gastos Diferidos</t>
  </si>
  <si>
    <t>Reposição da Depreciação Investimentos 2017-2021</t>
  </si>
  <si>
    <t>Investimento em 2022</t>
  </si>
  <si>
    <t xml:space="preserve">Saldo Total da BRA </t>
  </si>
  <si>
    <t>Evolução da Base de Ativos (MR$ / Ano)</t>
  </si>
  <si>
    <t>CEG - Evolução da Base de Ativos  (MR$/ano) - Moeda de Dez/21</t>
  </si>
  <si>
    <t>2027 *</t>
  </si>
  <si>
    <r>
      <t xml:space="preserve">Imobilizado até </t>
    </r>
    <r>
      <rPr>
        <sz val="11.6"/>
        <rFont val="Arial"/>
        <family val="2"/>
      </rPr>
      <t>5</t>
    </r>
    <r>
      <rPr>
        <sz val="8"/>
        <rFont val="Arial"/>
        <family val="2"/>
      </rPr>
      <t>Q Inicial</t>
    </r>
  </si>
  <si>
    <t>Reposicao da Dep. Imobilizado 4Q</t>
  </si>
  <si>
    <t>(-) Depreciação Imobilizado Inicial</t>
  </si>
  <si>
    <t>Imobilizado até 5Q Final</t>
  </si>
  <si>
    <r>
      <t xml:space="preserve">Imobilizado </t>
    </r>
    <r>
      <rPr>
        <sz val="11.6"/>
        <rFont val="Arial"/>
        <family val="2"/>
      </rPr>
      <t>6</t>
    </r>
    <r>
      <rPr>
        <sz val="8"/>
        <rFont val="Arial"/>
        <family val="2"/>
      </rPr>
      <t>Q Inicial</t>
    </r>
  </si>
  <si>
    <t>(+) Investimentos</t>
  </si>
  <si>
    <t>(-) Depreciação Investimentos</t>
  </si>
  <si>
    <t>Imobilizado 6Q Final</t>
  </si>
  <si>
    <t>Imobilizado Total Inicial</t>
  </si>
  <si>
    <t>Imobilizado Total</t>
  </si>
  <si>
    <t>Diferido até 5Q Inicial</t>
  </si>
  <si>
    <t>(-) Amortização Diferido Inicial</t>
  </si>
  <si>
    <t>Diferido até 5Q Final</t>
  </si>
  <si>
    <t>Diferido Total Inicial</t>
  </si>
  <si>
    <t>Diferido Total Final</t>
  </si>
  <si>
    <t>(-) Amortização Intangível</t>
  </si>
  <si>
    <t>Intangível Final</t>
  </si>
  <si>
    <t>Intangível Total Inicial</t>
  </si>
  <si>
    <t>Intangível Total Final</t>
  </si>
  <si>
    <t>Base Remunerável Inicial</t>
  </si>
  <si>
    <t>Base Remunerável Final</t>
  </si>
  <si>
    <t>* valores estimados em 30 de julho</t>
  </si>
  <si>
    <t>Memória de cálculo dos investimentos deliberado e realizado de 2018 a 2022</t>
  </si>
  <si>
    <t>CEG ( moeda dez/2016)</t>
  </si>
  <si>
    <t>Valores em Milhões R$</t>
  </si>
  <si>
    <t>2018-2022</t>
  </si>
  <si>
    <t>Investimento Deliberado</t>
  </si>
  <si>
    <t>Investimento Realizado</t>
  </si>
  <si>
    <t>Memória de cálculo da compensação dos Investimentos não realizados de 2018 a 2022</t>
  </si>
  <si>
    <t xml:space="preserve">Taxa Remuneração </t>
  </si>
  <si>
    <t>CEG (moeda dez/2016)</t>
  </si>
  <si>
    <t>VP</t>
  </si>
  <si>
    <t>Diferença de Investimentos</t>
  </si>
  <si>
    <t>0,34*Depreciação da Diferença de Investimentos</t>
  </si>
  <si>
    <t>Diferença na Evolução Base final</t>
  </si>
  <si>
    <t>Saldo da Compensação dos Investimentos não realizados</t>
  </si>
  <si>
    <t>Saldo da Compensação dos Investimentos não realizados (moeda dez/21)</t>
  </si>
  <si>
    <t>Saldo da Compensação dos Investimentos não realizados (capitalizado a 2023)</t>
  </si>
  <si>
    <t>Projeção da Depreciação e Juros Sobre o Capital Próprio para Quinquênio 2023-2027</t>
  </si>
  <si>
    <t>CEG - Projeção da Depreciação e Juros Sobre o Capital Próprio - MR$ (Moeda de Dez/21)</t>
  </si>
  <si>
    <t>Deduções</t>
  </si>
  <si>
    <t>Depreciação</t>
  </si>
  <si>
    <r>
      <t xml:space="preserve">    Depreciação BRA</t>
    </r>
    <r>
      <rPr>
        <i/>
        <vertAlign val="subscript"/>
        <sz val="8"/>
        <color theme="1"/>
        <rFont val="Arial"/>
        <family val="2"/>
      </rPr>
      <t>i</t>
    </r>
  </si>
  <si>
    <t xml:space="preserve">    Depreciação Investimentos</t>
  </si>
  <si>
    <t xml:space="preserve">    Amortização do Intangível Inicial</t>
  </si>
  <si>
    <t>Juros s/ Capital Próprio</t>
  </si>
  <si>
    <t>Consumo unitário  Residencial (m³/mes)</t>
  </si>
  <si>
    <t>2027(¹)</t>
  </si>
  <si>
    <t xml:space="preserve">Com IGPM </t>
  </si>
  <si>
    <t>VPL</t>
  </si>
  <si>
    <t>m sem retroatividade 2023</t>
  </si>
  <si>
    <t>VP Margem Não Reposicionada 2023</t>
  </si>
  <si>
    <t>VP Margem Reposicionada 2023</t>
  </si>
  <si>
    <t>Taxa Rem.</t>
  </si>
  <si>
    <t>Captalização de 23 --&gt; julho 26</t>
  </si>
  <si>
    <t>Volume restante periodo</t>
  </si>
  <si>
    <t>Demanda - Resultados</t>
  </si>
  <si>
    <t>CEG - m³/ano</t>
  </si>
  <si>
    <t>Faixas de Consumo</t>
  </si>
  <si>
    <t>Domestico Residencial</t>
  </si>
  <si>
    <t>0 - 7</t>
  </si>
  <si>
    <t>8 - 23</t>
  </si>
  <si>
    <t>24 - 83</t>
  </si>
  <si>
    <t>acima de  83</t>
  </si>
  <si>
    <t>Domestico Residencial Social MCMV</t>
  </si>
  <si>
    <t>Residencial Social MCMV</t>
  </si>
  <si>
    <t>Comercial Comercial</t>
  </si>
  <si>
    <t>0 - 200</t>
  </si>
  <si>
    <t>201 - 500</t>
  </si>
  <si>
    <t>501 - 2.000</t>
  </si>
  <si>
    <t>2001 - 20.000</t>
  </si>
  <si>
    <t>20.001 - 50.000</t>
  </si>
  <si>
    <t>acima de 50.000</t>
  </si>
  <si>
    <t>Comercial Climatização</t>
  </si>
  <si>
    <t>201 - 5.000</t>
  </si>
  <si>
    <t>5.001 - 20.000</t>
  </si>
  <si>
    <t>20.001 - 70.000</t>
  </si>
  <si>
    <t>70.001 - 120.000</t>
  </si>
  <si>
    <t>120.001 - 300.000</t>
  </si>
  <si>
    <t>300.001 - 600.000</t>
  </si>
  <si>
    <t>600.001 - 1.500.000</t>
  </si>
  <si>
    <t>acima de 1.500.000</t>
  </si>
  <si>
    <t>Industrial Cogeração</t>
  </si>
  <si>
    <t>Comercial Geração Distribuída</t>
  </si>
  <si>
    <t>GNV GNV</t>
  </si>
  <si>
    <t>faixa única</t>
  </si>
  <si>
    <t>GNV GNV Transporte Público</t>
  </si>
  <si>
    <t>Industrial Industrial</t>
  </si>
  <si>
    <t>201 - 2.000</t>
  </si>
  <si>
    <t>2.001 - 10.000</t>
  </si>
  <si>
    <t>10.001 - 50.000</t>
  </si>
  <si>
    <t>50.001 - 100.000</t>
  </si>
  <si>
    <t>100.001 - 300.000</t>
  </si>
  <si>
    <t>1.500.001 - 3.000.000</t>
  </si>
  <si>
    <t>acima de 3.000.000</t>
  </si>
  <si>
    <t>Domestico GLP Residencial</t>
  </si>
  <si>
    <t>GLP Residencial</t>
  </si>
  <si>
    <t>GLP Industrial</t>
  </si>
  <si>
    <t>fórmula</t>
  </si>
  <si>
    <t>Térmicas - CL, AI, AP</t>
  </si>
  <si>
    <t>Petroquímico - CL, AI, AP</t>
  </si>
  <si>
    <t>-</t>
  </si>
  <si>
    <t>CEG - Clientes</t>
  </si>
  <si>
    <t>acima de 83</t>
  </si>
  <si>
    <t>Residencial MCMV</t>
  </si>
  <si>
    <t>2.001 - 20.000</t>
  </si>
  <si>
    <t>Número de clientes</t>
  </si>
  <si>
    <t>Histórico</t>
  </si>
  <si>
    <t>Projetado</t>
  </si>
  <si>
    <t>Var % 2024-2027</t>
  </si>
  <si>
    <t>IGPm Não Aplicado em 2021 Acumulado</t>
  </si>
  <si>
    <t>CEG (R$) - Acumulado e Atualizado pela Taxa Selic</t>
  </si>
  <si>
    <t>Montante a Receber do Consumidor</t>
  </si>
  <si>
    <t>Posição Dez/21
 Moeda Dez/21</t>
  </si>
  <si>
    <t>Posição Dez/23 (moeda Dez/21)</t>
  </si>
  <si>
    <t>Mercado Cativo Gás Natural</t>
  </si>
  <si>
    <t>Mercado Cativo GLP</t>
  </si>
  <si>
    <t>Dez22~Dez21</t>
  </si>
  <si>
    <t>Mercado Livre Termelétrico</t>
  </si>
  <si>
    <t>Mercado Cativo Termelétrico</t>
  </si>
  <si>
    <t>Subtotal 1</t>
  </si>
  <si>
    <t>IGPm Não Aplicado em 2022 Acumulado</t>
  </si>
  <si>
    <t>Posição Dez/22
 Moeda Dez/22</t>
  </si>
  <si>
    <t>Posição Dez/22
 Moeda Dez/21</t>
  </si>
  <si>
    <t>Subtotal 2</t>
  </si>
  <si>
    <t>Moeda estudo</t>
  </si>
  <si>
    <t>OPEX</t>
  </si>
  <si>
    <t>OPEX (mil.R$/ano) - Moeda Dez 2021</t>
  </si>
  <si>
    <t>TOTAL OPEX</t>
  </si>
  <si>
    <t>1- Aluguéis</t>
  </si>
  <si>
    <t>Média de últimos 4 anos</t>
  </si>
  <si>
    <t>2- Manutenção e Conservação</t>
  </si>
  <si>
    <t>2.1- Bens Imóveis e Construções</t>
  </si>
  <si>
    <t>2.2- Equipamento de Informática</t>
  </si>
  <si>
    <t>2.3- Veículos</t>
  </si>
  <si>
    <t>2.4- Instalações Técnicas</t>
  </si>
  <si>
    <t>2.5- Outro Imobilizado</t>
  </si>
  <si>
    <t>3- Utilidades e Serviços</t>
  </si>
  <si>
    <t>3.1- Utilidades e Serviços</t>
  </si>
  <si>
    <t>3.2- Serviços Gerais</t>
  </si>
  <si>
    <t xml:space="preserve">4- Serviços Corporativos, Centrales e Associações </t>
  </si>
  <si>
    <t>Pessoal (#)</t>
  </si>
  <si>
    <t>4.1- Serviços Corporativos</t>
  </si>
  <si>
    <t>4.2- Cotas de Associações</t>
  </si>
  <si>
    <t>5- Serviços Profissionais Independentes</t>
  </si>
  <si>
    <t xml:space="preserve">Auditoria para Conta Grafica, Auditoria Contábil, Auditoria taxa agenersa, Gastos de serviços jurídicos.
Base de Ativos ASSET, 
Base de Ativos QUANTUM
 </t>
  </si>
  <si>
    <t>5.1- Auditorias</t>
  </si>
  <si>
    <t>5.3- Jurídicos</t>
  </si>
  <si>
    <t>5.4- Outros Serviços</t>
  </si>
  <si>
    <t>6- Publicidade, Propaganda e Relações Públicas</t>
  </si>
  <si>
    <t>Clientes (#)</t>
  </si>
  <si>
    <t>7- Seguros</t>
  </si>
  <si>
    <t>8- Despesas de Viagem, Transporte e Fretes</t>
  </si>
  <si>
    <t>8.1- Despesas de Viagem</t>
  </si>
  <si>
    <t>8.2- Transportes e Fretes</t>
  </si>
  <si>
    <t>9- Gastos de Atividade Comercial</t>
  </si>
  <si>
    <t>10- Gastos Serviço a Cliente</t>
  </si>
  <si>
    <t>10.1- Leitura de Medidores e Envio de Faturas</t>
  </si>
  <si>
    <t>10.2- Gestão de Serviço de Corte e Cobrança</t>
  </si>
  <si>
    <t>10.4- Serviços de Teleatendimento</t>
  </si>
  <si>
    <t>10.5- Controle de Qualidade de Leitura, Inspeções e Outras</t>
  </si>
  <si>
    <t>10.6- Custo de Atendimento ao Cliente</t>
  </si>
  <si>
    <t>11- Outros Serviços Exteriores</t>
  </si>
  <si>
    <t>11.1- Subscrições, documentos e Outros Serviços</t>
  </si>
  <si>
    <t>11.2- Colaborações Externas</t>
  </si>
  <si>
    <t>11.3- Outros serviços externos não detalhados</t>
  </si>
  <si>
    <t>12- Outros Gastos de Exploração</t>
  </si>
  <si>
    <t>2026 e 2027 alinhados com contexto de 2022</t>
  </si>
  <si>
    <t>13- Gastos para GNC</t>
  </si>
  <si>
    <t>14- Perdas de Gás</t>
  </si>
  <si>
    <t>Volume (mil m3/dia)</t>
  </si>
  <si>
    <t>15- Outros</t>
  </si>
  <si>
    <t>Extensão de rede (km)</t>
  </si>
  <si>
    <t>15.1- Tributos</t>
  </si>
  <si>
    <t>15.2- Fundos Estaduais - FEEF / FOT</t>
  </si>
  <si>
    <t>15- Pessoal</t>
  </si>
  <si>
    <t>16- Provisões</t>
  </si>
  <si>
    <t>Aba Inadimplência</t>
  </si>
  <si>
    <t>17- Gastos com Odorizante</t>
  </si>
  <si>
    <t>Imobilizado</t>
  </si>
  <si>
    <t>Data Base:</t>
  </si>
  <si>
    <t>Reposicao 2018-2022</t>
  </si>
  <si>
    <t>Data Inicio:</t>
  </si>
  <si>
    <t>Cálculo BRR</t>
  </si>
  <si>
    <t>Ativos imoblizados entre 2018-2022</t>
  </si>
  <si>
    <t>Activo fijo</t>
  </si>
  <si>
    <t>SNº</t>
  </si>
  <si>
    <t>Clase</t>
  </si>
  <si>
    <t>CC 4</t>
  </si>
  <si>
    <t>Municip.</t>
  </si>
  <si>
    <t>VU</t>
  </si>
  <si>
    <t>Denominación del activo fijo</t>
  </si>
  <si>
    <t>Denominación (cont.)</t>
  </si>
  <si>
    <t>Emplaz.</t>
  </si>
  <si>
    <t>Cta.CAP</t>
  </si>
  <si>
    <t>Cantidad</t>
  </si>
  <si>
    <t>UMB</t>
  </si>
  <si>
    <t>Alta AF or</t>
  </si>
  <si>
    <t>Fe.capit.</t>
  </si>
  <si>
    <t>Mon.</t>
  </si>
  <si>
    <t xml:space="preserve">     CAP iniEj</t>
  </si>
  <si>
    <t xml:space="preserve">          Alta</t>
  </si>
  <si>
    <t xml:space="preserve">      Traslado</t>
  </si>
  <si>
    <t xml:space="preserve">          Baja</t>
  </si>
  <si>
    <t xml:space="preserve">  CAP actuales</t>
  </si>
  <si>
    <t>ValCont. iniEj</t>
  </si>
  <si>
    <t xml:space="preserve">     Amo iniEj</t>
  </si>
  <si>
    <t>Amo acumulada</t>
  </si>
  <si>
    <t>Amo del ejerc.</t>
  </si>
  <si>
    <t xml:space="preserve">      Amo baja</t>
  </si>
  <si>
    <t xml:space="preserve">  Amo traslado</t>
  </si>
  <si>
    <t>Correcciones</t>
  </si>
  <si>
    <t xml:space="preserve"> ValCont. act.</t>
  </si>
  <si>
    <t>Tipo Ativo</t>
  </si>
  <si>
    <t>Classificação</t>
  </si>
  <si>
    <t>Data Padrão pra Depreciação</t>
  </si>
  <si>
    <t>Vida útil regulatória (meses)</t>
  </si>
  <si>
    <t>Depreciação mensal</t>
  </si>
  <si>
    <t>Meses para Reposição Dep</t>
  </si>
  <si>
    <t>240000003380</t>
  </si>
  <si>
    <t>2180</t>
  </si>
  <si>
    <t>2101</t>
  </si>
  <si>
    <t/>
  </si>
  <si>
    <t>030</t>
  </si>
  <si>
    <t>CONSTRUÇÃO DE REDE MP - ORDEM 299000160694 (GOR)</t>
  </si>
  <si>
    <t>1330101119</t>
  </si>
  <si>
    <t>BRL</t>
  </si>
  <si>
    <t>240000003406</t>
  </si>
  <si>
    <t>10</t>
  </si>
  <si>
    <t>CONSTRUÇÃO DE REDE MP - ORDEM 299000160725 (GOR)</t>
  </si>
  <si>
    <t>240000003407</t>
  </si>
  <si>
    <t>CONSTRUÇÃO DE REDE MP - ORDEM 299000160740 (GOR)</t>
  </si>
  <si>
    <t>240000003408</t>
  </si>
  <si>
    <t>CONSTRUÇÃO DE REDE MP - ORDEM 299000160756 (GOR)</t>
  </si>
  <si>
    <t>240000003409</t>
  </si>
  <si>
    <t>CONSTRUÇÃO DE REDE MP - ORDEM 299000160771 (GOR)</t>
  </si>
  <si>
    <t>240000003462</t>
  </si>
  <si>
    <t>CONSTRUÇÃO DE REDE MP - ORDEM 299000160748 (GOR)</t>
  </si>
  <si>
    <t>260000001907</t>
  </si>
  <si>
    <t>2110</t>
  </si>
  <si>
    <t>CONSTRUÇÃO DE RAMAIS - ORDEN: 299000147545 (GOR)</t>
  </si>
  <si>
    <t>260000002189</t>
  </si>
  <si>
    <t>CONSTRUÇÃO DE RAMAIS - ORDEM 299000160704 (GOR)</t>
  </si>
  <si>
    <t>260000002190</t>
  </si>
  <si>
    <t>CONSTRUÇÃO DE RAMAIS - ORDEM 299000160712 (GOR)</t>
  </si>
  <si>
    <t>260000002192</t>
  </si>
  <si>
    <t>CONSTRUÇÃO DE RAMAIS - ORDEM 299000160728 (GOR)</t>
  </si>
  <si>
    <t>260000002193</t>
  </si>
  <si>
    <t>CONSTRUÇÃO DE RAMAIS - ORDEM 299000160735 (GOR)</t>
  </si>
  <si>
    <t>260000002194</t>
  </si>
  <si>
    <t>CONSTRUÇÃO DE RAMAIS - ORDEM 299000160743 (GOR)</t>
  </si>
  <si>
    <t>260000002195</t>
  </si>
  <si>
    <t>CONSTRUÇÃO DE RAMAIS - ORDEM 299000160751 (GOR)</t>
  </si>
  <si>
    <t>260000002196</t>
  </si>
  <si>
    <t>CONSTRUÇÃO DE RAMAIS - ORDEM 299000160766 (GOR)</t>
  </si>
  <si>
    <t>260000002234</t>
  </si>
  <si>
    <t>CONSTRUÇÃO DE RAMAIS - ORDEM 299000160774 (GOR)</t>
  </si>
  <si>
    <t>260000002375</t>
  </si>
  <si>
    <t>CONSTRUÇÃO DE RAMAIS - ORDEM 299000160759</t>
  </si>
  <si>
    <t>240000003387</t>
  </si>
  <si>
    <t>CONSTRUÇÃO DE REDE MP - ORDEM 299000147882 (GOR)</t>
  </si>
  <si>
    <t>240000003400</t>
  </si>
  <si>
    <t>CONSTRUÇÃO DE REDE MP - ORDEM 299000156065 (GOR)</t>
  </si>
  <si>
    <t>240000003410</t>
  </si>
  <si>
    <t>CONSTRUÇÃO DE REDE MP - ORDEM 299000160779 (GOR)</t>
  </si>
  <si>
    <t>240000003412</t>
  </si>
  <si>
    <t>CONSTRUÇÃO DE REDE MP - ORDEM 299000160987 (GOR)</t>
  </si>
  <si>
    <t>240000003413</t>
  </si>
  <si>
    <t>CONSTRUÇÃO DE REDE MP - ORDEM 299000163787 (GOR)</t>
  </si>
  <si>
    <t>240000003465</t>
  </si>
  <si>
    <t>CONSTRUÇÃO DE REDE MP - ORDEM 299000160848 (GOR)</t>
  </si>
  <si>
    <t>240000003471</t>
  </si>
  <si>
    <t>CONSTRUÇÃO DE REDE MP - ORDEM 299000147923 (GOR)</t>
  </si>
  <si>
    <t>240000003480</t>
  </si>
  <si>
    <t>CONSTRUÇÃO DE REDE MP - ORDEM 299000161002 (GOR)</t>
  </si>
  <si>
    <t>240000003482</t>
  </si>
  <si>
    <t>CONSTRUÇÃO DE REDE MP - ORDEM 299000161186 (GOR)</t>
  </si>
  <si>
    <t>240000003505</t>
  </si>
  <si>
    <t>2170</t>
  </si>
  <si>
    <t>CONSTRUÇÃO DE REDE MP - ORDEM 299000160878 (GOR)</t>
  </si>
  <si>
    <t>240000003679</t>
  </si>
  <si>
    <t>CONSTRUÇÃO DE REDE MP - ORDEM 299000160863 (GOR)</t>
  </si>
  <si>
    <t>240000003684</t>
  </si>
  <si>
    <t>CONSTRUÇÃO DE REDE MP - ORDEM 299000166183 (GOR)</t>
  </si>
  <si>
    <t>240000003719</t>
  </si>
  <si>
    <t>CONSTRUÇÃO DE REDE MP - ORDEM 299000160787</t>
  </si>
  <si>
    <t>240000003720</t>
  </si>
  <si>
    <t>CONSTRUÇÃO DE REDE MP - ORDEM 299000160802</t>
  </si>
  <si>
    <t>240000003721</t>
  </si>
  <si>
    <t>CONSTRUÇÃO DE REDE MP - ORDEM 299000160810</t>
  </si>
  <si>
    <t>240000003722</t>
  </si>
  <si>
    <t>CONSTRUÇÃO DE REDE MP - ORDEM 299000160818</t>
  </si>
  <si>
    <t>240000003723</t>
  </si>
  <si>
    <t>CONSTRUÇÃO DE REDE MP - ORDEM 299000135443</t>
  </si>
  <si>
    <t>240000003724</t>
  </si>
  <si>
    <t>CONSTRUÇÃO DE REDE MP - ORDEM 299000160971</t>
  </si>
  <si>
    <t>240000003725</t>
  </si>
  <si>
    <t>CONSTRUÇÃO DE REDE MP - ORDEM 299000163297</t>
  </si>
  <si>
    <t>260000002187</t>
  </si>
  <si>
    <t>CONSTRUÇÃO DE RAMAIS - ORDEM 299000156070 (GOR)</t>
  </si>
  <si>
    <t>260000002197</t>
  </si>
  <si>
    <t>CONSTRUÇÃO DE RAMAIS - ORDEM 299000160782 (GOR)</t>
  </si>
  <si>
    <t>260000002199</t>
  </si>
  <si>
    <t>CONSTRUÇÃO DE RAMAIS - ORDEM 299000160990 (GOR)</t>
  </si>
  <si>
    <t>260000002237</t>
  </si>
  <si>
    <t>CONSTRUÇÃO DE RAMAIS - ORDEM 299000160813 (GOR)</t>
  </si>
  <si>
    <t>260000002238</t>
  </si>
  <si>
    <t>CONSTRUÇÃO DE RAMAIS - ORDEM 299000160851 (GOR)</t>
  </si>
  <si>
    <t>260000002245</t>
  </si>
  <si>
    <t>CONSTRUÇÃO DE RAMAIS - ORDEM 299000161005 (GOR)</t>
  </si>
  <si>
    <t>260000002350</t>
  </si>
  <si>
    <t>CONSTRUÇÃO DE RAMAIS - ORDEM 299000160866 (GOR)</t>
  </si>
  <si>
    <t>260000002376</t>
  </si>
  <si>
    <t>CONSTRUÇÃO DE RAMAIS - ORDEM 299000160790</t>
  </si>
  <si>
    <t>260000002377</t>
  </si>
  <si>
    <t>CONSTRUÇÃO DE RAMAIS - ORDEM 299000160805</t>
  </si>
  <si>
    <t>260000002378</t>
  </si>
  <si>
    <t>CONSTRUÇÃO DE RAMAIS - ORDEM 299000160821</t>
  </si>
  <si>
    <t>260000002379</t>
  </si>
  <si>
    <t>CONSTRUÇÃO DE RAMAIS - ORDEM 299000160836</t>
  </si>
  <si>
    <t>260000002380</t>
  </si>
  <si>
    <t>CONSTRUÇÃO DE RAMAIS - ORDEM 299000160974</t>
  </si>
  <si>
    <t>260000002381</t>
  </si>
  <si>
    <t>CONSTRUÇÃO DE RAMAIS - ORDEM 299000163299</t>
  </si>
  <si>
    <t>260000002382</t>
  </si>
  <si>
    <t>CONSTRUÇÃO DE RAMAIS - ORDEM 299000165186</t>
  </si>
  <si>
    <t>950000000826</t>
  </si>
  <si>
    <t>1500</t>
  </si>
  <si>
    <t>28</t>
  </si>
  <si>
    <t>005</t>
  </si>
  <si>
    <t>APLIC INFORMATICA PROYECTOS RNR BRASIL 2016</t>
  </si>
  <si>
    <t>1330101103</t>
  </si>
  <si>
    <t>Softwares</t>
  </si>
  <si>
    <t>950000000829</t>
  </si>
  <si>
    <t>APLIC INF PROYECTO APOLO - BRASIL</t>
  </si>
  <si>
    <t>950000000831</t>
  </si>
  <si>
    <t>APLIC INF SERVICE BUREAU - SOPORTE CSC LATAM</t>
  </si>
  <si>
    <t>950000000832</t>
  </si>
  <si>
    <t>SAP PM  LATAM</t>
  </si>
  <si>
    <t>950000000840</t>
  </si>
  <si>
    <t>ADM - MANTENIM. EVOLUTIVOS CEG - 2017</t>
  </si>
  <si>
    <t>950000000882</t>
  </si>
  <si>
    <t>APLICACIONES o EQUIP INFORMÁTICA Proyecto E-Social</t>
  </si>
  <si>
    <t>950000000883</t>
  </si>
  <si>
    <t>APLICACIONES o EQUIP INFORMÁTICA Proyectos SSII</t>
  </si>
  <si>
    <t>950000000884</t>
  </si>
  <si>
    <t>APLICAÇÕES INFORMÁTICAS PROYECTOS SSII</t>
  </si>
  <si>
    <t>310000001464</t>
  </si>
  <si>
    <t>2400</t>
  </si>
  <si>
    <t>020</t>
  </si>
  <si>
    <t>MEDIDORES MP/BP - TODOS OS MERCADOS</t>
  </si>
  <si>
    <t>1330101114</t>
  </si>
  <si>
    <t>UN</t>
  </si>
  <si>
    <t>Medidores</t>
  </si>
  <si>
    <t>310000001461</t>
  </si>
  <si>
    <t>06</t>
  </si>
  <si>
    <t>MEDIDORES MP/BP - RESIDENCIAL</t>
  </si>
  <si>
    <t>310000004102</t>
  </si>
  <si>
    <t>MEDIDORES MP Industria e GNV 9A1 - MANUTENÇÃO DE M</t>
  </si>
  <si>
    <t>9A1 - MANUTENÇÃO DE MEDIDORES - CEG</t>
  </si>
  <si>
    <t>310000004103</t>
  </si>
  <si>
    <t>MEDIDORES MP GNV  CRM - Conjunto de Regulagem e Me</t>
  </si>
  <si>
    <t>9A1 - SUBSTITUIÇÃO MEDIDORES POSTOS GNV - CEG</t>
  </si>
  <si>
    <t>310000001463</t>
  </si>
  <si>
    <t>MEDIDORES MP/BP GRANDE COMERCIO</t>
  </si>
  <si>
    <t>360000001314</t>
  </si>
  <si>
    <t>2900</t>
  </si>
  <si>
    <t>27</t>
  </si>
  <si>
    <t>010</t>
  </si>
  <si>
    <t>MÁQUI E EQUIPAM Instalações Aux de Rede Outros</t>
  </si>
  <si>
    <t>8 - MATERIAIS PARA REPOSIÇÃO DO KIT DE TELEMETRIA</t>
  </si>
  <si>
    <t>1330201104</t>
  </si>
  <si>
    <t>Máquinas e equipamentos</t>
  </si>
  <si>
    <t>360000001315</t>
  </si>
  <si>
    <t>8 - SISTEMA DE TELEMETRIA E TELECONTROLE - CEG</t>
  </si>
  <si>
    <t>360000001319</t>
  </si>
  <si>
    <t>20</t>
  </si>
  <si>
    <t>MÁQUINAS E EQUIPAMENTOS Todos os MercadoS Estação</t>
  </si>
  <si>
    <t>8 - MELHORIAS EM ESTAÇÕES DE ODORIZAÇÃO (COM REMOT</t>
  </si>
  <si>
    <t>360000001320</t>
  </si>
  <si>
    <t>MÁQUINAS E EQUIPAMENTOS Todos os Mercados Estação</t>
  </si>
  <si>
    <t>8 - MELHORIAS EM ESTAÇÕES DE VÁLVULAS TELECOMANDAD</t>
  </si>
  <si>
    <t>400000002995</t>
  </si>
  <si>
    <t>5000</t>
  </si>
  <si>
    <t>PROYECTOS COMUNICACIONES BRASIL 2017</t>
  </si>
  <si>
    <t>1330201105</t>
  </si>
  <si>
    <t>Equipamentos de informática</t>
  </si>
  <si>
    <t>410000000338</t>
  </si>
  <si>
    <t>5100</t>
  </si>
  <si>
    <t>25</t>
  </si>
  <si>
    <t>TOYOTA HILUX DIESEL 17/18 PLACA LTE9922</t>
  </si>
  <si>
    <t>CHASSI 8AJDA8CD0H1873358</t>
  </si>
  <si>
    <t>1330101125</t>
  </si>
  <si>
    <t>Veiculos</t>
  </si>
  <si>
    <t>2181</t>
  </si>
  <si>
    <t>ACCESORIOS TOYOTA HILUX DIESEL 17/18 PLACA LTE9922</t>
  </si>
  <si>
    <t>2182</t>
  </si>
  <si>
    <t>IPVA TOYOTA HILUX DIESEL 17/18 PLACA LTE9922</t>
  </si>
  <si>
    <t>410000000339</t>
  </si>
  <si>
    <t>FIAT PALIO FLEX GNV 17/18 PLACA KXU9468</t>
  </si>
  <si>
    <t>CHASSI 8AP19627HH4196014</t>
  </si>
  <si>
    <t>KIT GNV FIAT PALIO FLEX GNV 17/18 PLACA KXU9468</t>
  </si>
  <si>
    <t>IPVA FIAT PALIO FLEX GNV 17/18 PLACA KXU9468</t>
  </si>
  <si>
    <t>410000000340</t>
  </si>
  <si>
    <t>FIAT PALIO FLEX GNV 17/18 PLACA KXU9426</t>
  </si>
  <si>
    <t>CHASSI 8AP19627HH4195727</t>
  </si>
  <si>
    <t>KIT GNV FIAT PALIO FLEX GNV 17/18 PLACA KXU9426</t>
  </si>
  <si>
    <t>IPVA FIAT PALIO FLEX GNV 17/18 PLACA KXU9426</t>
  </si>
  <si>
    <t>410000000341</t>
  </si>
  <si>
    <t>FIAT PALIO FLEX GNV 17/18 PLACA KXU9467</t>
  </si>
  <si>
    <t>CHASSI 8AP19627HH4194104</t>
  </si>
  <si>
    <t>KIT GNV FIAT PALIO FLEX GNV 17/18 PLACA KXU9467</t>
  </si>
  <si>
    <t>IPVA FIAT PALIO FLEX GNV 17/18 PLACA KXU9467</t>
  </si>
  <si>
    <t>410100000352</t>
  </si>
  <si>
    <t>5110</t>
  </si>
  <si>
    <t>FIAT GRAND SIENA FLEX GNV 17/18 PLACA KYC8519</t>
  </si>
  <si>
    <t>CHASSI 9BD19713HJ3344782</t>
  </si>
  <si>
    <t>1330201107</t>
  </si>
  <si>
    <t>KIT GNV GRAND SIENA FLEX GNV 17/18 PLACA KYC8519</t>
  </si>
  <si>
    <t>IPVA FIAT GRAND SIENA FLEX GNV 17/18 PLACA KYC8519</t>
  </si>
  <si>
    <t>410100000353</t>
  </si>
  <si>
    <t>FIAT PALIO FLEX GNV 17/18 PLACA KRZ9320</t>
  </si>
  <si>
    <t>CHASSI 8AP19627HH4196541</t>
  </si>
  <si>
    <t>KIT GNV FIAT PALIO FLEX GNV 17/18 PLACA KRZ9320</t>
  </si>
  <si>
    <t>IPVA FIAT PALIO FLEX GNV 17/18 PLACA KRZ9320</t>
  </si>
  <si>
    <t>410100000354</t>
  </si>
  <si>
    <t>FIAT PALIO FLEX GNV 17/18 PLACA KXU9466</t>
  </si>
  <si>
    <t>CHASSI 8AP19627HH4193519</t>
  </si>
  <si>
    <t>KIT GNV FIAT PALIO FLEX GNV 17/18 PLACA KXU9466</t>
  </si>
  <si>
    <t>IPVA FIAT PALIO FLEX GNV 17/18 PLACA KXU9466</t>
  </si>
  <si>
    <t>410100000355</t>
  </si>
  <si>
    <t>FIAT PALIO FLEX GNV 17/18 PLACA KXU9469</t>
  </si>
  <si>
    <t>CHASSI 8AP19627HH4193352</t>
  </si>
  <si>
    <t>KIT GNV FIAT PALIO FLEX GNV 17/18 PLACA KXU9469</t>
  </si>
  <si>
    <t>IPVA FIAT PALIO FLEX GNV 17/18 PLACA KXU9469</t>
  </si>
  <si>
    <t>360000001318</t>
  </si>
  <si>
    <t>MÁQUINAS E EQUIPAMENTOS Todos os Mercados 8 - MELH</t>
  </si>
  <si>
    <t>8 - MELHORIA NAS ESTAÇÕES DO ODORAÇÃO - CEG</t>
  </si>
  <si>
    <t>240000003379</t>
  </si>
  <si>
    <t>CONSTRUÇÃO DE REDE MP - ORDEM 299000160663 (GOR)</t>
  </si>
  <si>
    <t>240000002796</t>
  </si>
  <si>
    <t>RENOVAÇÃO DE REDE MP/BP - ORDEM 299000135810 (GOR)</t>
  </si>
  <si>
    <t>240000002929</t>
  </si>
  <si>
    <t>CONSTRUÇÃO DE REDE MP - ORDEM 299000147091 (GOR)</t>
  </si>
  <si>
    <t>240000002930</t>
  </si>
  <si>
    <t>CONSTRUÇÃO DE REDE MP - ORDEM 299000147093 (GOR)</t>
  </si>
  <si>
    <t>240000003455</t>
  </si>
  <si>
    <t>CONSTRUÇÃO DE REDE MP - ORDEM 299000160670 (GOR)</t>
  </si>
  <si>
    <t>240000003456</t>
  </si>
  <si>
    <t>CONSTRUÇÃO DE REDE MP - ORDEM 299000160686 (GOR)</t>
  </si>
  <si>
    <t>240000003459</t>
  </si>
  <si>
    <t>CONSTRUÇÃO DE REDE MP - ORDEM 299000160717 (GOR)</t>
  </si>
  <si>
    <t>240000003464</t>
  </si>
  <si>
    <t>240000003492</t>
  </si>
  <si>
    <t>240000003493</t>
  </si>
  <si>
    <t>CONSTRUÇÃO DE REDE MP - ORDEM 299000160917 (GOR)</t>
  </si>
  <si>
    <t>240000003681</t>
  </si>
  <si>
    <t>CONSTRUÇÃO DE REDE MP - ORDEM 299000161010 (GOR)</t>
  </si>
  <si>
    <t>240000003732</t>
  </si>
  <si>
    <t>CONSTRUÇÃO DE REDE MP - ORDEM 299000161165</t>
  </si>
  <si>
    <t>240000003738</t>
  </si>
  <si>
    <t>CONSTRUÇÃO DE REDE MP - ORDEM 299000170481</t>
  </si>
  <si>
    <t>260000001902</t>
  </si>
  <si>
    <t>CONSTRUÇÃO DE RAMAIS - ORDEN: 299000147101 (GOR)</t>
  </si>
  <si>
    <t>260000002167</t>
  </si>
  <si>
    <t>CONSTRUÇÃO DE RAMAIS - ORDEM 299000160681 (GOR)</t>
  </si>
  <si>
    <t>260000002168</t>
  </si>
  <si>
    <t>CONSTRUÇÃO DE RAMAIS - ORDEM 299000160689 (GOR)</t>
  </si>
  <si>
    <t>260000002169</t>
  </si>
  <si>
    <t>CONSTRUÇÃO DE RAMAIS - ORDEM 299000160697 (GOR)</t>
  </si>
  <si>
    <t>260000002191</t>
  </si>
  <si>
    <t>CONSTRUÇÃO DE RAMAIS - ORDEM 299000160720 (GOR)</t>
  </si>
  <si>
    <t>260000002198</t>
  </si>
  <si>
    <t>CONSTRUÇÃO DE RAMAIS - ORDEM 299000160897 (GOR)</t>
  </si>
  <si>
    <t>260000002222</t>
  </si>
  <si>
    <t>CONSTRUÇÃO DE RAMAIS - ORDEM 299000160673 (GOR)</t>
  </si>
  <si>
    <t>260000002226</t>
  </si>
  <si>
    <t>260000002227</t>
  </si>
  <si>
    <t>260000002229</t>
  </si>
  <si>
    <t>260000002230</t>
  </si>
  <si>
    <t>260000002231</t>
  </si>
  <si>
    <t>260000002232</t>
  </si>
  <si>
    <t>260000002233</t>
  </si>
  <si>
    <t>260000002250</t>
  </si>
  <si>
    <t>CONSTRUÇÃO DE RAMAIS - ORDEM 299000160666 (GOR)</t>
  </si>
  <si>
    <t>260000002351</t>
  </si>
  <si>
    <t>CONSTRUÇÃO DE RAMAIS - ORDEM 299000160928 (GOR)</t>
  </si>
  <si>
    <t>260000002384</t>
  </si>
  <si>
    <t>260000002385</t>
  </si>
  <si>
    <t>CONSTRUÇÃO DE RAMAIS - ORDEM 299000160774</t>
  </si>
  <si>
    <t>260000002386</t>
  </si>
  <si>
    <t>260000002387</t>
  </si>
  <si>
    <t>CONSTRUÇÃO DE RAMAIS - ORDEM 299000161005</t>
  </si>
  <si>
    <t>260000002391</t>
  </si>
  <si>
    <t>CONSTRUÇÃO DE RAMAIS - ORDEM 299000170390</t>
  </si>
  <si>
    <t>260000002393</t>
  </si>
  <si>
    <t>CONSTRUÇÃO DE RAMAIS - ORDEM 299000170458</t>
  </si>
  <si>
    <t>240000003381</t>
  </si>
  <si>
    <t>CONSTRUÇÃO DE REDE MP - ORDEM 299000162297 (GOR)</t>
  </si>
  <si>
    <t>240000003405</t>
  </si>
  <si>
    <t>CONSTRUÇÃO DE REDE MP - ORDEM 299000160709 (GOR)</t>
  </si>
  <si>
    <t>240000003411</t>
  </si>
  <si>
    <t>CONSTRUÇÃO DE REDE MP - ORDEM 299000160894 (GOR)</t>
  </si>
  <si>
    <t>240000003457</t>
  </si>
  <si>
    <t>240000003460</t>
  </si>
  <si>
    <t>240000003461</t>
  </si>
  <si>
    <t>240000003467</t>
  </si>
  <si>
    <t>CONSTRUÇÃO DE REDE MP - ORDEM 299000162299 (GOR)</t>
  </si>
  <si>
    <t>240000003479</t>
  </si>
  <si>
    <t>240000003498</t>
  </si>
  <si>
    <t>CONSTRUÇÃO DE REDE MP - ORDEM 299000160678 (GOR)</t>
  </si>
  <si>
    <t>240000003499</t>
  </si>
  <si>
    <t>CONSTRUÇÃO DE REDE MP - ORDEM 299000160701 (GOR)</t>
  </si>
  <si>
    <t>240000003678</t>
  </si>
  <si>
    <t>240000003680</t>
  </si>
  <si>
    <t>CONSTRUÇÃO DE REDE MP - ORDEM 299000160925 (GOR)</t>
  </si>
  <si>
    <t>240000003726</t>
  </si>
  <si>
    <t>CONSTRUÇÃO DE REDE MP - ORDEM 299000160771</t>
  </si>
  <si>
    <t>240000003727</t>
  </si>
  <si>
    <t>CONSTRUÇÃO DE REDE MP - ORDEM 299000165583</t>
  </si>
  <si>
    <t>240000003728</t>
  </si>
  <si>
    <t>CONSTRUÇÃO DE REDE MP - ORDEM 299000165587</t>
  </si>
  <si>
    <t>240000003729</t>
  </si>
  <si>
    <t>CONSTRUÇÃO DE REDE MP - ORDEM 299000161002</t>
  </si>
  <si>
    <t>240000003730</t>
  </si>
  <si>
    <t>CONSTRUÇÃO DE REDE MP - ORDEM 299000170917</t>
  </si>
  <si>
    <t>240000003731</t>
  </si>
  <si>
    <t>240000003733</t>
  </si>
  <si>
    <t>CONSTRUÇÃO DE REDE MP - ORDEM 299000167140</t>
  </si>
  <si>
    <t>240000003734</t>
  </si>
  <si>
    <t>CONSTRUÇÃO DE REDE MP - ORDEM 299000170749</t>
  </si>
  <si>
    <t>240000003735</t>
  </si>
  <si>
    <t>CONSTRUÇÃO DE REDE MP - ORDEM 299000170330</t>
  </si>
  <si>
    <t>240000003736</t>
  </si>
  <si>
    <t>CONSTRUÇÃO DE REDE MP - ORDEM 299000160732</t>
  </si>
  <si>
    <t>240000003737</t>
  </si>
  <si>
    <t>CONSTRUÇÃO DE REDE MP - ORDEM 299000161186</t>
  </si>
  <si>
    <t>260000002170</t>
  </si>
  <si>
    <t>CONSTRUÇÃO DE RAMAIS - ORDEM 299000162305 (GOR)</t>
  </si>
  <si>
    <t>260000002235</t>
  </si>
  <si>
    <t>260000002246</t>
  </si>
  <si>
    <t>CONSTRUÇÃO DE RAMAIS - ORDEM 299000161013 (GOR)</t>
  </si>
  <si>
    <t>260000002267</t>
  </si>
  <si>
    <t>CONSTRUÇÃO DE RAMAIS - ORDEM 299000160920 (GOR)</t>
  </si>
  <si>
    <t>260000002354</t>
  </si>
  <si>
    <t>CONSTRUÇÃO DE RAMAIS - ORDEM 299000161168 (GOR)</t>
  </si>
  <si>
    <t>260000002383</t>
  </si>
  <si>
    <t>CONSTRUÇÃO DE RAMAIS - ORDEM 299000160813</t>
  </si>
  <si>
    <t>260000002388</t>
  </si>
  <si>
    <t>CONSTRUÇÃO DE RAMAIS - ORDEM 299000166895</t>
  </si>
  <si>
    <t>260000002389</t>
  </si>
  <si>
    <t>CONSTRUÇÃO DE RAMAIS - ORDEM 299000167006</t>
  </si>
  <si>
    <t>260000002390</t>
  </si>
  <si>
    <t>CONSTRUÇÃO DE RAMAIS - ORDEM 299000168149</t>
  </si>
  <si>
    <t>260000002394</t>
  </si>
  <si>
    <t>CONSTRUÇÃO DE RAMAIS - ORDEM 299000170482</t>
  </si>
  <si>
    <t>260000002395</t>
  </si>
  <si>
    <t>CONSTRUÇÃO DE RAMAIS - ORDEM 299000170734</t>
  </si>
  <si>
    <t>260000002397</t>
  </si>
  <si>
    <t>CONSTRUÇÃO DE RAMAIS - ORDEM 299000172265</t>
  </si>
  <si>
    <t>950000000886</t>
  </si>
  <si>
    <t>SOFTWARE - APLICAÇÕES INFORMÁTICAS 299000141753</t>
  </si>
  <si>
    <t>240000003742</t>
  </si>
  <si>
    <t>CONSTRUÇÃO DE REDE MP - ORDEM 299000161001</t>
  </si>
  <si>
    <t>240000003744</t>
  </si>
  <si>
    <t>CONSTRUÇÃO DE REDE MP - ORDEM 299000162335</t>
  </si>
  <si>
    <t>240000003745</t>
  </si>
  <si>
    <t>CONSTRUÇÃO DE REDE MP - ORDEM 299000163790</t>
  </si>
  <si>
    <t>240000003746</t>
  </si>
  <si>
    <t>CONSTRUÇÃO DE REDE MP - ORDEM 299000164776</t>
  </si>
  <si>
    <t>240000003747</t>
  </si>
  <si>
    <t>CONSTRUÇÃO DE REDE MP - ORDEM 299000165655</t>
  </si>
  <si>
    <t>240000003748</t>
  </si>
  <si>
    <t>CONSTRUÇÃO DE REDE MP - ORDEM 299000165741</t>
  </si>
  <si>
    <t>240000003751</t>
  </si>
  <si>
    <t>CONSTRUÇÃO DE REDE MP - ORDEM 299000166197</t>
  </si>
  <si>
    <t>240000003752</t>
  </si>
  <si>
    <t>CONSTRUÇÃO DE REDE MP - ORDEM 299000166613</t>
  </si>
  <si>
    <t>240000003753</t>
  </si>
  <si>
    <t>CONSTRUÇÃO DE REDE MP - ORDEM 299000162330</t>
  </si>
  <si>
    <t>240000003754</t>
  </si>
  <si>
    <t>CONSTRUÇÃO DE REDE MP - ORDEM 299000162337</t>
  </si>
  <si>
    <t>240000003755</t>
  </si>
  <si>
    <t>CONSTRUÇÃO DE REDE MP - ORDEM 299000163040</t>
  </si>
  <si>
    <t>240000003757</t>
  </si>
  <si>
    <t>CONSTRUÇÃO DE REDE MP - ORDEM 299000165436</t>
  </si>
  <si>
    <t>240000003758</t>
  </si>
  <si>
    <t>CONSTRUÇÃO DE REDE MP - ORDEM 299000165659</t>
  </si>
  <si>
    <t>240000003761</t>
  </si>
  <si>
    <t>CONSTRUÇÃO DE REDE MP - ORDEM 299000162334</t>
  </si>
  <si>
    <t>240000003762</t>
  </si>
  <si>
    <t>CONSTRUÇÃO DE REDE MP - ORDEM 299000162339</t>
  </si>
  <si>
    <t>240000003763</t>
  </si>
  <si>
    <t>CONSTRUÇÃO DE REDE MP - ORDEM 299000163041</t>
  </si>
  <si>
    <t>240000003764</t>
  </si>
  <si>
    <t>CONSTRUÇÃO DE REDE MP - ORDEM 299000163990</t>
  </si>
  <si>
    <t>240000003766</t>
  </si>
  <si>
    <t>CONSTRUÇÃO DE REDE MP - ORDEM 299000165586</t>
  </si>
  <si>
    <t>240000003767</t>
  </si>
  <si>
    <t>CONSTRUÇÃO DE REDE MP - ORDEM 299000165728</t>
  </si>
  <si>
    <t>240000003768</t>
  </si>
  <si>
    <t>CONSTRUÇÃO DE REDE MP - ORDEM 299000166195</t>
  </si>
  <si>
    <t>240000003769</t>
  </si>
  <si>
    <t>CONSTRUÇÃO DE REDE MP - ORDEM 299000166612</t>
  </si>
  <si>
    <t>260000002398</t>
  </si>
  <si>
    <t>CONSTRUÇÃO DE RAMAIS - ORDEM 299000160789</t>
  </si>
  <si>
    <t>270000001081</t>
  </si>
  <si>
    <t>2120</t>
  </si>
  <si>
    <t>07</t>
  </si>
  <si>
    <t>CONSTRUÇÃO DE ERM - ORDEM: 299000165836</t>
  </si>
  <si>
    <t>1330101120</t>
  </si>
  <si>
    <t>ERM</t>
  </si>
  <si>
    <t>270000001082</t>
  </si>
  <si>
    <t>CONSTRUÇÃO DE ERM - ORDEM: 299000166429</t>
  </si>
  <si>
    <t>300000000324</t>
  </si>
  <si>
    <t>2300</t>
  </si>
  <si>
    <t>78</t>
  </si>
  <si>
    <t>INST. AUXILIARES DE REDE -ORDE 299000139202</t>
  </si>
  <si>
    <t>Instalações Auxiliares</t>
  </si>
  <si>
    <t>300000000325</t>
  </si>
  <si>
    <t>INST. AUXILIARES DE REDE -ORDEM 299000147147</t>
  </si>
  <si>
    <t>300000000326</t>
  </si>
  <si>
    <t>INST. AUXILIARES DE REDE -ORDEM 299000162341</t>
  </si>
  <si>
    <t>300000000327</t>
  </si>
  <si>
    <t>INST. AUXILIARES DE REDE -ORDEM 299000162395</t>
  </si>
  <si>
    <t>300000000328</t>
  </si>
  <si>
    <t>INST. AUXILIARES DE REDE -ORDEM 299000163037</t>
  </si>
  <si>
    <t>300000000329</t>
  </si>
  <si>
    <t>INST. AUXILIARES DE REDE -ORDEM 299000163042</t>
  </si>
  <si>
    <t>300000000330</t>
  </si>
  <si>
    <t>INST. AUXILIARES DE REDE -ORDEM 299000163045</t>
  </si>
  <si>
    <t>300000000331</t>
  </si>
  <si>
    <t>INST. AUXILIARES DE REDE -ORDE 299000162389</t>
  </si>
  <si>
    <t>300000000332</t>
  </si>
  <si>
    <t>INST. AUXILIARES DE REDE -ORDEM 299000163277</t>
  </si>
  <si>
    <t>300000000333</t>
  </si>
  <si>
    <t>INST. AUXILIARES DE REDE -ORDE 299000162778</t>
  </si>
  <si>
    <t>300000000335</t>
  </si>
  <si>
    <t>INST. AUXILIARES DE REDE -ORDE 299000163267</t>
  </si>
  <si>
    <t>300000000336</t>
  </si>
  <si>
    <t>INST. AUXILIARES DE REDE -ORDE 299000163640</t>
  </si>
  <si>
    <t>300000000337</t>
  </si>
  <si>
    <t>INST. AUXILIARES DE REDE -ORDEM 299000162373</t>
  </si>
  <si>
    <t>300000000338</t>
  </si>
  <si>
    <t>INST. AUXILIARES DE REDE -ORDEM 299000162474</t>
  </si>
  <si>
    <t>300000000339</t>
  </si>
  <si>
    <t>INST. AUXILIARES DE REDE -ORDEM 299000163043</t>
  </si>
  <si>
    <t>300000000340</t>
  </si>
  <si>
    <t>INST. AUXILIARES DE REDE -ORDEM 299000163281</t>
  </si>
  <si>
    <t>300000000341</t>
  </si>
  <si>
    <t>INST. AUXILIARES DE REDE -ORDEM 299000163923</t>
  </si>
  <si>
    <t>300000000342</t>
  </si>
  <si>
    <t>INST. AUXILIARES DE REDE -ORDEM 299000165749</t>
  </si>
  <si>
    <t>320000000593</t>
  </si>
  <si>
    <t>2500</t>
  </si>
  <si>
    <t>76</t>
  </si>
  <si>
    <t>BRRJ68</t>
  </si>
  <si>
    <t>INSTALAÇÕES COMUNITÁRIAS - NC</t>
  </si>
  <si>
    <t>ORDEM: 299000160266</t>
  </si>
  <si>
    <t>Instalações Comunitarias</t>
  </si>
  <si>
    <t>110000001014</t>
  </si>
  <si>
    <t>6110</t>
  </si>
  <si>
    <t>18</t>
  </si>
  <si>
    <t>025</t>
  </si>
  <si>
    <t>EDIFICAÇÕES ADM. E COM. - ORDEM  299000164130</t>
  </si>
  <si>
    <t>1330201102</t>
  </si>
  <si>
    <t>Edificações</t>
  </si>
  <si>
    <t>310000001469</t>
  </si>
  <si>
    <t>MEDIDORES MP - INDUSTRIAL</t>
  </si>
  <si>
    <t>310000004105</t>
  </si>
  <si>
    <t>MEDIDORES MP Industrial  CRM - Conjunto de Regulag</t>
  </si>
  <si>
    <t>9A1 - MODERNIZAÇÃO - ERM - SEMMIND - CEG</t>
  </si>
  <si>
    <t>339000000028</t>
  </si>
  <si>
    <t>2610</t>
  </si>
  <si>
    <t>23</t>
  </si>
  <si>
    <t>003</t>
  </si>
  <si>
    <t>BENFEITORIA EM PROPRIEDADE DE TERCEIROS MEIOS INTE</t>
  </si>
  <si>
    <t>MEIOS INTERNOS</t>
  </si>
  <si>
    <t>1330201109</t>
  </si>
  <si>
    <t>Benfeitoria</t>
  </si>
  <si>
    <t>240000003466</t>
  </si>
  <si>
    <t>240000003487</t>
  </si>
  <si>
    <t>240000003488</t>
  </si>
  <si>
    <t>240000003490</t>
  </si>
  <si>
    <t>240000003494</t>
  </si>
  <si>
    <t>240000003495</t>
  </si>
  <si>
    <t>CONSTRUÇÃO DE REDE MP - ORDEM 299000161080 (GOR)</t>
  </si>
  <si>
    <t>240000003504</t>
  </si>
  <si>
    <t>240000003779</t>
  </si>
  <si>
    <t>240000003780</t>
  </si>
  <si>
    <t>240000003781</t>
  </si>
  <si>
    <t>CONSTRUÇÃO DE REDE MP - ORDEM 299000160802 (GOR)</t>
  </si>
  <si>
    <t>240000003782</t>
  </si>
  <si>
    <t>240000003783</t>
  </si>
  <si>
    <t>CONSTRUÇÃO DE REDE MP - ORDEM 299000164789 (GOR)</t>
  </si>
  <si>
    <t>240000003784</t>
  </si>
  <si>
    <t>CONSTRUÇÃO DE REDE MP - ORDEM 299000167121 (GOR)</t>
  </si>
  <si>
    <t>240000003785</t>
  </si>
  <si>
    <t>CONSTRUÇÃO DE REDE MP - ORDEM 299000167650 (GOR)</t>
  </si>
  <si>
    <t>240000003787</t>
  </si>
  <si>
    <t>CONSTRUÇÃO DE REDE MP - ORDEM 299000170330 (GOR)</t>
  </si>
  <si>
    <t>240000003788</t>
  </si>
  <si>
    <t>CONSTRUÇÃO DE REDE MP - ORDEM 299000170389 (GOR)</t>
  </si>
  <si>
    <t>240000003789</t>
  </si>
  <si>
    <t>CONSTRUÇÃO DE REDE MP - ORDEM 299000170397 (GOR)</t>
  </si>
  <si>
    <t>240000003790</t>
  </si>
  <si>
    <t>CONSTRUÇÃO DE REDE MP - ORDEM 299000170398 (GOR)</t>
  </si>
  <si>
    <t>240000003791</t>
  </si>
  <si>
    <t>CONSTRUÇÃO DE REDE MP - ORDEM 299000170403 (GOR)</t>
  </si>
  <si>
    <t>240000003792</t>
  </si>
  <si>
    <t>CONSTRUÇÃO DE REDE MP - ORDEM 299000170416 (GOR)</t>
  </si>
  <si>
    <t>240000003793</t>
  </si>
  <si>
    <t>CONSTRUÇÃO DE REDE MP - ORDEM 299000170442 (GOR)</t>
  </si>
  <si>
    <t>240000003794</t>
  </si>
  <si>
    <t>CONSTRUÇÃO DE REDE MP - ORDEM 299000170719 (GOR)</t>
  </si>
  <si>
    <t>240000003795</t>
  </si>
  <si>
    <t>CONSTRUÇÃO DE REDE MP - ORDEM 299000170733 (GOR)</t>
  </si>
  <si>
    <t>240000003796</t>
  </si>
  <si>
    <t>CONSTRUÇÃO DE REDE MP - ORDEM 299000170749 (GOR)</t>
  </si>
  <si>
    <t>240000003797</t>
  </si>
  <si>
    <t>CONSTRUÇÃO DE REDE MP - ORDEM 299000170802 (GOR)</t>
  </si>
  <si>
    <t>240000003799</t>
  </si>
  <si>
    <t>CONSTRUÇÃO DE REDE MP - ORDEM 299000170941 (GOR)</t>
  </si>
  <si>
    <t>240000003801</t>
  </si>
  <si>
    <t>CONSTRUÇÃO DE REDE MP - ORDEM 299000172262 (GOR)</t>
  </si>
  <si>
    <t>260000002228</t>
  </si>
  <si>
    <t>260000002236</t>
  </si>
  <si>
    <t>CONSTRUÇÃO DE RAMAIS - ORDEM 299000160797 (GOR)</t>
  </si>
  <si>
    <t>260000002239</t>
  </si>
  <si>
    <t>260000002244</t>
  </si>
  <si>
    <t>260000002257</t>
  </si>
  <si>
    <t>260000002258</t>
  </si>
  <si>
    <t>260000002259</t>
  </si>
  <si>
    <t>260000002260</t>
  </si>
  <si>
    <t>260000002269</t>
  </si>
  <si>
    <t>CONSTRUÇÃO DE RAMAIS - ORDEM 299000161083 (GOR)</t>
  </si>
  <si>
    <t>260000002285</t>
  </si>
  <si>
    <t>260000002401</t>
  </si>
  <si>
    <t>CONSTRUÇÃO DE RAMAIS - ORDEM 299000160759 (GOR)</t>
  </si>
  <si>
    <t>260000002402</t>
  </si>
  <si>
    <t>260000002403</t>
  </si>
  <si>
    <t>CONSTRUÇÃO DE RAMAIS - ORDEM 299000160805 (GOR)</t>
  </si>
  <si>
    <t>260000002404</t>
  </si>
  <si>
    <t>260000002405</t>
  </si>
  <si>
    <t>CONSTRUÇÃO DE RAMAIS - ORDEM 299000168285 (GOR)</t>
  </si>
  <si>
    <t>260000002406</t>
  </si>
  <si>
    <t>CONSTRUÇÃO DE RAMAIS - ORDEM 299000170390 (GOR)</t>
  </si>
  <si>
    <t>260000002407</t>
  </si>
  <si>
    <t>CONSTRUÇÃO DE RAMAIS - ORDEM 299000170399 (GOR)</t>
  </si>
  <si>
    <t>260000002408</t>
  </si>
  <si>
    <t>CONSTRUÇÃO DE RAMAIS - ORDEM 299000170400 (GOR)</t>
  </si>
  <si>
    <t>260000002409</t>
  </si>
  <si>
    <t>CONSTRUÇÃO DE RAMAIS - ORDEM 299000170404 (GOR)</t>
  </si>
  <si>
    <t>260000002410</t>
  </si>
  <si>
    <t>CONSTRUÇÃO DE RAMAIS - ORDEM 299000170409 (GOR)</t>
  </si>
  <si>
    <t>260000002411</t>
  </si>
  <si>
    <t>CONSTRUÇÃO DE RAMAIS - ORDEM 299000170418 (GOR)</t>
  </si>
  <si>
    <t>260000002412</t>
  </si>
  <si>
    <t>CONSTRUÇÃO DE RAMAIS - ORDEM 299000170419 (GOR)</t>
  </si>
  <si>
    <t>260000002413</t>
  </si>
  <si>
    <t>CONSTRUÇÃO DE RAMAIS - ORDEM 299000170443 (GOR)</t>
  </si>
  <si>
    <t>260000002414</t>
  </si>
  <si>
    <t>CONSTRUÇÃO DE RAMAIS - ORDEM 299000170448 (GOR)</t>
  </si>
  <si>
    <t>260000002415</t>
  </si>
  <si>
    <t>CONSTRUÇÃO DE RAMAIS - ORDEM 299000170458 (GOR)</t>
  </si>
  <si>
    <t>260000002416</t>
  </si>
  <si>
    <t>CONSTRUÇÃO DE RAMAIS - ORDEM 299000170482 (GOR)</t>
  </si>
  <si>
    <t>260000002417</t>
  </si>
  <si>
    <t>CONSTRUÇÃO DE RAMAIS - ORDEM 299000170720 (GOR)</t>
  </si>
  <si>
    <t>260000002418</t>
  </si>
  <si>
    <t>CONSTRUÇÃO DE RAMAIS - ORDEM 299000170726 (GOR)</t>
  </si>
  <si>
    <t>260000002419</t>
  </si>
  <si>
    <t>CONSTRUÇÃO DE RAMAIS - ORDEM 299000170734 (GOR)</t>
  </si>
  <si>
    <t>260000002420</t>
  </si>
  <si>
    <t>CONSTRUÇÃO DE RAMAIS - ORDEM 299000170751 (GOR)</t>
  </si>
  <si>
    <t>260000002421</t>
  </si>
  <si>
    <t>CONSTRUÇÃO DE RAMAIS - ORDEM 299000170764 (GOR)</t>
  </si>
  <si>
    <t>260000002422</t>
  </si>
  <si>
    <t>CONSTRUÇÃO DE RAMAIS - ORDEM 299000170804 (GOR)</t>
  </si>
  <si>
    <t>260000002424</t>
  </si>
  <si>
    <t>CONSTRUÇÃO DE RAMAIS - ORDEM 299000170943 (GOR)</t>
  </si>
  <si>
    <t>260000002425</t>
  </si>
  <si>
    <t>CONSTRUÇÃO DE RAMAIS - ORDEM 299000172265 (GOR)</t>
  </si>
  <si>
    <t>260000002426</t>
  </si>
  <si>
    <t>CONSTRUÇÃO DE RAMAIS - ORDEM 299000172461 (GOR)</t>
  </si>
  <si>
    <t>240000003770</t>
  </si>
  <si>
    <t>CONSTRUÇÃO DE REDE MP - ORDEM 299000163298</t>
  </si>
  <si>
    <t>240000003771</t>
  </si>
  <si>
    <t>CONSTRUÇÃO DE REDE MP - ORDEM 299000164784</t>
  </si>
  <si>
    <t>240000003772</t>
  </si>
  <si>
    <t>CONSTRUÇÃO DE REDE MP - ORDEM 299000169146</t>
  </si>
  <si>
    <t>240000003773</t>
  </si>
  <si>
    <t>CONSTRUÇÃO DE REDE MP - ORDEM 299000169150</t>
  </si>
  <si>
    <t>240000003774</t>
  </si>
  <si>
    <t>CONSTRUÇÃO DE REDE MP - ORDEM 299000169181</t>
  </si>
  <si>
    <t>240000003775</t>
  </si>
  <si>
    <t>CONSTRUÇÃO DE REDE MP - ORDEM 299000169183</t>
  </si>
  <si>
    <t>240000003776</t>
  </si>
  <si>
    <t>CONSTRUÇÃO DE REDE MP - ORDEM 299000172333</t>
  </si>
  <si>
    <t>240000003777</t>
  </si>
  <si>
    <t>CONSTRUÇÃO DE REDE MP - ORDEM 299000173378</t>
  </si>
  <si>
    <t>240000003778</t>
  </si>
  <si>
    <t>CONSTRUÇÃO DE REDE MP - ORDEM 299000174031</t>
  </si>
  <si>
    <t>260000002399</t>
  </si>
  <si>
    <t>CONSTRUÇÃO DE RAMAIS - ORDEM 299000166107</t>
  </si>
  <si>
    <t>260000002400</t>
  </si>
  <si>
    <t>CONSTRUÇÃO DE RAMAIS - ORDEM 299000168445</t>
  </si>
  <si>
    <t>270000001083</t>
  </si>
  <si>
    <t>CONSTRUÇÃO DE ERM - ORDEM: 299000168570</t>
  </si>
  <si>
    <t>270000001084</t>
  </si>
  <si>
    <t>CONSTRUÇÃO DE ERM - ORDEM: 299000172462</t>
  </si>
  <si>
    <t>270000001085</t>
  </si>
  <si>
    <t>CONSTRUÇÃO DE ERM - ORDEM: 299000174035</t>
  </si>
  <si>
    <t>270000001086</t>
  </si>
  <si>
    <t>CONSTRUÇÃO DE ERM - ORDEM: 299000174460</t>
  </si>
  <si>
    <t>260000002223</t>
  </si>
  <si>
    <t>260000002224</t>
  </si>
  <si>
    <t>260000002251</t>
  </si>
  <si>
    <t>270000001087</t>
  </si>
  <si>
    <t>CONSTRUÇÃO DE ERM - ORDEM: 299000169131</t>
  </si>
  <si>
    <t>360000001313</t>
  </si>
  <si>
    <t>8 - KIT DE TELEMETRIA - CEG</t>
  </si>
  <si>
    <t>390000005530</t>
  </si>
  <si>
    <t>3000</t>
  </si>
  <si>
    <t>19</t>
  </si>
  <si>
    <t>MÓVEIS E UTENSILIOS</t>
  </si>
  <si>
    <t>1330201108</t>
  </si>
  <si>
    <t>Móveis e Utensílios</t>
  </si>
  <si>
    <t>950000000887</t>
  </si>
  <si>
    <t>APLICACIONES o EQUIP INFORMÁTICA</t>
  </si>
  <si>
    <t>950000000888</t>
  </si>
  <si>
    <t>ORDEM 299000168621</t>
  </si>
  <si>
    <t>240000003458</t>
  </si>
  <si>
    <t>240000003481</t>
  </si>
  <si>
    <t>CONSTRUÇÃO DE REDE MP - ORDEM 299000161095 (GOR)</t>
  </si>
  <si>
    <t>240000003489</t>
  </si>
  <si>
    <t>240000003500</t>
  </si>
  <si>
    <t>240000003501</t>
  </si>
  <si>
    <t>240000003503</t>
  </si>
  <si>
    <t>240000003508</t>
  </si>
  <si>
    <t>240000003803</t>
  </si>
  <si>
    <t>CONSTRUÇÃO DE REDE MP - ORDEM 299000160732 (GOR)</t>
  </si>
  <si>
    <t>240000003804</t>
  </si>
  <si>
    <t>240000003805</t>
  </si>
  <si>
    <t>240000003807</t>
  </si>
  <si>
    <t>240000003808</t>
  </si>
  <si>
    <t>CONSTRUÇÃO DE REDE MP - ORDEM 299000162629 (GOR)</t>
  </si>
  <si>
    <t>240000003809</t>
  </si>
  <si>
    <t>CONSTRUÇÃO DE REDE MP - ORDEM 299000164872 (GOR)</t>
  </si>
  <si>
    <t>240000003810</t>
  </si>
  <si>
    <t>CONSTRUÇÃO DE REDE MP - ORDEM 299000166103 (GOR)</t>
  </si>
  <si>
    <t>260000002188</t>
  </si>
  <si>
    <t>260000002252</t>
  </si>
  <si>
    <t>260000002253</t>
  </si>
  <si>
    <t>260000002254</t>
  </si>
  <si>
    <t>260000002255</t>
  </si>
  <si>
    <t>260000002256</t>
  </si>
  <si>
    <t>260000002261</t>
  </si>
  <si>
    <t>260000002264</t>
  </si>
  <si>
    <t>260000002265</t>
  </si>
  <si>
    <t>260000002280</t>
  </si>
  <si>
    <t>260000002451</t>
  </si>
  <si>
    <t>260000002452</t>
  </si>
  <si>
    <t>260000002454</t>
  </si>
  <si>
    <t>260000002455</t>
  </si>
  <si>
    <t>260000002456</t>
  </si>
  <si>
    <t>CONSTRUÇÃO DE RAMAIS - ORDEM 299000163311 (GOR)</t>
  </si>
  <si>
    <t>260000002457</t>
  </si>
  <si>
    <t>CONSTRUÇÃO DE RAMAIS - ORDEM 299000164869 (GOR)</t>
  </si>
  <si>
    <t>260000002465</t>
  </si>
  <si>
    <t>CONSTRUÇÃO DE RAMAIS - ORDEM 299000160688</t>
  </si>
  <si>
    <t>260000002466</t>
  </si>
  <si>
    <t>CONSTRUÇÃO DE RAMAIS - ORDEM 299000160690</t>
  </si>
  <si>
    <t>260000002467</t>
  </si>
  <si>
    <t>CONSTRUÇÃO DE RAMAIS - ORDEM 299000160719</t>
  </si>
  <si>
    <t>260000002468</t>
  </si>
  <si>
    <t>CONSTRUÇÃO DE RAMAIS - ORDEM 299000160721</t>
  </si>
  <si>
    <t>260000002469</t>
  </si>
  <si>
    <t>CONSTRUÇÃO DE RAMAIS - ORDEM 299000160750</t>
  </si>
  <si>
    <t>260000002470</t>
  </si>
  <si>
    <t>CONSTRUÇÃO DE RAMAIS - ORDEM 299000160752</t>
  </si>
  <si>
    <t>260000002471</t>
  </si>
  <si>
    <t>CONSTRUÇÃO DE RAMAIS - ORDEM 299000160781</t>
  </si>
  <si>
    <t>260000002472</t>
  </si>
  <si>
    <t>CONSTRUÇÃO DE RAMAIS - ORDEM 299000160812</t>
  </si>
  <si>
    <t>260000002473</t>
  </si>
  <si>
    <t>CONSTRUÇÃO DE RAMAIS - ORDEM 299000160850</t>
  </si>
  <si>
    <t>260000002474</t>
  </si>
  <si>
    <t>CONSTRUÇÃO DE RAMAIS - ORDEM 299000160919</t>
  </si>
  <si>
    <t>260000002475</t>
  </si>
  <si>
    <t>CONSTRUÇÃO DE RAMAIS - ORDEM 299000161012</t>
  </si>
  <si>
    <t>260000002476</t>
  </si>
  <si>
    <t>CONSTRUÇÃO DE RAMAIS - ORDEM 299000161167</t>
  </si>
  <si>
    <t>260000002477</t>
  </si>
  <si>
    <t>CONSTRUÇÃO DE RAMAIS - ORDEM 299000166129</t>
  </si>
  <si>
    <t>260000002478</t>
  </si>
  <si>
    <t>CONSTRUÇÃO DE RAMAIS - ORDEM 299000166184</t>
  </si>
  <si>
    <t>270000001088</t>
  </si>
  <si>
    <t>CONSTRUÇÃO DE ERM - ORDEM: 299000162346</t>
  </si>
  <si>
    <t>270000001089</t>
  </si>
  <si>
    <t>CONSTRUÇÃO DE ERM - ORDEM: 299000162348</t>
  </si>
  <si>
    <t>270000001090</t>
  </si>
  <si>
    <t>CONSTRUÇÃO DE ERM - ORDEM: 299000162354</t>
  </si>
  <si>
    <t>270000001091</t>
  </si>
  <si>
    <t>CONSTRUÇÃO DE ERM - ORDEM: 299000167382</t>
  </si>
  <si>
    <t>270000001092</t>
  </si>
  <si>
    <t>CONSTRUÇÃO DE ERM - ORDEM: 299000162342</t>
  </si>
  <si>
    <t>270000001093</t>
  </si>
  <si>
    <t>CONSTRUÇÃO DE ERM - ORDEM: 299000160592</t>
  </si>
  <si>
    <t>270000001094</t>
  </si>
  <si>
    <t>CONSTRUÇÃO DE ERM - ORDEM: 299000163301</t>
  </si>
  <si>
    <t>270000001095</t>
  </si>
  <si>
    <t>CONSTRUÇÃO DE ERM - ORDEM: 299000165275</t>
  </si>
  <si>
    <t>270000001096</t>
  </si>
  <si>
    <t>CONSTRUÇÃO DE ERM - ORDEM: 299000165834</t>
  </si>
  <si>
    <t>270000001097</t>
  </si>
  <si>
    <t>CONSTRUÇÃO DE ERM - ORDEM: 299000165835</t>
  </si>
  <si>
    <t>270000001098</t>
  </si>
  <si>
    <t>CONSTRUÇÃO DE ERM - ORDEM: 299000165846</t>
  </si>
  <si>
    <t>270000001099</t>
  </si>
  <si>
    <t>CONSTRUÇÃO DE ERM - ORDEM: 299000166198</t>
  </si>
  <si>
    <t>270000001100</t>
  </si>
  <si>
    <t>CONSTRUÇÃO DE ERM - ORDEM: 299000166199</t>
  </si>
  <si>
    <t>270000001101</t>
  </si>
  <si>
    <t>CONSTRUÇÃO DE ERM - ORDEM: 299000166220</t>
  </si>
  <si>
    <t>270000001102</t>
  </si>
  <si>
    <t>CONSTRUÇÃO DE ERM - ORDEM: 299000166221</t>
  </si>
  <si>
    <t>270000001103</t>
  </si>
  <si>
    <t>CONSTRUÇÃO DE ERM - ORDEM: 299000167008</t>
  </si>
  <si>
    <t>270000001104</t>
  </si>
  <si>
    <t>CONSTRUÇÃO DE ERM - ORDEM: 299000167845</t>
  </si>
  <si>
    <t>270000001105</t>
  </si>
  <si>
    <t>CONSTRUÇÃO DE ERM - ORDEM: 299000168524</t>
  </si>
  <si>
    <t>300000000344</t>
  </si>
  <si>
    <t>INST. AUXILIARES DE REDE -ORDEM 299000162360</t>
  </si>
  <si>
    <t>300000000345</t>
  </si>
  <si>
    <t>INST. AUXILIARES DE REDE -ORDEM 299000162362</t>
  </si>
  <si>
    <t>300000000346</t>
  </si>
  <si>
    <t>INST. AUXILIARES DE REDE -ORDEM 299000162366</t>
  </si>
  <si>
    <t>300000000347</t>
  </si>
  <si>
    <t>INST. AUXILIARES DE REDE -ORDEM 299000162370</t>
  </si>
  <si>
    <t>300000000348</t>
  </si>
  <si>
    <t>INST. AUXILIARES DE REDE -ORDEM 299000162371</t>
  </si>
  <si>
    <t>300000000349</t>
  </si>
  <si>
    <t>INST. AUXILIARES DE REDE -ORDEM 299000162374</t>
  </si>
  <si>
    <t>300000000350</t>
  </si>
  <si>
    <t>INST. AUXILIARES DE REDE -ORDEM 299000162375</t>
  </si>
  <si>
    <t>300000000351</t>
  </si>
  <si>
    <t>INST. AUXILIARES DE REDE -ORDEM 299000162392</t>
  </si>
  <si>
    <t>300000000352</t>
  </si>
  <si>
    <t>INST. AUXILIARES DE REDE -ORDEM 299000162396</t>
  </si>
  <si>
    <t>300000000353</t>
  </si>
  <si>
    <t>INST. AUXILIARES DE REDE -ORDEM 299000165280</t>
  </si>
  <si>
    <t>300000000354</t>
  </si>
  <si>
    <t>INST. AUXILIARES DE REDE -ORDEM 299000167015</t>
  </si>
  <si>
    <t>300000000355</t>
  </si>
  <si>
    <t>INST. AUXILIARES DE REDE -ORDEM 299000167381</t>
  </si>
  <si>
    <t>300000000356</t>
  </si>
  <si>
    <t>INST. AUXILIARES DE REDE -ORDEM 299000167383</t>
  </si>
  <si>
    <t>300000000357</t>
  </si>
  <si>
    <t>INST. AUXILIARES DE REDE -ORDEM 299000168311</t>
  </si>
  <si>
    <t>300000000358</t>
  </si>
  <si>
    <t>INST. AUXILIARES DE REDE -ORDEM 299000163240</t>
  </si>
  <si>
    <t>300000000359</t>
  </si>
  <si>
    <t>INST. AUXILIARES DE REDE -ORDEM 299000163271</t>
  </si>
  <si>
    <t>300000000360</t>
  </si>
  <si>
    <t>INST. AUXILIARES DE REDE -ORDEM 299000163275</t>
  </si>
  <si>
    <t>300000000361</t>
  </si>
  <si>
    <t>INST. AUXILIARES DE REDE -ORDEM 299000163632</t>
  </si>
  <si>
    <t>300000000362</t>
  </si>
  <si>
    <t>INST. AUXILIARES DE REDE -ORDEM 299000163636</t>
  </si>
  <si>
    <t>320000000627</t>
  </si>
  <si>
    <t>INSTALAÇÕES COMUNITÁRIAS - ORDEM 299000162477</t>
  </si>
  <si>
    <t>320000000628</t>
  </si>
  <si>
    <t>INSTALAÇÕES COMUNITÁRIAS - ORDEM 299000162481</t>
  </si>
  <si>
    <t>240000003806</t>
  </si>
  <si>
    <t>CONSTRUÇÃO DE REDE MP - ORDEM 299000160833 (GOR)</t>
  </si>
  <si>
    <t>240000003814</t>
  </si>
  <si>
    <t>CONSTRUÇÃO DE REDE MP - ORDEM 299000160693</t>
  </si>
  <si>
    <t>240000003815</t>
  </si>
  <si>
    <t>CONSTRUÇÃO DE REDE MP - ORDEM 299000160695</t>
  </si>
  <si>
    <t>240000003816</t>
  </si>
  <si>
    <t>CONSTRUÇÃO DE REDE MP - ORDEM 299000160700</t>
  </si>
  <si>
    <t>240000003817</t>
  </si>
  <si>
    <t>CONSTRUÇÃO DE REDE MP - ORDEM 299000160724</t>
  </si>
  <si>
    <t>240000003818</t>
  </si>
  <si>
    <t>CONSTRUÇÃO DE REDE MP - ORDEM 299000160731</t>
  </si>
  <si>
    <t>240000003819</t>
  </si>
  <si>
    <t>CONSTRUÇÃO DE REDE MP - ORDEM 299000160755</t>
  </si>
  <si>
    <t>240000003820</t>
  </si>
  <si>
    <t>CONSTRUÇÃO DE REDE MP - ORDEM 299000160762</t>
  </si>
  <si>
    <t>240000003821</t>
  </si>
  <si>
    <t>CONSTRUÇÃO DE REDE MP - ORDEM 299000160770</t>
  </si>
  <si>
    <t>240000003822</t>
  </si>
  <si>
    <t>CONSTRUÇÃO DE REDE MP - ORDEM 299000160786</t>
  </si>
  <si>
    <t>240000003823</t>
  </si>
  <si>
    <t>CONSTRUÇÃO DE REDE MP - ORDEM 299000160801</t>
  </si>
  <si>
    <t>240000003824</t>
  </si>
  <si>
    <t>CONSTRUÇÃO DE REDE MP - ORDEM 299000160817</t>
  </si>
  <si>
    <t>240000003825</t>
  </si>
  <si>
    <t>CONSTRUÇÃO DE REDE MP - ORDEM 299000160824</t>
  </si>
  <si>
    <t>240000003826</t>
  </si>
  <si>
    <t>CONSTRUÇÃO DE REDE MP - ORDEM 299000160832</t>
  </si>
  <si>
    <t>240000003827</t>
  </si>
  <si>
    <t>CONSTRUÇÃO DE REDE MP - ORDEM 299000160862</t>
  </si>
  <si>
    <t>240000003828</t>
  </si>
  <si>
    <t>CONSTRUÇÃO DE REDE MP - ORDEM 299000160877</t>
  </si>
  <si>
    <t>240000003829</t>
  </si>
  <si>
    <t>CONSTRUÇÃO DE REDE MP - ORDEM 299000160893</t>
  </si>
  <si>
    <t>240000003830</t>
  </si>
  <si>
    <t>CONSTRUÇÃO DE REDE MP - ORDEM 299000160908</t>
  </si>
  <si>
    <t>240000003831</t>
  </si>
  <si>
    <t>CONSTRUÇÃO DE REDE MP - ORDEM 299000160924</t>
  </si>
  <si>
    <t>240000003832</t>
  </si>
  <si>
    <t>CONSTRUÇÃO DE REDE MP - ORDEM 299000160970</t>
  </si>
  <si>
    <t>240000003833</t>
  </si>
  <si>
    <t>CONSTRUÇÃO DE REDE MP - ORDEM 299000160986</t>
  </si>
  <si>
    <t>240000003834</t>
  </si>
  <si>
    <t>CONSTRUÇÃO DE REDE MP - ORDEM 299000161017</t>
  </si>
  <si>
    <t>240000003835</t>
  </si>
  <si>
    <t>CONSTRUÇÃO DE REDE MP - ORDEM 299000161079</t>
  </si>
  <si>
    <t>240000003836</t>
  </si>
  <si>
    <t>CONSTRUÇÃO DE REDE MP - ORDEM 299000167334</t>
  </si>
  <si>
    <t>240000003837</t>
  </si>
  <si>
    <t>CONSTRUÇÃO DE REDE MP - ORDEM 299000167335</t>
  </si>
  <si>
    <t>240000003844</t>
  </si>
  <si>
    <t>CONSTRUÇÃO DE REDE MP - ORDEM 299000160685</t>
  </si>
  <si>
    <t>240000003845</t>
  </si>
  <si>
    <t>CONSTRUÇÃO DE REDE MP - ORDEM 299000160716</t>
  </si>
  <si>
    <t>240000003846</t>
  </si>
  <si>
    <t>CONSTRUÇÃO DE REDE MP - ORDEM 299000160747</t>
  </si>
  <si>
    <t>240000003847</t>
  </si>
  <si>
    <t>CONSTRUÇÃO DE REDE MP - ORDEM 299000160778</t>
  </si>
  <si>
    <t>240000003848</t>
  </si>
  <si>
    <t>CONSTRUÇÃO DE REDE MP - ORDEM 299000160809</t>
  </si>
  <si>
    <t>240000003849</t>
  </si>
  <si>
    <t>CONSTRUÇÃO DE REDE MP - ORDEM 299000160840</t>
  </si>
  <si>
    <t>240000003850</t>
  </si>
  <si>
    <t>CONSTRUÇÃO DE REDE MP - ORDEM 299000160916</t>
  </si>
  <si>
    <t>240000003851</t>
  </si>
  <si>
    <t>CONSTRUÇÃO DE REDE MP - ORDEM 299000161009</t>
  </si>
  <si>
    <t>240000003852</t>
  </si>
  <si>
    <t>CONSTRUÇÃO DE REDE MP - ORDEM 299000161164</t>
  </si>
  <si>
    <t>240000003863</t>
  </si>
  <si>
    <t>CONSTRUÇÃO DE REDE MP - ORDEM 299000165560</t>
  </si>
  <si>
    <t>240000003864</t>
  </si>
  <si>
    <t>CONSTRUÇÃO DE REDE MP - ORDEM 299000165729</t>
  </si>
  <si>
    <t>240000003865</t>
  </si>
  <si>
    <t>CONSTRUÇÃO DE REDE MP - ORDEM 299000166109</t>
  </si>
  <si>
    <t>240000003866</t>
  </si>
  <si>
    <t>CONSTRUÇÃO DE REDE MP - ORDEM 299000166110</t>
  </si>
  <si>
    <t>240000003867</t>
  </si>
  <si>
    <t>CONSTRUÇÃO DE REDE MP - ORDEM 299000166362</t>
  </si>
  <si>
    <t>240000003868</t>
  </si>
  <si>
    <t>CONSTRUÇÃO DE REDE MP - ORDEM 299000166787</t>
  </si>
  <si>
    <t>240000003869</t>
  </si>
  <si>
    <t>CONSTRUÇÃO DE REDE MP - ORDEM 299000166788</t>
  </si>
  <si>
    <t>240000003870</t>
  </si>
  <si>
    <t>CONSTRUÇÃO DE REDE MP - ORDEM 299000166789</t>
  </si>
  <si>
    <t>260000002273</t>
  </si>
  <si>
    <t>260000002427</t>
  </si>
  <si>
    <t>CONSTRUÇÃO DE RAMAIS - ORDEM 299000160665</t>
  </si>
  <si>
    <t>260000002428</t>
  </si>
  <si>
    <t>CONSTRUÇÃO DE RAMAIS - ORDEM 299000160672</t>
  </si>
  <si>
    <t>260000002429</t>
  </si>
  <si>
    <t>CONSTRUÇÃO DE RAMAIS - ORDEM 299000160674</t>
  </si>
  <si>
    <t>260000002430</t>
  </si>
  <si>
    <t>CONSTRUÇÃO DE RAMAIS - ORDEM 299000160680</t>
  </si>
  <si>
    <t>260000002431</t>
  </si>
  <si>
    <t>CONSTRUÇÃO DE RAMAIS - ORDEM 299000160696</t>
  </si>
  <si>
    <t>260000002432</t>
  </si>
  <si>
    <t>CONSTRUÇÃO DE RAMAIS - ORDEM 299000160703</t>
  </si>
  <si>
    <t>260000002433</t>
  </si>
  <si>
    <t>CONSTRUÇÃO DE RAMAIS - ORDEM 299000160705</t>
  </si>
  <si>
    <t>260000002434</t>
  </si>
  <si>
    <t>CONSTRUÇÃO DE RAMAIS - ORDEM 299000160711</t>
  </si>
  <si>
    <t>260000002435</t>
  </si>
  <si>
    <t>CONSTRUÇÃO DE RAMAIS - ORDEM 299000160713</t>
  </si>
  <si>
    <t>260000002436</t>
  </si>
  <si>
    <t>CONSTRUÇÃO DE RAMAIS - ORDEM 299000160727</t>
  </si>
  <si>
    <t>260000002437</t>
  </si>
  <si>
    <t>CONSTRUÇÃO DE RAMAIS - ORDEM 299000160734</t>
  </si>
  <si>
    <t>260000002438</t>
  </si>
  <si>
    <t>CONSTRUÇÃO DE RAMAIS - ORDEM 299000160742</t>
  </si>
  <si>
    <t>260000002439</t>
  </si>
  <si>
    <t>CONSTRUÇÃO DE RAMAIS - ORDEM 299000160744</t>
  </si>
  <si>
    <t>260000002440</t>
  </si>
  <si>
    <t>CONSTRUÇÃO DE RAMAIS - ORDEM 299000160758</t>
  </si>
  <si>
    <t>260000002441</t>
  </si>
  <si>
    <t>CONSTRUÇÃO DE RAMAIS - ORDEM 299000160765</t>
  </si>
  <si>
    <t>260000002442</t>
  </si>
  <si>
    <t>CONSTRUÇÃO DE RAMAIS - ORDEM 299000160773</t>
  </si>
  <si>
    <t>260000002443</t>
  </si>
  <si>
    <t>CONSTRUÇÃO DE RAMAIS - ORDEM 299000160796</t>
  </si>
  <si>
    <t>260000002444</t>
  </si>
  <si>
    <t>CONSTRUÇÃO DE RAMAIS - ORDEM 299000160835</t>
  </si>
  <si>
    <t>260000002445</t>
  </si>
  <si>
    <t>CONSTRUÇÃO DE RAMAIS - ORDEM 299000160880</t>
  </si>
  <si>
    <t>260000002446</t>
  </si>
  <si>
    <t>CONSTRUÇÃO DE RAMAIS - ORDEM 299000160896</t>
  </si>
  <si>
    <t>260000002447</t>
  </si>
  <si>
    <t>CONSTRUÇÃO DE RAMAIS - ORDEM 299000160911</t>
  </si>
  <si>
    <t>260000002448</t>
  </si>
  <si>
    <t>CONSTRUÇÃO DE RAMAIS - ORDEM 299000160989</t>
  </si>
  <si>
    <t>260000002449</t>
  </si>
  <si>
    <t>CONSTRUÇÃO DE RAMAIS - ORDEM 299000161004</t>
  </si>
  <si>
    <t>260000002450</t>
  </si>
  <si>
    <t>CONSTRUÇÃO DE RAMAIS - ORDEM 299000161082</t>
  </si>
  <si>
    <t>260000002453</t>
  </si>
  <si>
    <t>CONSTRUÇÃO DE RAMAIS - ORDEM 299000160836 (GOR)</t>
  </si>
  <si>
    <t>260000002458</t>
  </si>
  <si>
    <t>CONSTRUÇÃO DE RAMAIS - ORDEM 299000160241</t>
  </si>
  <si>
    <t>260000002459</t>
  </si>
  <si>
    <t>CONSTRUÇÃO DE RAMAIS - ORDEM 299000160245</t>
  </si>
  <si>
    <t>260000002460</t>
  </si>
  <si>
    <t>CONSTRUÇÃO DE RAMAIS - ORDEM 299000160249</t>
  </si>
  <si>
    <t>260000002461</t>
  </si>
  <si>
    <t>CONSTRUÇÃO DE RAMAIS - ORDEM 299000160257</t>
  </si>
  <si>
    <t>260000002462</t>
  </si>
  <si>
    <t>CONSTRUÇÃO DE RAMAIS - ORDEM 299000160269</t>
  </si>
  <si>
    <t>260000002463</t>
  </si>
  <si>
    <t>CONSTRUÇÃO DE RAMAIS - ORDEM 299000160313</t>
  </si>
  <si>
    <t>260000002464</t>
  </si>
  <si>
    <t>CONSTRUÇÃO DE RAMAIS - ORDEM 299000160325</t>
  </si>
  <si>
    <t>320000000595</t>
  </si>
  <si>
    <t>INSTALAÇÕES COMUNITÁRIAS - ORDEM 299000160158</t>
  </si>
  <si>
    <t>320000000596</t>
  </si>
  <si>
    <t>INSTALAÇÕES COMUNITÁRIAS - ORDEM 299000160159</t>
  </si>
  <si>
    <t>320000000597</t>
  </si>
  <si>
    <t>INSTALAÇÕES COMUNITÁRIAS - ORDEM 299000160240</t>
  </si>
  <si>
    <t>320000000598</t>
  </si>
  <si>
    <t>INSTALAÇÕES COMUNITÁRIAS - ORDEM 299000160242</t>
  </si>
  <si>
    <t>320000000599</t>
  </si>
  <si>
    <t>INSTALAÇÕES COMUNITÁRIAS - ORDEM 299000160243</t>
  </si>
  <si>
    <t>320000000600</t>
  </si>
  <si>
    <t>INSTALAÇÕES COMUNITÁRIAS - ORDEM 299000160246</t>
  </si>
  <si>
    <t>320000000601</t>
  </si>
  <si>
    <t>INSTALAÇÕES COMUNITÁRIAS - ORDEM 299000160247</t>
  </si>
  <si>
    <t>320000000602</t>
  </si>
  <si>
    <t>INSTALAÇÕES COMUNITÁRIAS - ORDEM 299000160251</t>
  </si>
  <si>
    <t>320000000603</t>
  </si>
  <si>
    <t>INSTALAÇÕES COMUNITÁRIAS - ORDEM 299000160254</t>
  </si>
  <si>
    <t>320000000604</t>
  </si>
  <si>
    <t>INSTALAÇÕES COMUNITÁRIAS - ORDEM 299000160255</t>
  </si>
  <si>
    <t>320000000605</t>
  </si>
  <si>
    <t>INSTALAÇÕES COMUNITÁRIAS - ORDEM 299000160256</t>
  </si>
  <si>
    <t>320000000606</t>
  </si>
  <si>
    <t>INSTALAÇÕES COMUNITÁRIAS - ORDEM 299000160258</t>
  </si>
  <si>
    <t>320000000607</t>
  </si>
  <si>
    <t>INSTALAÇÕES COMUNITÁRIAS - ORDEM 299000160259</t>
  </si>
  <si>
    <t>320000000608</t>
  </si>
  <si>
    <t>INSTALAÇÕES COMUNITÁRIAS - ORDEM 299000160260</t>
  </si>
  <si>
    <t>320000000609</t>
  </si>
  <si>
    <t>INSTALAÇÕES COMUNITÁRIAS - ORDEM 299000160262</t>
  </si>
  <si>
    <t>320000000610</t>
  </si>
  <si>
    <t>INSTALAÇÕES COMUNITÁRIAS - ORDEM 299000160263</t>
  </si>
  <si>
    <t>320000000611</t>
  </si>
  <si>
    <t>INSTALAÇÕES COMUNITÁRIAS - ORDEM 299000160264</t>
  </si>
  <si>
    <t>320000000612</t>
  </si>
  <si>
    <t>INSTALAÇÕES COMUNITÁRIAS - ORDEM 299000160267</t>
  </si>
  <si>
    <t>320000000613</t>
  </si>
  <si>
    <t>INSTALAÇÕES COMUNITÁRIAS - ORDEM 299000160268</t>
  </si>
  <si>
    <t>320000000614</t>
  </si>
  <si>
    <t>INSTALAÇÕES COMUNITÁRIAS - ORDEM 299000160271</t>
  </si>
  <si>
    <t>320000000615</t>
  </si>
  <si>
    <t>INSTALAÇÕES COMUNITÁRIAS - ORDEM 299000160306</t>
  </si>
  <si>
    <t>320000000616</t>
  </si>
  <si>
    <t>INSTALAÇÕES COMUNITÁRIAS - ORDEM 299000160308</t>
  </si>
  <si>
    <t>320000000617</t>
  </si>
  <si>
    <t>INSTALAÇÕES COMUNITÁRIAS - ORDEM 299000160310</t>
  </si>
  <si>
    <t>320000000618</t>
  </si>
  <si>
    <t>INSTALAÇÕES COMUNITÁRIAS - ORDEM 299000160311</t>
  </si>
  <si>
    <t>320000000619</t>
  </si>
  <si>
    <t>INSTALAÇÕES COMUNITÁRIAS - ORDEM 299000160312</t>
  </si>
  <si>
    <t>320000000620</t>
  </si>
  <si>
    <t>INSTALAÇÕES COMUNITÁRIAS - ORDEM 299000160318</t>
  </si>
  <si>
    <t>320000000621</t>
  </si>
  <si>
    <t>INSTALAÇÕES COMUNITÁRIAS - ORDEM 299000160319</t>
  </si>
  <si>
    <t>320000000622</t>
  </si>
  <si>
    <t>INSTALAÇÕES COMUNITÁRIAS - ORDEM 299000160320</t>
  </si>
  <si>
    <t>320000000623</t>
  </si>
  <si>
    <t>INSTALAÇÕES COMUNITÁRIAS - ORDEM 299000160322</t>
  </si>
  <si>
    <t>320000000624</t>
  </si>
  <si>
    <t>INSTALAÇÕES COMUNITÁRIAS - ORDEM 299000160324</t>
  </si>
  <si>
    <t>320000000625</t>
  </si>
  <si>
    <t>INSTALAÇÕES COMUNITÁRIAS - ORDEM 299000167332</t>
  </si>
  <si>
    <t>320000000626</t>
  </si>
  <si>
    <t>INSTALAÇÕES COMUNITÁRIAS - ORDEM 299000167333</t>
  </si>
  <si>
    <t>240000003811</t>
  </si>
  <si>
    <t>CONSTRUÇÃO DE REDE MP - ORDEM 299000160662</t>
  </si>
  <si>
    <t>240000003812</t>
  </si>
  <si>
    <t>CONSTRUÇÃO DE REDE MP - ORDEM 299000160669</t>
  </si>
  <si>
    <t>240000003813</t>
  </si>
  <si>
    <t>CONSTRUÇÃO DE REDE MP - ORDEM 299000160677</t>
  </si>
  <si>
    <t>240000003839</t>
  </si>
  <si>
    <t>CONSTRUÇÃO DE REDE MP - ORDEM 299000162668</t>
  </si>
  <si>
    <t>240000003842</t>
  </si>
  <si>
    <t>CONSTRUÇÃO DE REDE MP - ORDEM 299000168579</t>
  </si>
  <si>
    <t>240000003853</t>
  </si>
  <si>
    <t>CONSTRUÇÃO DE REDE MP - ORDEM 299000162295</t>
  </si>
  <si>
    <t>240000003854</t>
  </si>
  <si>
    <t>CONSTRUÇÃO DE REDE MP - ORDEM 299000162296</t>
  </si>
  <si>
    <t>240000003860</t>
  </si>
  <si>
    <t>CONSTRUÇÃO DE REDE MP - ORDEM 299000167338</t>
  </si>
  <si>
    <t>240000003861</t>
  </si>
  <si>
    <t>CONSTRUÇÃO DE REDE MP - ORDEM 299000167380</t>
  </si>
  <si>
    <t>240000003862</t>
  </si>
  <si>
    <t>CONSTRUÇÃO DE REDE MP - ORDEM 299000168140</t>
  </si>
  <si>
    <t>240000003871</t>
  </si>
  <si>
    <t>CONSTRUÇÃO DE REDE MP - ORDEM 299000162385</t>
  </si>
  <si>
    <t>240000003872</t>
  </si>
  <si>
    <t>CONSTRUÇÃO DE REDE MP - ORDEM 299000167339</t>
  </si>
  <si>
    <t>240000003873</t>
  </si>
  <si>
    <t>CONSTRUÇÃO DE REDE MP - ORDEM 299000167388</t>
  </si>
  <si>
    <t>240000003874</t>
  </si>
  <si>
    <t>CONSTRUÇÃO DE REDE MP - ORDEM 299000160854</t>
  </si>
  <si>
    <t>240000003875</t>
  </si>
  <si>
    <t>CONSTRUÇÃO DE REDE MP - ORDEM 299000162288</t>
  </si>
  <si>
    <t>240000003876</t>
  </si>
  <si>
    <t>CONSTRUÇÃO DE REDE MP - ORDEM 299000162290</t>
  </si>
  <si>
    <t>240000003877</t>
  </si>
  <si>
    <t>CONSTRUÇÃO DE REDE MP - ORDEM 299000166180</t>
  </si>
  <si>
    <t>240000003878</t>
  </si>
  <si>
    <t>CONSTRUÇÃO DE REDE MP - ORDEM 299000166182</t>
  </si>
  <si>
    <t>240000003879</t>
  </si>
  <si>
    <t>CONSTRUÇÃO DE REDE MP - ORDEM 299000161185</t>
  </si>
  <si>
    <t>240000003880</t>
  </si>
  <si>
    <t>CONSTRUÇÃO DE REDE MP - ORDEM 299000167649</t>
  </si>
  <si>
    <t>240000003881</t>
  </si>
  <si>
    <t>CONSTRUÇÃO DE REDE MP - ORDEM 299000166979</t>
  </si>
  <si>
    <t>240000003882</t>
  </si>
  <si>
    <t>CONSTRUÇÃO DE REDE MP - ORDEM 299000164833</t>
  </si>
  <si>
    <t>240000003883</t>
  </si>
  <si>
    <t>CONSTRUÇÃO DE REDE MP - ORDEM 299000166104</t>
  </si>
  <si>
    <t>240000003884</t>
  </si>
  <si>
    <t>CONSTRUÇÃO DE REDE MP - ORDEM 299000167364</t>
  </si>
  <si>
    <t>240000003885</t>
  </si>
  <si>
    <t>CONSTRUÇÃO DE REDE MP - ORDEM 299000168131</t>
  </si>
  <si>
    <t>240000003886</t>
  </si>
  <si>
    <t>CONSTRUÇÃO DE REDE MP - ORDEM 299000168584</t>
  </si>
  <si>
    <t>240000003887</t>
  </si>
  <si>
    <t>CONSTRUÇÃO DE REDE MP - ORDEM 299000160588</t>
  </si>
  <si>
    <t>240000003888</t>
  </si>
  <si>
    <t>CONSTRUÇÃO DE REDE MP - ORDEM 299000164671</t>
  </si>
  <si>
    <t>240000003889</t>
  </si>
  <si>
    <t>CONSTRUÇÃO DE REDE MP - ORDEM 299000164673</t>
  </si>
  <si>
    <t>240000003890</t>
  </si>
  <si>
    <t>CONSTRUÇÃO DE REDE MP - ORDEM 299000164788</t>
  </si>
  <si>
    <t>240000003892</t>
  </si>
  <si>
    <t>CONSTRUÇÃO DE REDE MP - ORDEM 299000167317</t>
  </si>
  <si>
    <t>240000003893</t>
  </si>
  <si>
    <t>CONSTRUÇÃO DE REDE MP - ORDEM 299000167318</t>
  </si>
  <si>
    <t>240000003896</t>
  </si>
  <si>
    <t>CONSTRUÇÃO DE REDE MP - ORDEM 299000167448</t>
  </si>
  <si>
    <t>240000003897</t>
  </si>
  <si>
    <t>CONSTRUÇÃO DE REDE MP - ORDEM 299000167449</t>
  </si>
  <si>
    <t>240000003898</t>
  </si>
  <si>
    <t>CONSTRUÇÃO DE REDE MP - ORDEM 299000167808</t>
  </si>
  <si>
    <t>240000003899</t>
  </si>
  <si>
    <t>CONSTRUÇÃO DE REDE MP - ORDEM 299000167809</t>
  </si>
  <si>
    <t>950000000874</t>
  </si>
  <si>
    <t>APLICACIONES o EQUIPOS INFORMÁTICA</t>
  </si>
  <si>
    <t>310000004104</t>
  </si>
  <si>
    <t>MEDIDORES MP Industrial Medidores alto volume . CR</t>
  </si>
  <si>
    <t>9A1 - AQUISIÇÃO DE MEDIDORES TIPO TURBINA - CEG</t>
  </si>
  <si>
    <t>360000001306</t>
  </si>
  <si>
    <t>MÁQUINAS E EQUIPAMENTOS</t>
  </si>
  <si>
    <t>240000003904</t>
  </si>
  <si>
    <t>CONSTRUÇÃO DE REDE MP - ORDEM 299000174640</t>
  </si>
  <si>
    <t>240000003905</t>
  </si>
  <si>
    <t>CONSTRUÇÃO DE REDE MP - ORDEM 299000174687</t>
  </si>
  <si>
    <t>240000003906</t>
  </si>
  <si>
    <t>CONSTRUÇÃO DE REDE MP - ORDEM 299000174701</t>
  </si>
  <si>
    <t>240000003907</t>
  </si>
  <si>
    <t>CONSTRUÇÃO DE REDE MP - ORDEM 299000176010</t>
  </si>
  <si>
    <t>240000003908</t>
  </si>
  <si>
    <t>CONSTRUÇÃO DE REDE MP - ORDEM 299000170325</t>
  </si>
  <si>
    <t>240000003909</t>
  </si>
  <si>
    <t>CONSTRUÇÃO DE REDE MP - ORDEM 299000170326</t>
  </si>
  <si>
    <t>240000003910</t>
  </si>
  <si>
    <t>CONSTRUÇÃO DE REDE MP - ORDEM 299000170327</t>
  </si>
  <si>
    <t>240000003911</t>
  </si>
  <si>
    <t>CONSTRUÇÃO DE REDE MP - ORDEM 299000170328</t>
  </si>
  <si>
    <t>240000003912</t>
  </si>
  <si>
    <t>CONSTRUÇÃO DE REDE MP - ORDEM 299000170331</t>
  </si>
  <si>
    <t>240000003913</t>
  </si>
  <si>
    <t>CONSTRUÇÃO DE REDE MP - ORDEM 299000170483</t>
  </si>
  <si>
    <t>240000003914</t>
  </si>
  <si>
    <t>CONSTRUÇÃO DE REDE MP - ORDEM 299000170490</t>
  </si>
  <si>
    <t>240000003915</t>
  </si>
  <si>
    <t>CONSTRUÇÃO DE REDE MP - ORDEM 299000170495</t>
  </si>
  <si>
    <t>240000003916</t>
  </si>
  <si>
    <t>CONSTRUÇÃO DE REDE MP - ORDEM 299000172260</t>
  </si>
  <si>
    <t>240000003917</t>
  </si>
  <si>
    <t>CONSTRUÇÃO DE REDE MP - ORDEM 299000173773</t>
  </si>
  <si>
    <t>240000003918</t>
  </si>
  <si>
    <t>CONSTRUÇÃO DE REDE MP - ORDEM 299000170485</t>
  </si>
  <si>
    <t>240000003919</t>
  </si>
  <si>
    <t>CONSTRUÇÃO DE REDE MP - ORDEM 299000170486</t>
  </si>
  <si>
    <t>260000002479</t>
  </si>
  <si>
    <t>CONSTRUÇÃO DE RAMAIS - ORDEM 299000174695</t>
  </si>
  <si>
    <t>260000002480</t>
  </si>
  <si>
    <t>CONSTRUÇÃO DE RAMAIS - ORDEM 299000173821</t>
  </si>
  <si>
    <t>270000001106</t>
  </si>
  <si>
    <t>CONSTRUÇÃO DE ERM - ORDEM: 299000170522</t>
  </si>
  <si>
    <t>270000001107</t>
  </si>
  <si>
    <t>270000001108</t>
  </si>
  <si>
    <t>CONSTRUÇÃO DE ERM - ORDEM: 299000170525</t>
  </si>
  <si>
    <t>270000001109</t>
  </si>
  <si>
    <t>CONSTRUÇÃO DE ERM - ORDEM: 299000170526</t>
  </si>
  <si>
    <t>300000000363</t>
  </si>
  <si>
    <t>INST. AUXILIARES DE REDE- ORDEM 299000170624</t>
  </si>
  <si>
    <t>300000000364</t>
  </si>
  <si>
    <t>INST. AUXILIARES DE REDE -ORDEM 299000170624</t>
  </si>
  <si>
    <t>300000000365</t>
  </si>
  <si>
    <t>INST. AUXILIARES DE REDE -ORDEM 299000170666</t>
  </si>
  <si>
    <t>300000000366</t>
  </si>
  <si>
    <t>INST. AUXILIARES DE REDE -ORDEM 299000170668</t>
  </si>
  <si>
    <t>300000000367</t>
  </si>
  <si>
    <t>INST. AUXILIARES DE REDE -ORDEM 299000172860</t>
  </si>
  <si>
    <t>300000000368</t>
  </si>
  <si>
    <t>INST. AUXILIARES DE REDE -ORDEM 299000172861</t>
  </si>
  <si>
    <t>300000000369</t>
  </si>
  <si>
    <t>INST. AUXILIARES DE REDE -ORDEM 299000173347</t>
  </si>
  <si>
    <t>300000000370</t>
  </si>
  <si>
    <t>INST. AUXILIARES DE REDE -ORDEM 299000173348</t>
  </si>
  <si>
    <t>320000000629</t>
  </si>
  <si>
    <t>INSTALAÇÕES COMUNITÁRIAS - ORDEM 299000174680</t>
  </si>
  <si>
    <t>320000000630</t>
  </si>
  <si>
    <t>INSTALAÇÕES COMUNITÁRIAS - ORDEM 299000174681</t>
  </si>
  <si>
    <t>320000000631</t>
  </si>
  <si>
    <t>INSTALAÇÕES COMUNITÁRIAS - ORDEM 299000174699</t>
  </si>
  <si>
    <t>240000003924</t>
  </si>
  <si>
    <t>240000003925</t>
  </si>
  <si>
    <t>240000003926</t>
  </si>
  <si>
    <t>240000003927</t>
  </si>
  <si>
    <t>260000002481</t>
  </si>
  <si>
    <t>260000002482</t>
  </si>
  <si>
    <t>260000002483</t>
  </si>
  <si>
    <t>240000003928</t>
  </si>
  <si>
    <t>240000003929</t>
  </si>
  <si>
    <t>CONSTRUÇÃO DE REDE MP - ORDEM 299000170408 (GOR)</t>
  </si>
  <si>
    <t>240000003930</t>
  </si>
  <si>
    <t>240000003931</t>
  </si>
  <si>
    <t>CONSTRUÇÃO DE REDE MP - ORDEM 299000170455 (GOR)</t>
  </si>
  <si>
    <t>240000003932</t>
  </si>
  <si>
    <t>240000003933</t>
  </si>
  <si>
    <t>CONSTRUÇÃO DE REDE MP - ORDEM 299000172263 (GOR)</t>
  </si>
  <si>
    <t>240000003934</t>
  </si>
  <si>
    <t>CONSTRUÇÃO DE REDE MP - ORDEM 299000172264 (GOR)</t>
  </si>
  <si>
    <t>240000003935</t>
  </si>
  <si>
    <t>CONSTRUÇÃO DE REDE MP - ORDEM 299000172368 (GOR)</t>
  </si>
  <si>
    <t>240000003936</t>
  </si>
  <si>
    <t>CONSTRUÇÃO DE REDE MP - ORDEM 299000172550 (GOR)</t>
  </si>
  <si>
    <t>260000002484</t>
  </si>
  <si>
    <t>260000002485</t>
  </si>
  <si>
    <t>260000002486</t>
  </si>
  <si>
    <t>260000002487</t>
  </si>
  <si>
    <t>260000002488</t>
  </si>
  <si>
    <t>260000002489</t>
  </si>
  <si>
    <t>260000002490</t>
  </si>
  <si>
    <t>260000002491</t>
  </si>
  <si>
    <t>240000003937</t>
  </si>
  <si>
    <t>CONSTRUÇÃO DE REDE MP - ORDEM 299000175700 (GOR)</t>
  </si>
  <si>
    <t>240000003938</t>
  </si>
  <si>
    <t>CONSTRUÇÃO DE REDE MP - ORDEM 299000160589</t>
  </si>
  <si>
    <t>240000003939</t>
  </si>
  <si>
    <t>CONSTRUÇÃO DE REDE MP - ORDEM 299000162311</t>
  </si>
  <si>
    <t>240000003940</t>
  </si>
  <si>
    <t>CONSTRUÇÃO DE REDE MP - ORDEM 299000162312</t>
  </si>
  <si>
    <t>240000003941</t>
  </si>
  <si>
    <t>CONSTRUÇÃO DE REDE MP - ORDEM 299000162329</t>
  </si>
  <si>
    <t>240000003942</t>
  </si>
  <si>
    <t>CONSTRUÇÃO DE REDE MP - ORDEM 299000162387</t>
  </si>
  <si>
    <t>240000003943</t>
  </si>
  <si>
    <t>CONSTRUÇÃO DE REDE MP - ORDEM 299000162665</t>
  </si>
  <si>
    <t>240000003944</t>
  </si>
  <si>
    <t>CONSTRUÇÃO DE REDE MP - ORDEM 299000162669</t>
  </si>
  <si>
    <t>240000003945</t>
  </si>
  <si>
    <t>CONSTRUÇÃO DE REDE MP - ORDEM 299000162670</t>
  </si>
  <si>
    <t>240000003946</t>
  </si>
  <si>
    <t>CONSTRUÇÃO DE REDE MP - ORDEM 299000162671</t>
  </si>
  <si>
    <t>240000003947</t>
  </si>
  <si>
    <t>CONSTRUÇÃO DE REDE MP - ORDEM 299000167120</t>
  </si>
  <si>
    <t>240000003948</t>
  </si>
  <si>
    <t>CONSTRUÇÃO DE REDE MP - ORDEM 299000167422</t>
  </si>
  <si>
    <t>240000003949</t>
  </si>
  <si>
    <t>CONSTRUÇÃO DE REDE MP - ORDEM 299000167806</t>
  </si>
  <si>
    <t>240000003950</t>
  </si>
  <si>
    <t>CONSTRUÇÃO DE REDE MP - ORDEM 299000167810</t>
  </si>
  <si>
    <t>240000003951</t>
  </si>
  <si>
    <t>CONSTRUÇÃO DE REDE MP - ORDEM 299000167811</t>
  </si>
  <si>
    <t>240000003952</t>
  </si>
  <si>
    <t>CONSTRUÇÃO DE REDE MP - ORDEM 299000167812</t>
  </si>
  <si>
    <t>240000003953</t>
  </si>
  <si>
    <t>CONSTRUÇÃO DE REDE MP - ORDEM 299000169122</t>
  </si>
  <si>
    <t>240000003954</t>
  </si>
  <si>
    <t>CONSTRUÇÃO DE REDE MP - ORDEM 299000169143</t>
  </si>
  <si>
    <t>240000003955</t>
  </si>
  <si>
    <t>CONSTRUÇÃO DE REDE MP - ORDEM 299000169147</t>
  </si>
  <si>
    <t>240000003956</t>
  </si>
  <si>
    <t>CONSTRUÇÃO DE REDE MP - ORDEM 299000172302</t>
  </si>
  <si>
    <t>240000003957</t>
  </si>
  <si>
    <t>CONSTRUÇÃO DE REDE MP - ORDEM 299000172352</t>
  </si>
  <si>
    <t>240000003958</t>
  </si>
  <si>
    <t>CONSTRUÇÃO DE REDE MP - ORDEM 299000172361</t>
  </si>
  <si>
    <t>240000003959</t>
  </si>
  <si>
    <t>CONSTRUÇÃO DE REDE MP - ORDEM 299000172460</t>
  </si>
  <si>
    <t>240000003960</t>
  </si>
  <si>
    <t>CONSTRUÇÃO DE REDE MP - ORDEM 299000174684</t>
  </si>
  <si>
    <t>240000003961</t>
  </si>
  <si>
    <t>CONSTRUÇÃO DE REDE MP - ORDEM 299000174688</t>
  </si>
  <si>
    <t>270000001114</t>
  </si>
  <si>
    <t>CONSTRUÇÃO DE ERM - ORDEM: 299000160623</t>
  </si>
  <si>
    <t>270000001115</t>
  </si>
  <si>
    <t>CONSTRUÇÃO DE ERM - ORDEM: 299000160624</t>
  </si>
  <si>
    <t>270000001116</t>
  </si>
  <si>
    <t>CONSTRUÇÃO DE ERM - ORDEM: 299000160625</t>
  </si>
  <si>
    <t>270000001117</t>
  </si>
  <si>
    <t>CONSTRUÇÃO DE ERM - ORDEM: 299000162345</t>
  </si>
  <si>
    <t>270000001118</t>
  </si>
  <si>
    <t>270000001119</t>
  </si>
  <si>
    <t>CONSTRUÇÃO DE ERM - ORDEM: 299000163034</t>
  </si>
  <si>
    <t>270000001120</t>
  </si>
  <si>
    <t>CONSTRUÇÃO DE ERM - ORDEM: 299000163313</t>
  </si>
  <si>
    <t>270000001121</t>
  </si>
  <si>
    <t>CONSTRUÇÃO DE ERM - ORDEM: 299000164820</t>
  </si>
  <si>
    <t>270000001122</t>
  </si>
  <si>
    <t>CONSTRUÇÃO DE ERM - ORDEM: 299000164964</t>
  </si>
  <si>
    <t>270000001123</t>
  </si>
  <si>
    <t>CONSTRUÇÃO DE ERM - ORDEM: 299000165641</t>
  </si>
  <si>
    <t>270000001124</t>
  </si>
  <si>
    <t>270000001125</t>
  </si>
  <si>
    <t>CONSTRUÇÃO DE ERM - ORDEM: 299000167820</t>
  </si>
  <si>
    <t>270000001126</t>
  </si>
  <si>
    <t>CONSTRUÇÃO DE ERM - ORDEM: 299000169139</t>
  </si>
  <si>
    <t>270000001127</t>
  </si>
  <si>
    <t>CONSTRUÇÃO DE ERM - ORDEM: 299000169185</t>
  </si>
  <si>
    <t>270000001128</t>
  </si>
  <si>
    <t>CONSTRUÇÃO DE ERM - ORDEM: 299000172464</t>
  </si>
  <si>
    <t>270000001129</t>
  </si>
  <si>
    <t>CONSTRUÇÃO DE ERM - ORDEM: 299000172683</t>
  </si>
  <si>
    <t>270000001130</t>
  </si>
  <si>
    <t>CONSTRUÇÃO DE ERM - ORDEM: 299000174204</t>
  </si>
  <si>
    <t>270000001131</t>
  </si>
  <si>
    <t>CONSTRUÇÃO DE ERM - ORDEM: 299000174874</t>
  </si>
  <si>
    <t>270000001132</t>
  </si>
  <si>
    <t>CONSTRUÇÃO DE ERM - ORDEM: 299000175172</t>
  </si>
  <si>
    <t>270000001133</t>
  </si>
  <si>
    <t>CONSTRUÇÃO DE ERM - ORDEM: 299000175428</t>
  </si>
  <si>
    <t>300000000371</t>
  </si>
  <si>
    <t>INST. AUXILIARES DE REDE -ORDEM 299000162381</t>
  </si>
  <si>
    <t>300000000372</t>
  </si>
  <si>
    <t>INST. AUXILIARES DE REDE -ORDEM 299000162391</t>
  </si>
  <si>
    <t>300000000373</t>
  </si>
  <si>
    <t>INST. AUXILIARES DE REDE -ORDEM 299000163222</t>
  </si>
  <si>
    <t>300000000374</t>
  </si>
  <si>
    <t>INST. AUXILIARES DE REDE -ORDEM 299000163241</t>
  </si>
  <si>
    <t>300000000375</t>
  </si>
  <si>
    <t>INST. AUXILIARES DE REDE -ORDEM 299000163257</t>
  </si>
  <si>
    <t>300000000376</t>
  </si>
  <si>
    <t>INST. AUXILIARES DE REDE -ORDEM 299000163261</t>
  </si>
  <si>
    <t>300000000377</t>
  </si>
  <si>
    <t>INST. AUXILIARES DE REDE -ORDEM 299000163268</t>
  </si>
  <si>
    <t>300000000378</t>
  </si>
  <si>
    <t>INST. AUXILIARES DE REDE -ORDEM 299000163432</t>
  </si>
  <si>
    <t>300000000379</t>
  </si>
  <si>
    <t>INST. AUXILIARES DE REDE -ORDEM 299000163630</t>
  </si>
  <si>
    <t>300000000380</t>
  </si>
  <si>
    <t>INST. AUXILIARES DE REDE -ORDEM 299000163642</t>
  </si>
  <si>
    <t>110000001015</t>
  </si>
  <si>
    <t>EDIFICAÇÕES ADM. E COM. - ORDEM  299000152520</t>
  </si>
  <si>
    <t>240000003981</t>
  </si>
  <si>
    <t>240000003982</t>
  </si>
  <si>
    <t>240000003983</t>
  </si>
  <si>
    <t>240000003984</t>
  </si>
  <si>
    <t>240000003985</t>
  </si>
  <si>
    <t>240000003986</t>
  </si>
  <si>
    <t>CONSTRUÇÃO DE REDE MP - ORDEM 299000170491</t>
  </si>
  <si>
    <t>240000003987</t>
  </si>
  <si>
    <t>240000003988</t>
  </si>
  <si>
    <t>CONSTRUÇÃO DE REDE MP - ORDEM 299000170487</t>
  </si>
  <si>
    <t>240000003989</t>
  </si>
  <si>
    <t>CONSTRUÇÃO DE REDE MP - ORDEM 299000170489</t>
  </si>
  <si>
    <t>240000003990</t>
  </si>
  <si>
    <t>CONSTRUÇÃO DE REDE MP - ORDEM 299000170492</t>
  </si>
  <si>
    <t>240000003991</t>
  </si>
  <si>
    <t>CONSTRUÇÃO DE REDE MP - ORDEM 299000170493</t>
  </si>
  <si>
    <t>240000003992</t>
  </si>
  <si>
    <t>CONSTRUÇÃO DE REDE MP - ORDEM 299000170494</t>
  </si>
  <si>
    <t>240000003993</t>
  </si>
  <si>
    <t>240000003994</t>
  </si>
  <si>
    <t>CONSTRUÇÃO DE REDE MP - ORDEM 299000170496</t>
  </si>
  <si>
    <t>240000003995</t>
  </si>
  <si>
    <t>CONSTRUÇÃO DE REDE MP - ORDEM 299000170497</t>
  </si>
  <si>
    <t>240000003996</t>
  </si>
  <si>
    <t>240000003997</t>
  </si>
  <si>
    <t>CONSTRUÇÃO DE REDE MP - ORDEM 299000172266</t>
  </si>
  <si>
    <t>240000003998</t>
  </si>
  <si>
    <t>CONSTRUÇÃO DE REDE MP - ORDEM 299000173772</t>
  </si>
  <si>
    <t>240000003999</t>
  </si>
  <si>
    <t>240000004000</t>
  </si>
  <si>
    <t>240000004001</t>
  </si>
  <si>
    <t>260000002498</t>
  </si>
  <si>
    <t>CONSTRUÇÃO DE RAMAIS -ORDEM 299000170329</t>
  </si>
  <si>
    <t>260000002499</t>
  </si>
  <si>
    <t>CONSTRUÇÃO DE RAMAIS -ORDEM 299000174694</t>
  </si>
  <si>
    <t>260000002500</t>
  </si>
  <si>
    <t>CONSTRUÇÃO DE RAMAIS -ORDEM 299000174695</t>
  </si>
  <si>
    <t>270000001167</t>
  </si>
  <si>
    <t>CONSTRUÇÃO DE ERM - ORDEM 299000170524</t>
  </si>
  <si>
    <t>270000001168</t>
  </si>
  <si>
    <t>CONSTRUÇÃO DE ERM - ORDEM 299000170531</t>
  </si>
  <si>
    <t>270000001169</t>
  </si>
  <si>
    <t>CONSTRUÇÃO DE ERM - ORDEM 299000172827</t>
  </si>
  <si>
    <t>270000001170</t>
  </si>
  <si>
    <t>CONSTRUÇÃO DE ERM - ORDEM 299000172828</t>
  </si>
  <si>
    <t>300000000401</t>
  </si>
  <si>
    <t>INST. AUXILIARES DE REDE - ORDEM 299000170499</t>
  </si>
  <si>
    <t>300000000402</t>
  </si>
  <si>
    <t>INST. AUXILIARES DE REDE - ORDEM 299000170542</t>
  </si>
  <si>
    <t>300000000403</t>
  </si>
  <si>
    <t>INST. AUXILIARES DE REDE - ORDEM 299000170544</t>
  </si>
  <si>
    <t>300000000404</t>
  </si>
  <si>
    <t>INST. AUXILIARES DE REDE - ORDEM 299000170545</t>
  </si>
  <si>
    <t>300000000405</t>
  </si>
  <si>
    <t>INST. AUXILIARES DE REDE - ORDEM 299000170546</t>
  </si>
  <si>
    <t>300000000406</t>
  </si>
  <si>
    <t>INST. AUXILIARES DE REDE - ORDEM 299000170595</t>
  </si>
  <si>
    <t>300000000407</t>
  </si>
  <si>
    <t>INST. AUXILIARES DE REDE - ORDEM 299000170623</t>
  </si>
  <si>
    <t>300000000408</t>
  </si>
  <si>
    <t>INST. AUXILIARES DE REDE - ORDEM 299000170665</t>
  </si>
  <si>
    <t>300000000409</t>
  </si>
  <si>
    <t>INST. AUXILIARES DE REDE - ORDEM 299000170666</t>
  </si>
  <si>
    <t>300000000410</t>
  </si>
  <si>
    <t>INST. AUXILIARES DE REDE - ORDEM 299000170667</t>
  </si>
  <si>
    <t>300000000411</t>
  </si>
  <si>
    <t>INST. AUXILIARES DE REDE - ORDEM 299000170668</t>
  </si>
  <si>
    <t>300000000412</t>
  </si>
  <si>
    <t>INST. AUXILIARES DE REDE - ORDEM 299000172816</t>
  </si>
  <si>
    <t>300000000413</t>
  </si>
  <si>
    <t>INST. AUXILIARES DE REDE - ORDEM 299000172861</t>
  </si>
  <si>
    <t>300000000414</t>
  </si>
  <si>
    <t>INST. AUXILIARES DE REDE - ORDEM 299000173255</t>
  </si>
  <si>
    <t>320000000632</t>
  </si>
  <si>
    <t>240000004002</t>
  </si>
  <si>
    <t>240000004003</t>
  </si>
  <si>
    <t>240000004004</t>
  </si>
  <si>
    <t>240000004005</t>
  </si>
  <si>
    <t>260000002501</t>
  </si>
  <si>
    <t>CONSTRUÇÃO DE RAMAIS -ORDEM 299000170390 (GOR)</t>
  </si>
  <si>
    <t>260000002502</t>
  </si>
  <si>
    <t>CONSTRUÇÃO DE RAMAIS -ORDEM 299000170399 (GOR)</t>
  </si>
  <si>
    <t>260000002503</t>
  </si>
  <si>
    <t>CONSTRUÇÃO DE RAMAIS -ORDEM 299000170400 (GOR)</t>
  </si>
  <si>
    <t>260000002504</t>
  </si>
  <si>
    <t>CONSTRUÇÃO DE RAMAIS -ORDEM 299000170404 (GOR)</t>
  </si>
  <si>
    <t>260000002505</t>
  </si>
  <si>
    <t>CONSTRUÇÃO DE RAMAIS -ORDEM 299000170409 (GOR)</t>
  </si>
  <si>
    <t>240000004006</t>
  </si>
  <si>
    <t>CONSTRUÇÃO DE REDE MP - ORDEM 299000170447 (GOR)</t>
  </si>
  <si>
    <t>240000004007</t>
  </si>
  <si>
    <t>CONSTRUÇÃO DE REDE MP - ORDEM 299000170481 (GOR)</t>
  </si>
  <si>
    <t>240000004008</t>
  </si>
  <si>
    <t>240000004009</t>
  </si>
  <si>
    <t>CONSTRUÇÃO DE REDE MP - ORDEM 299000170724 (GOR)</t>
  </si>
  <si>
    <t>240000004010</t>
  </si>
  <si>
    <t>240000004011</t>
  </si>
  <si>
    <t>CONSTRUÇÃO DE REDE MP - ORDEM 299000170736 (GOR)</t>
  </si>
  <si>
    <t>240000004012</t>
  </si>
  <si>
    <t>CONSTRUÇÃO DE REDE MP - ORDEM 299000170750 (GOR)</t>
  </si>
  <si>
    <t>240000004013</t>
  </si>
  <si>
    <t>CONSTRUÇÃO DE REDE MP - ORDEM 299000170762 (GOR)</t>
  </si>
  <si>
    <t>240000004014</t>
  </si>
  <si>
    <t>240000004015</t>
  </si>
  <si>
    <t>CONSTRUÇÃO DE REDE MP - ORDEM 299000170850 (GOR)</t>
  </si>
  <si>
    <t>240000004016</t>
  </si>
  <si>
    <t>CONSTRUÇÃO DE REDE MP - ORDEM 299000170870 (GOR)</t>
  </si>
  <si>
    <t>240000004017</t>
  </si>
  <si>
    <t>CONSTRUÇÃO DE REDE MP - ORDEM 299000170917 (GOR)</t>
  </si>
  <si>
    <t>240000004018</t>
  </si>
  <si>
    <t>240000004019</t>
  </si>
  <si>
    <t>240000004020</t>
  </si>
  <si>
    <t>CONSTRUÇÃO DE REDE MP - ORDEM 299000172455 (GOR)</t>
  </si>
  <si>
    <t>240000004021</t>
  </si>
  <si>
    <t>CONSTRUÇÃO DE REDE MP - ORDEM 299000174690 (GOR)</t>
  </si>
  <si>
    <t>240000004022</t>
  </si>
  <si>
    <t>CONSTRUÇÃO DE REDE MP - ORDEM 299000174711 (GOR)</t>
  </si>
  <si>
    <t>240000004023</t>
  </si>
  <si>
    <t>CONSTRUÇÃO DE REDE MP - ORDEM 299000160587</t>
  </si>
  <si>
    <t>240000004024</t>
  </si>
  <si>
    <t>CONSTRUÇÃO DE REDE MP - ORDEM 299000162654</t>
  </si>
  <si>
    <t>240000004025</t>
  </si>
  <si>
    <t>CONSTRUÇÃO DE REDE MP - ORDEM 299000163258</t>
  </si>
  <si>
    <t>240000004026</t>
  </si>
  <si>
    <t>240000004027</t>
  </si>
  <si>
    <t>CONSTRUÇÃO DE REDE MP - ORDEM 299000167385</t>
  </si>
  <si>
    <t>240000004028</t>
  </si>
  <si>
    <t>CONSTRUÇÃO DE REDE MP - ORDEM 299000167387</t>
  </si>
  <si>
    <t>240000004029</t>
  </si>
  <si>
    <t>CONSTRUÇÃO DE REDE MP - ORDEM 299000167515</t>
  </si>
  <si>
    <t>240000004030</t>
  </si>
  <si>
    <t>240000004031</t>
  </si>
  <si>
    <t>CONSTRUÇÃO DE REDE MP - ORDEM 299000169153</t>
  </si>
  <si>
    <t>240000004032</t>
  </si>
  <si>
    <t>CONSTRUÇÃO DE REDE MP - ORDEM 299000172549</t>
  </si>
  <si>
    <t>260000002423</t>
  </si>
  <si>
    <t>CONSTRUÇÃO DE RAMAIS - ORDEM 299000170840 (GOR)</t>
  </si>
  <si>
    <t>260000002506</t>
  </si>
  <si>
    <t>CONSTRUÇÃO DE RAMAIS -ORDEM 299000170418 (GOR)</t>
  </si>
  <si>
    <t>260000002507</t>
  </si>
  <si>
    <t>260000002508</t>
  </si>
  <si>
    <t>CONSTRUÇÃO DE RAMAIS -ORDEM 299000170419 (GOR)</t>
  </si>
  <si>
    <t>260000002509</t>
  </si>
  <si>
    <t>CONSTRUÇÃO DE RAMAIS -ORDEM 299000170443 (GOR)</t>
  </si>
  <si>
    <t>260000002510</t>
  </si>
  <si>
    <t>CONSTRUÇÃO DE RAMAIS -ORDEM 299000170448 (GOR)</t>
  </si>
  <si>
    <t>260000002511</t>
  </si>
  <si>
    <t>CONSTRUÇÃO DE RAMAIS -ORDEM 299000170482 (GOR)</t>
  </si>
  <si>
    <t>260000002512</t>
  </si>
  <si>
    <t>CONSTRUÇÃO DE RAMAIS -ORDEM 299000170720 (GOR)</t>
  </si>
  <si>
    <t>260000002513</t>
  </si>
  <si>
    <t>CONSTRUÇÃO DE RAMAIS -ORDEM 299000170726 (GOR)</t>
  </si>
  <si>
    <t>260000002514</t>
  </si>
  <si>
    <t>CONSTRUÇÃO DE RAMAIS -ORDEM 299000170734 (GOR)</t>
  </si>
  <si>
    <t>260000002515</t>
  </si>
  <si>
    <t>CONSTRUÇÃO DE RAMAIS -ORDEM 299000170738 (GOR)</t>
  </si>
  <si>
    <t>260000002516</t>
  </si>
  <si>
    <t>CONSTRUÇÃO DE RAMAIS -ORDEM 299000170751 (GOR)</t>
  </si>
  <si>
    <t>260000002517</t>
  </si>
  <si>
    <t>CONSTRUÇÃO DE RAMAIS -ORDEM 299000170752 (GOR)</t>
  </si>
  <si>
    <t>260000002518</t>
  </si>
  <si>
    <t>CONSTRUÇÃO DE RAMAIS -ORDEM 299000170764 (GOR)</t>
  </si>
  <si>
    <t>260000002519</t>
  </si>
  <si>
    <t>CONSTRUÇÃO DE RAMAIS -ORDEM 299000170852 (GOR)</t>
  </si>
  <si>
    <t>260000002520</t>
  </si>
  <si>
    <t>CONSTRUÇÃO DE RAMAIS -ORDEM 299000170872 (GOR)</t>
  </si>
  <si>
    <t>260000002521</t>
  </si>
  <si>
    <t>CONSTRUÇÃO DE RAMAIS -ORDEM 299000170919 (GOR)</t>
  </si>
  <si>
    <t>260000002522</t>
  </si>
  <si>
    <t>CONSTRUÇÃO DE RAMAIS -ORDEM 299000170943 (GOR)</t>
  </si>
  <si>
    <t>260000002523</t>
  </si>
  <si>
    <t>CONSTRUÇÃO DE RAMAIS -ORDEM 299000172456 (GOR)</t>
  </si>
  <si>
    <t>260000002524</t>
  </si>
  <si>
    <t>CONSTRUÇÃO DE RAMAIS -ORDEM 299000174235 (GOR)</t>
  </si>
  <si>
    <t>260000002525</t>
  </si>
  <si>
    <t>CONSTRUÇÃO DE RAMAIS -ORDEM 299000174713 (GOR)</t>
  </si>
  <si>
    <t>260000002526</t>
  </si>
  <si>
    <t>CONSTRUÇÃO DE RAMAIS -ORDEM 299000175890 (GOR)</t>
  </si>
  <si>
    <t>310000001470</t>
  </si>
  <si>
    <t>MEDIDORES MP - GNV</t>
  </si>
  <si>
    <t>400000002994</t>
  </si>
  <si>
    <t>PROYECTOS OPERACIONES BRASIL 2017</t>
  </si>
  <si>
    <t>760000000045</t>
  </si>
  <si>
    <t>0</t>
  </si>
  <si>
    <t>2110B</t>
  </si>
  <si>
    <t>000</t>
  </si>
  <si>
    <t>RENOVAÇÃO DE RAMAIS D/C  - GOR</t>
  </si>
  <si>
    <t>1330110113</t>
  </si>
  <si>
    <t>Ramais em andamento</t>
  </si>
  <si>
    <t>OA</t>
  </si>
  <si>
    <t>240000004033</t>
  </si>
  <si>
    <t>260000002527</t>
  </si>
  <si>
    <t>CONSTRUÇÃO DE RAMAIS -ORDEM 299000170457 (GOR)</t>
  </si>
  <si>
    <t>260000002528</t>
  </si>
  <si>
    <t>CONSTRUÇÃO DE RAMAIS -ORDEM 299000173820 (GOR)</t>
  </si>
  <si>
    <t>240000004034</t>
  </si>
  <si>
    <t>CONSTRUÇÃO DE REDE MP - ORDEM 299000169148 (GOR)</t>
  </si>
  <si>
    <t>240000004035</t>
  </si>
  <si>
    <t>CONSTRUÇÃO DE REDE MP - ORDEM 299000169152 (GOR)</t>
  </si>
  <si>
    <t>240000004036</t>
  </si>
  <si>
    <t>CONSTRUÇÃO DE REDE MP - ORDEM 299000169160 (GOR)</t>
  </si>
  <si>
    <t>240000004037</t>
  </si>
  <si>
    <t>CONSTRUÇÃO DE REDE MP - ORDEM 299000173522 (GOR)</t>
  </si>
  <si>
    <t>240000004038</t>
  </si>
  <si>
    <t>CONSTRUÇÃO DE REDE MP - ORDEM 299000173911 (GOR)</t>
  </si>
  <si>
    <t>240000004039</t>
  </si>
  <si>
    <t>CONSTRUÇÃO DE REDE MP - ORDEM 299000174097 (GOR)</t>
  </si>
  <si>
    <t>240000004040</t>
  </si>
  <si>
    <t>CONSTRUÇÃO DE REDE MP - ORDEM 299000175347 (GOR)</t>
  </si>
  <si>
    <t>240000004041</t>
  </si>
  <si>
    <t>CONSTRUÇÃO DE REDE MP - ORDEM 299000175924 (GOR)</t>
  </si>
  <si>
    <t>240000004042</t>
  </si>
  <si>
    <t>CONSTRUÇÃO DE REDE MP - ORDEM 299000175925 (GOR)</t>
  </si>
  <si>
    <t>240000004043</t>
  </si>
  <si>
    <t>CONSTRUÇÃO DE REDE MP - ORDEM 299000176068 (GOR)</t>
  </si>
  <si>
    <t>240000004044</t>
  </si>
  <si>
    <t>CONSTRUÇÃO DE REDE MP - ORDEM 299000172454</t>
  </si>
  <si>
    <t>240000004045</t>
  </si>
  <si>
    <t>CONSTRUÇÃO DE REDE MP - ORDEM 299000172687</t>
  </si>
  <si>
    <t>260000002529</t>
  </si>
  <si>
    <t>CONSTRUÇÃO DE RAMAIS -ORDEM 299000172829</t>
  </si>
  <si>
    <t>260000002530</t>
  </si>
  <si>
    <t>CONSTRUÇÃO DE RAMAIS -ORDEM 299000174236</t>
  </si>
  <si>
    <t>260000002531</t>
  </si>
  <si>
    <t>CONSTRUÇÃO DE RAMAIS -ORDEM 299000173102</t>
  </si>
  <si>
    <t>270000001171</t>
  </si>
  <si>
    <t>CONSTRUÇÃO DE ERM - ORDEM 299000169138 (GOR)</t>
  </si>
  <si>
    <t>270000001172</t>
  </si>
  <si>
    <t>CONSTRUÇÃO DE ERM - ORDEM 299000172457</t>
  </si>
  <si>
    <t>270000001173</t>
  </si>
  <si>
    <t>CONSTRUÇÃO DE ERM - ORDEM 299000174911</t>
  </si>
  <si>
    <t>360000001311</t>
  </si>
  <si>
    <t>8 - AQUISIÇÃO DE NOVOS EQUIPAMENTOS DATALOGGERS E</t>
  </si>
  <si>
    <t>360000001316</t>
  </si>
  <si>
    <t>MÁQUI E EQUIPAM Equipamento de Laboratórios</t>
  </si>
  <si>
    <t>MQ - NOVOS PROJETOS LABORATÓRIO DE QUALIDADE DO GÁ</t>
  </si>
  <si>
    <t>240000004046</t>
  </si>
  <si>
    <t>CONSTRUÇÃO DE REDE MP - ORDEM 299000172360 (GOR)</t>
  </si>
  <si>
    <t>240000004047</t>
  </si>
  <si>
    <t>CONSTRUÇÃO DE REDE MP - ORDEM 299000172931 (GOR)</t>
  </si>
  <si>
    <t>240000004048</t>
  </si>
  <si>
    <t>CONSTRUÇÃO DE REDE MP - ORDEM 299000170384 (GOR)</t>
  </si>
  <si>
    <t>240000004049</t>
  </si>
  <si>
    <t>CONSTRUÇÃO DE REDE MP - ORDEM 299000170382 (GOR)</t>
  </si>
  <si>
    <t>260000002392</t>
  </si>
  <si>
    <t>CONSTRUÇÃO DE RAMAIS - ORDEM 299000170443</t>
  </si>
  <si>
    <t>260000002532</t>
  </si>
  <si>
    <t>CONSTRUÇÃO DE RAMAIS - ORDEM 299000176487 (GOR)</t>
  </si>
  <si>
    <t>240000004050</t>
  </si>
  <si>
    <t>CONSTRUÇÃO DE REDE MP - ORDEM 299000176492 (GOR)</t>
  </si>
  <si>
    <t>240000004051</t>
  </si>
  <si>
    <t>CONSTRUÇÃO DE REDE MP - ORDEM 299000175891 (GOR)</t>
  </si>
  <si>
    <t>240000004052</t>
  </si>
  <si>
    <t>CONSTRUÇÃO DE REDE MP - ORDEM 299000176067 (GOR)</t>
  </si>
  <si>
    <t>240000004053</t>
  </si>
  <si>
    <t>CONSTRUÇÃO DE REDE MP - ORDEM 299000170814 (GOR)</t>
  </si>
  <si>
    <t>240000004054</t>
  </si>
  <si>
    <t>CONSTRUÇÃO DE REDE MP - ORDEM 299000170776 (GOR)</t>
  </si>
  <si>
    <t>240000004055</t>
  </si>
  <si>
    <t>CONSTRUÇÃO DE REDE MP - ORDEM 299000174692 (GOR)</t>
  </si>
  <si>
    <t>240000004056</t>
  </si>
  <si>
    <t>CONSTRUÇÃO DE REDE MP - ORDEM 299000176011 (GOR)</t>
  </si>
  <si>
    <t>260000002533</t>
  </si>
  <si>
    <t>CONSTRUÇÃO DE RAMAIS - ORDEM 299000176392 (GOR)</t>
  </si>
  <si>
    <t>260000002534</t>
  </si>
  <si>
    <t>CONSTRUÇÃO DE RAMAIS ORDEM 299000176489 (GOR)</t>
  </si>
  <si>
    <t>260000002535</t>
  </si>
  <si>
    <t>CONSTRUÇÃO DE RAMAIS - ORDEM 299000172635 (GOR)</t>
  </si>
  <si>
    <t>260000002536</t>
  </si>
  <si>
    <t>CONSTRUÇÃO DE RAMAIS - ORDEM 299000172681 (GOR)</t>
  </si>
  <si>
    <t>260000002537</t>
  </si>
  <si>
    <t>CONSTRUÇÃO DE RAMAIS - ORDEM 299000174872 (GOR)</t>
  </si>
  <si>
    <t>260000002538</t>
  </si>
  <si>
    <t>CONSTRUÇÃO DE RAMAIS - ORDEM 299000173101 (GOR)</t>
  </si>
  <si>
    <t>260000002539</t>
  </si>
  <si>
    <t>CONSTRUÇÃO DE RAMAIS - ORDEM 299000176489 (GOR)</t>
  </si>
  <si>
    <t>260000002540</t>
  </si>
  <si>
    <t>CONSTRUÇÃO DE RAMAIS - ORDEM 299000170947 (GOR)</t>
  </si>
  <si>
    <t>260000002541</t>
  </si>
  <si>
    <t>260000002542</t>
  </si>
  <si>
    <t>CONSTRUÇÃO DE RAMAIS - ORDEM 299000174674 (GOR)</t>
  </si>
  <si>
    <t>260000002543</t>
  </si>
  <si>
    <t>260000002544</t>
  </si>
  <si>
    <t>CONSTRUÇÃO DE RAMAIS - ORDEM 299000170923 (GOR)</t>
  </si>
  <si>
    <t>260000002545</t>
  </si>
  <si>
    <t>240000004057</t>
  </si>
  <si>
    <t>240000004058</t>
  </si>
  <si>
    <t>CONSTRUÇÃO DE REDE MP ORDEM 299000169148</t>
  </si>
  <si>
    <t>240000004059</t>
  </si>
  <si>
    <t>CONSTRUÇÃO DE REDE MP ORDEM 299000169152</t>
  </si>
  <si>
    <t>240000004060</t>
  </si>
  <si>
    <t>CONSTRUÇÃO DE REDE MP - ORDEM 299000170332</t>
  </si>
  <si>
    <t>240000004061</t>
  </si>
  <si>
    <t>CONSTRUÇÃO DE REDE MP - ORDEM 299000174593</t>
  </si>
  <si>
    <t>240000004062</t>
  </si>
  <si>
    <t>CONSTRUÇÃO DE REDE MP - ORDEM 299000174633</t>
  </si>
  <si>
    <t>240000004063</t>
  </si>
  <si>
    <t>CONSTRUÇÃO DE REDE MP - ORDEM 299000175846</t>
  </si>
  <si>
    <t>240000004064</t>
  </si>
  <si>
    <t>CONSTRUÇÃO DE REDE MP - ORDEM 299000175925</t>
  </si>
  <si>
    <t>240000004065</t>
  </si>
  <si>
    <t>CONSTRUÇÃO DE REDE MP - ORDEM 299000176140</t>
  </si>
  <si>
    <t>240000004066</t>
  </si>
  <si>
    <t>CONSTRUÇÃO DE REDE MP - ORDEM 299000176643</t>
  </si>
  <si>
    <t>240000004067</t>
  </si>
  <si>
    <t>CONSTRUÇÃO DE REDE MP - ORDEM 299000170713</t>
  </si>
  <si>
    <t>240000004068</t>
  </si>
  <si>
    <t>CONSTRUÇÃO DE REDE MP - ORDEM 299000174722</t>
  </si>
  <si>
    <t>240000004069</t>
  </si>
  <si>
    <t>CONSTRUÇÃO DE REDE MP - ORDEM 299000176065</t>
  </si>
  <si>
    <t>240000004070</t>
  </si>
  <si>
    <t>CONSTRUÇÃO DE REDE MP - ORDEM 299000176066</t>
  </si>
  <si>
    <t>240000004071</t>
  </si>
  <si>
    <t>CONSTRUÇÃO DE REDE MP - ORDEM 299000176248</t>
  </si>
  <si>
    <t>260000002546</t>
  </si>
  <si>
    <t>CONSTRUÇÃO DE RAMAIS - ORDEM 299000172682</t>
  </si>
  <si>
    <t>260000002547</t>
  </si>
  <si>
    <t>CONSTRUÇÃO DE RAMAIS - ORDEM 299000174924</t>
  </si>
  <si>
    <t>270000001174</t>
  </si>
  <si>
    <t>CONSTRUÇÃO DE ERM - ORDEM 299000169138</t>
  </si>
  <si>
    <t>270000001175</t>
  </si>
  <si>
    <t>CONSTRUÇÃO DE ERM - ORDEM 299000173046</t>
  </si>
  <si>
    <t>270000001176</t>
  </si>
  <si>
    <t>CONSTRUÇÃO DE ERM - ORDEM 299000175898</t>
  </si>
  <si>
    <t>270000001177</t>
  </si>
  <si>
    <t>CONSTRUÇÃO DE ERM - ORDEM 299000176171</t>
  </si>
  <si>
    <t>300000000415</t>
  </si>
  <si>
    <t>INST. AUXILIARES DE REDE - ORDEM 299000172254</t>
  </si>
  <si>
    <t>110000001016</t>
  </si>
  <si>
    <t>EDIFICAÇÕES ADM. E COM. - ORDEM  299000165602</t>
  </si>
  <si>
    <t>360000001317</t>
  </si>
  <si>
    <t>MQ - PEÇAS SOBRESSALENTES PARA CROMATÓGRAFOS - LCQ</t>
  </si>
  <si>
    <t>360000001307</t>
  </si>
  <si>
    <t>MÁQUI E EQUIPAM - EQUIP. LABORATÓ RES APARELHOS A</t>
  </si>
  <si>
    <t>LABORATÓRIO DE APARELHOS A GÁS - LAG</t>
  </si>
  <si>
    <t>240000003920</t>
  </si>
  <si>
    <t>240000003922</t>
  </si>
  <si>
    <t>240000003967</t>
  </si>
  <si>
    <t>CONSTRUÇÃO DE REDE MP - ORDEM 299000174702</t>
  </si>
  <si>
    <t>240000003970</t>
  </si>
  <si>
    <t>240000003971</t>
  </si>
  <si>
    <t>240000003972</t>
  </si>
  <si>
    <t>240000003973</t>
  </si>
  <si>
    <t>240000003974</t>
  </si>
  <si>
    <t>240000003975</t>
  </si>
  <si>
    <t>240000003978</t>
  </si>
  <si>
    <t>240000003980</t>
  </si>
  <si>
    <t>240000004072</t>
  </si>
  <si>
    <t>240000004073</t>
  </si>
  <si>
    <t>240000004074</t>
  </si>
  <si>
    <t>240000004075</t>
  </si>
  <si>
    <t>240000004076</t>
  </si>
  <si>
    <t>240000004077</t>
  </si>
  <si>
    <t>240000004078</t>
  </si>
  <si>
    <t>240000004079</t>
  </si>
  <si>
    <t>CONSTRUÇÃO DE REDE MP - ORDEM 299000176291</t>
  </si>
  <si>
    <t>260000002497</t>
  </si>
  <si>
    <t>270000001111</t>
  </si>
  <si>
    <t>CONSTRUÇÃO DE ERM - ORDEM: 299000170531</t>
  </si>
  <si>
    <t>270000001113</t>
  </si>
  <si>
    <t>CONSTRUÇÃO DE ERM - ORDEM: 299000172828</t>
  </si>
  <si>
    <t>270000001166</t>
  </si>
  <si>
    <t>270000001178</t>
  </si>
  <si>
    <t>300000000381</t>
  </si>
  <si>
    <t>300000000385</t>
  </si>
  <si>
    <t>300000000386</t>
  </si>
  <si>
    <t>300000000388</t>
  </si>
  <si>
    <t>INST. AUXILIARES DE REDE - ORDEM 299000170592</t>
  </si>
  <si>
    <t>300000000389</t>
  </si>
  <si>
    <t>INST. AUXILIARES DE REDE - ORDEM 299000170594</t>
  </si>
  <si>
    <t>300000000390</t>
  </si>
  <si>
    <t>300000000391</t>
  </si>
  <si>
    <t>300000000392</t>
  </si>
  <si>
    <t>INST. AUXILIARES DE REDE - ORDEM 299000170625</t>
  </si>
  <si>
    <t>300000000393</t>
  </si>
  <si>
    <t>INST. AUXILIARES DE REDE - ORDEM 299000170626</t>
  </si>
  <si>
    <t>300000000394</t>
  </si>
  <si>
    <t>300000000395</t>
  </si>
  <si>
    <t>300000000400</t>
  </si>
  <si>
    <t>300000000416</t>
  </si>
  <si>
    <t>300000000417</t>
  </si>
  <si>
    <t>300000000418</t>
  </si>
  <si>
    <t>300000000419</t>
  </si>
  <si>
    <t>INST. AUXILIARES DE REDE - ORDEM 299000173348</t>
  </si>
  <si>
    <t>320000000633</t>
  </si>
  <si>
    <t>320000000634</t>
  </si>
  <si>
    <t>240000004080</t>
  </si>
  <si>
    <t>240000004081</t>
  </si>
  <si>
    <t>CONSTRUÇÃO DE REDE MP - ORDEM 299000170417 (GOR)</t>
  </si>
  <si>
    <t>240000004082</t>
  </si>
  <si>
    <t>240000004083</t>
  </si>
  <si>
    <t>CONSTRUÇÃO DE REDE MP - ORDEM 299000175640</t>
  </si>
  <si>
    <t>260000002548</t>
  </si>
  <si>
    <t>CONSTRUÇÃO DE RAMAIS - ORDEM 299000170418(GOR)</t>
  </si>
  <si>
    <t>260000002549</t>
  </si>
  <si>
    <t>CONSTRUÇÃO DE RAMAIS - ORDEM 299000170457(GOR)</t>
  </si>
  <si>
    <t>260000002550</t>
  </si>
  <si>
    <t>CONSTRUÇÃO DE RAMAIS - ORDEM 299000176287(GOR)</t>
  </si>
  <si>
    <t>260000002551</t>
  </si>
  <si>
    <t>CONSTRUÇÃO DE RAMAIS - ORDEM 299000176427(GOR)</t>
  </si>
  <si>
    <t>240000004084</t>
  </si>
  <si>
    <t>CONSTRUÇÃO DE REDE MP - ORDEM 299000176439</t>
  </si>
  <si>
    <t>240000004085</t>
  </si>
  <si>
    <t>CONSTRUÇÃO DE REDE MP - ORDEM 299000176461</t>
  </si>
  <si>
    <t>260000002552</t>
  </si>
  <si>
    <t>CONSTRUÇÃO DE RAMAIS - ORDEM 299000176393</t>
  </si>
  <si>
    <t>270000001179</t>
  </si>
  <si>
    <t>CONSTRUÇÃO DE ERM - ORDEM 299000176377</t>
  </si>
  <si>
    <t>360000001308</t>
  </si>
  <si>
    <t>MÁQUI E EQUIPAM - EQUIP. LABORATÓRIO DE MEDIDORES</t>
  </si>
  <si>
    <t>LABORATÓRIO DE MEDIDORES TIPO DIAFRAGMA - LMD</t>
  </si>
  <si>
    <t>390000005533</t>
  </si>
  <si>
    <t>740000000232</t>
  </si>
  <si>
    <t>2101B</t>
  </si>
  <si>
    <t>11</t>
  </si>
  <si>
    <t>CONEXÃO INDUSTRIAL AP - MJRE CONSTRUTORA LTDA.</t>
  </si>
  <si>
    <t>MJRE CONSTRUTORA LTDA. – Usina de Asfalto</t>
  </si>
  <si>
    <t>Redes em andamento</t>
  </si>
  <si>
    <t>740000000238</t>
  </si>
  <si>
    <t>CONSTRUÇÃO DE REDE DE ALTA REFORÇO SANTA CRUZ</t>
  </si>
  <si>
    <t>240000004086</t>
  </si>
  <si>
    <t>CONSTRUÇÃO DE REDE MP - ORDEM 299000170484</t>
  </si>
  <si>
    <t>240000004087</t>
  </si>
  <si>
    <t>240000004088</t>
  </si>
  <si>
    <t>240000004089</t>
  </si>
  <si>
    <t>240000004090</t>
  </si>
  <si>
    <t>240000004091</t>
  </si>
  <si>
    <t>240000004092</t>
  </si>
  <si>
    <t>240000004093</t>
  </si>
  <si>
    <t>240000004094</t>
  </si>
  <si>
    <t>240000004095</t>
  </si>
  <si>
    <t>240000004096</t>
  </si>
  <si>
    <t>240000004097</t>
  </si>
  <si>
    <t>240000004098</t>
  </si>
  <si>
    <t>240000004099</t>
  </si>
  <si>
    <t>260000002553</t>
  </si>
  <si>
    <t>CONSTRUÇÃO DE RAMAIS - ORDEM 299000170329</t>
  </si>
  <si>
    <t>270000001180</t>
  </si>
  <si>
    <t>270000001181</t>
  </si>
  <si>
    <t>270000001182</t>
  </si>
  <si>
    <t>270000001183</t>
  </si>
  <si>
    <t>300000000420</t>
  </si>
  <si>
    <t>INST. AUXILIARES DE REDE -ORDEM 299000170499</t>
  </si>
  <si>
    <t>300000000421</t>
  </si>
  <si>
    <t>INST. AUXILIARES DE REDE- ORDEM 299000170543</t>
  </si>
  <si>
    <t>300000000422</t>
  </si>
  <si>
    <t>INST. AUXILIARES DE REDE- ORDEM 299000170544</t>
  </si>
  <si>
    <t>300000000423</t>
  </si>
  <si>
    <t>INST. AUXILIARES DE REDE -ORDEM 299000170592</t>
  </si>
  <si>
    <t>300000000424</t>
  </si>
  <si>
    <t>INST. AUXILIARES DE REDE -ORDEM 299000170595</t>
  </si>
  <si>
    <t>300000000425</t>
  </si>
  <si>
    <t>INST. AUXILIARES DE REDE -ORDEM 299000170623</t>
  </si>
  <si>
    <t>300000000426</t>
  </si>
  <si>
    <t>INST. AUXILIARES DE REDE -ORDEM 299000170625</t>
  </si>
  <si>
    <t>300000000427</t>
  </si>
  <si>
    <t>INST. AUXILIARES DE REDE -ORDEM 299000170667</t>
  </si>
  <si>
    <t>300000000428</t>
  </si>
  <si>
    <t>INST. AUXILIARES DE REDE -ORDEM 299000173255</t>
  </si>
  <si>
    <t>320000000635</t>
  </si>
  <si>
    <t>360000001321</t>
  </si>
  <si>
    <t>MÁQUI E EQUIPAM LABORATÓRIO CALIBRAÇÃO TEMPERATURA</t>
  </si>
  <si>
    <t>LABORATÓRIO CALIBRAÇÃO TEMPERATURA E PRESSÃO</t>
  </si>
  <si>
    <t>360000001322</t>
  </si>
  <si>
    <t>MÁQUI E EQUIPAM LABORATÓRIO DE MEDIDORES TIPO TURB</t>
  </si>
  <si>
    <t>LABORATÓRIO DE MEDIDORES TIPO TURBINA ROTATIVO</t>
  </si>
  <si>
    <t>740000000243</t>
  </si>
  <si>
    <t>RENOVAÇÃO DE REDE DE ALTA - TODOS OS MERCADOS</t>
  </si>
  <si>
    <t>240000004100</t>
  </si>
  <si>
    <t>240000004101</t>
  </si>
  <si>
    <t>240000004102</t>
  </si>
  <si>
    <t>240000004103</t>
  </si>
  <si>
    <t>240000004104</t>
  </si>
  <si>
    <t>240000004105</t>
  </si>
  <si>
    <t>240000004106</t>
  </si>
  <si>
    <t>240000004107</t>
  </si>
  <si>
    <t>240000004108</t>
  </si>
  <si>
    <t>240000004109</t>
  </si>
  <si>
    <t>240000004110</t>
  </si>
  <si>
    <t>240000004111</t>
  </si>
  <si>
    <t>260000002554</t>
  </si>
  <si>
    <t>270000001184</t>
  </si>
  <si>
    <t>270000001185</t>
  </si>
  <si>
    <t>300000000429</t>
  </si>
  <si>
    <t>300000000430</t>
  </si>
  <si>
    <t>INST. AUXILIARES DE REDE -ORDEM 299000170543</t>
  </si>
  <si>
    <t>300000000431</t>
  </si>
  <si>
    <t>300000000432</t>
  </si>
  <si>
    <t>240000004112</t>
  </si>
  <si>
    <t>240000004113</t>
  </si>
  <si>
    <t>240000004114</t>
  </si>
  <si>
    <t>240000004115</t>
  </si>
  <si>
    <t>CONSTRUÇÃO DE REDE MP - ORDEM 299000174685</t>
  </si>
  <si>
    <t>240000004116</t>
  </si>
  <si>
    <t>240000004117</t>
  </si>
  <si>
    <t>CONSTRUÇÃO DE REDE MP - ORDEM 299000174700</t>
  </si>
  <si>
    <t>240000004118</t>
  </si>
  <si>
    <t>260000002555</t>
  </si>
  <si>
    <t>240000004119</t>
  </si>
  <si>
    <t>240000004120</t>
  </si>
  <si>
    <t>240000004122</t>
  </si>
  <si>
    <t>240000004125</t>
  </si>
  <si>
    <t>260000002560</t>
  </si>
  <si>
    <t>CONSTRUÇÃO DE RAMAIS - ORDEM 299000170409(GOR)</t>
  </si>
  <si>
    <t>260000002563</t>
  </si>
  <si>
    <t>CONSTRUÇÃO DE RAMAIS - ORDEM 299000170448(GOR)</t>
  </si>
  <si>
    <t>240000004121</t>
  </si>
  <si>
    <t>240000004123</t>
  </si>
  <si>
    <t>CONSTRUÇÃO DE REDE MP - ORDEM 299000174277 (GOR)</t>
  </si>
  <si>
    <t>240000004124</t>
  </si>
  <si>
    <t>CONSTRUÇÃO DE REDE MP - ORDEM 299000174704 (GOR)</t>
  </si>
  <si>
    <t>240000004126</t>
  </si>
  <si>
    <t>240000004127</t>
  </si>
  <si>
    <t>CONSTRUÇÃO DE REDE MP - ORDEM 299000175923</t>
  </si>
  <si>
    <t>260000002556</t>
  </si>
  <si>
    <t>CONSTRUÇÃO DE RAMAIS - ORDEM 299000172265(GOR)</t>
  </si>
  <si>
    <t>260000002557</t>
  </si>
  <si>
    <t>CONSTRUÇÃO DE RAMAIS - ORDEM 299000173820(GOR)</t>
  </si>
  <si>
    <t>260000002558</t>
  </si>
  <si>
    <t>CONSTRUÇÃO DE RAMAIS - ORDEM 299000174696(GOR)</t>
  </si>
  <si>
    <t>260000002559</t>
  </si>
  <si>
    <t>260000002561</t>
  </si>
  <si>
    <t>260000002562</t>
  </si>
  <si>
    <t>160100000000</t>
  </si>
  <si>
    <t>9101</t>
  </si>
  <si>
    <t>02_Contrato Aluguel Terreno ERM_UFRRJ</t>
  </si>
  <si>
    <t>1330202101</t>
  </si>
  <si>
    <t>Contratos</t>
  </si>
  <si>
    <t>Não Vinculados</t>
  </si>
  <si>
    <t>160200000001</t>
  </si>
  <si>
    <t>9102</t>
  </si>
  <si>
    <t>001</t>
  </si>
  <si>
    <t>0016_CONTRATO DE LOCAÇÃO LJ 111 AG NITEROI - LONDO</t>
  </si>
  <si>
    <t>1330202102</t>
  </si>
  <si>
    <t>160200000002</t>
  </si>
  <si>
    <t>0016_CONTRATO DE LOCAÇÃO LJ 124 AG NITERÓI - MARCU</t>
  </si>
  <si>
    <t>160200000007</t>
  </si>
  <si>
    <t>CONTRATO DE LOCAÇÃO DO ESTACIONAMENTO DE D. DE CAX</t>
  </si>
  <si>
    <t>160200000008</t>
  </si>
  <si>
    <t>CONTRATO DE LOCAÇÃO AG BARRA</t>
  </si>
  <si>
    <t>160200000010</t>
  </si>
  <si>
    <t>CONTRATO LOCAÇÃO - AG. MEIER</t>
  </si>
  <si>
    <t>160200000011</t>
  </si>
  <si>
    <t>CONTRATO DE LOCAÇÃO - JUNHO DE 2005 - AG. N IGUAÇU</t>
  </si>
  <si>
    <t>160200000006</t>
  </si>
  <si>
    <t>008</t>
  </si>
  <si>
    <t>ARRENDAMENTO FABRICA - CDURP X CEG</t>
  </si>
  <si>
    <t>160300000001</t>
  </si>
  <si>
    <t>9103</t>
  </si>
  <si>
    <t>Vehículo Matrícula: GFO9996</t>
  </si>
  <si>
    <t>1330202114</t>
  </si>
  <si>
    <t>160300000002</t>
  </si>
  <si>
    <t>Vehículo Matrícula: FCS6612</t>
  </si>
  <si>
    <t>160300000003</t>
  </si>
  <si>
    <t>Vehículo Matrícula: PNT6220</t>
  </si>
  <si>
    <t>160300000000</t>
  </si>
  <si>
    <t>Vehículo Matrícula: FXO3868</t>
  </si>
  <si>
    <t>240000004128</t>
  </si>
  <si>
    <t>2190</t>
  </si>
  <si>
    <t>CONSTRUÇÃO DE REDE MP - ORDEM 299000171904</t>
  </si>
  <si>
    <t>240000004130</t>
  </si>
  <si>
    <t>CONSTRUÇÃO DE REDE MP - ORDEM 299000172231</t>
  </si>
  <si>
    <t>240000004131</t>
  </si>
  <si>
    <t>CONSTRUÇÃO DE REDE MP - ORDEM 299000172232</t>
  </si>
  <si>
    <t>240000004132</t>
  </si>
  <si>
    <t>CONSTRUÇÃO DE REDE MP - ORDEM 299000172233</t>
  </si>
  <si>
    <t>240000004133</t>
  </si>
  <si>
    <t>CONSTRUÇÃO DE REDE MP - ORDEM 299000172234</t>
  </si>
  <si>
    <t>240000004134</t>
  </si>
  <si>
    <t>CONSTRUÇÃO DE REDE MP - ORDEM 299000172297</t>
  </si>
  <si>
    <t>240000004135</t>
  </si>
  <si>
    <t>CONSTRUÇÃO DE REDE MP - ORDEM 299000172298</t>
  </si>
  <si>
    <t>240000004136</t>
  </si>
  <si>
    <t>CONSTRUÇÃO DE REDE MP - ORDEM 299000172304</t>
  </si>
  <si>
    <t>240000004137</t>
  </si>
  <si>
    <t>CONSTRUÇÃO DE REDE MP - ORDEM 299000174544</t>
  </si>
  <si>
    <t>240000004138</t>
  </si>
  <si>
    <t>CONSTRUÇÃO DE REDE MP - ORDEM 299000176237</t>
  </si>
  <si>
    <t>300000000433</t>
  </si>
  <si>
    <t>INST. AUXILIARES DE REDE -ORDEM299000172250</t>
  </si>
  <si>
    <t>300000000434</t>
  </si>
  <si>
    <t>INST. AUXILIARES DE REDE -ORDEM299000172251</t>
  </si>
  <si>
    <t>300000000435</t>
  </si>
  <si>
    <t>INST. AUXILIARES DE REDE -ORDEM299000172256</t>
  </si>
  <si>
    <t>300000000436</t>
  </si>
  <si>
    <t>INST. AUXILIARES DE REDE -ORDEM299000172259</t>
  </si>
  <si>
    <t>300000000437</t>
  </si>
  <si>
    <t>INST. AUXILIARES DE REDE -ORDEM299000172284</t>
  </si>
  <si>
    <t>300000000438</t>
  </si>
  <si>
    <t>INST. AUXILIARES DE REDE -ORDEM299000172287</t>
  </si>
  <si>
    <t>300000000439</t>
  </si>
  <si>
    <t>INST. AUXILIARES DE REDE -ORDEM299000177063</t>
  </si>
  <si>
    <t>240000004139</t>
  </si>
  <si>
    <t>CONSTRUÇÃO DE REDE MP - ORDEM 299000170749(GOR)</t>
  </si>
  <si>
    <t>240000004140</t>
  </si>
  <si>
    <t>CONSTRUÇÃO DE REDE MP - ORDEM 299000170941(GOR)</t>
  </si>
  <si>
    <t>240000004141</t>
  </si>
  <si>
    <t>CONSTRUÇÃO DE REDE MP - ORDEM 299000170447(GOR)</t>
  </si>
  <si>
    <t>240000004142</t>
  </si>
  <si>
    <t>CONSTRUÇÃO DE REDE MP - ORDEM 299000170408(GOR)</t>
  </si>
  <si>
    <t>240000004143</t>
  </si>
  <si>
    <t>CONSTRUÇÃO DE REDE MP - ORDEM 299000170416(GOR)</t>
  </si>
  <si>
    <t>240000004144</t>
  </si>
  <si>
    <t>CONSTRUÇÃO DE REDE MP - ORDEM 299000170481(GOR)</t>
  </si>
  <si>
    <t>240000004145</t>
  </si>
  <si>
    <t>CONSTRUÇÃO DE REDE MP - ORDEM 299000170719(GOR)</t>
  </si>
  <si>
    <t>240000004146</t>
  </si>
  <si>
    <t>CONSTRUÇÃO DE REDE MP - ORDEM 299000170728(GOR)</t>
  </si>
  <si>
    <t>240000004147</t>
  </si>
  <si>
    <t>CONSTRUÇÃO DE REDE MP - ORDEM 299000170733(GOR)</t>
  </si>
  <si>
    <t>240000004148</t>
  </si>
  <si>
    <t>CONSTRUÇÃO DE REDE MP - ORDEM 299000170750(GOR)</t>
  </si>
  <si>
    <t>240000004149</t>
  </si>
  <si>
    <t>CONSTRUÇÃO DE REDE MP - ORDEM 299000170776(GOR)</t>
  </si>
  <si>
    <t>240000004150</t>
  </si>
  <si>
    <t>CONSTRUÇÃO DE REDE MP - ORDEM 299000170790(GOR)</t>
  </si>
  <si>
    <t>240000004151</t>
  </si>
  <si>
    <t>CONSTRUÇÃO DE REDE MP - ORDEM 299000170802(GOR)</t>
  </si>
  <si>
    <t>240000004152</t>
  </si>
  <si>
    <t>CONSTRUÇÃO DE REDE MP - ORDEM 299000170814(GOR)</t>
  </si>
  <si>
    <t>240000004153</t>
  </si>
  <si>
    <t>CONSTRUÇÃO DE REDE MP - ORDEM 299000170830(GOR)</t>
  </si>
  <si>
    <t>240000004154</t>
  </si>
  <si>
    <t>CONSTRUÇÃO DE REDE MP - ORDEM 299000170838(GOR)</t>
  </si>
  <si>
    <t>240000004155</t>
  </si>
  <si>
    <t>CONSTRUÇÃO DE REDE MP - ORDEM 299000170850(GOR)</t>
  </si>
  <si>
    <t>240000004156</t>
  </si>
  <si>
    <t>CONSTRUÇÃO DE REDE MP - ORDEM 299000170854(GOR)</t>
  </si>
  <si>
    <t>240000004157</t>
  </si>
  <si>
    <t>CONSTRUÇÃO DE REDE MP - ORDEM 299000170917(GOR)</t>
  </si>
  <si>
    <t>240000004158</t>
  </si>
  <si>
    <t>CONSTRUÇÃO DE REDE MP - ORDEM 299000170945(GOR)</t>
  </si>
  <si>
    <t>240000004159</t>
  </si>
  <si>
    <t>CONSTRUÇÃO DE REDE MP - ORDEM 299000173044(GOR)</t>
  </si>
  <si>
    <t>240000004160</t>
  </si>
  <si>
    <t>CONSTRUÇÃO DE REDE MP - ORDEM 299000176064(GOR)</t>
  </si>
  <si>
    <t>260000002564</t>
  </si>
  <si>
    <t>CONSTRUÇÃO DE RAMAIS - ORDEM299000170730(GOR)</t>
  </si>
  <si>
    <t>260000002565</t>
  </si>
  <si>
    <t>CONSTRUÇÃO DE RAMAIS - ORDEM299000170734(GOR)</t>
  </si>
  <si>
    <t>260000002566</t>
  </si>
  <si>
    <t>CONSTRUÇÃO DE RAMAIS - ORDEM299000170738(GOR)</t>
  </si>
  <si>
    <t>260000002567</t>
  </si>
  <si>
    <t>CONSTRUÇÃO DE RAMAIS - ORDEM299000170752(GOR)</t>
  </si>
  <si>
    <t>260000002568</t>
  </si>
  <si>
    <t>CONSTRUÇÃO DE RAMAIS - ORDEM299000170792(GOR)</t>
  </si>
  <si>
    <t>260000002569</t>
  </si>
  <si>
    <t>CONSTRUÇÃO DE RAMAIS - ORDEM 299000170804(GOR)</t>
  </si>
  <si>
    <t>260000002570</t>
  </si>
  <si>
    <t>CONSTRUÇÃO DE RAMAIS - ORDEM 299000170816(GOR)</t>
  </si>
  <si>
    <t>260000002571</t>
  </si>
  <si>
    <t>CONSTRUÇÃO DE RAMAIS - ORDEM 299000170832(GOR)</t>
  </si>
  <si>
    <t>260000002572</t>
  </si>
  <si>
    <t>CONSTRUÇÃO DE RAMAIS - ORDEM 299000170840(GOR)</t>
  </si>
  <si>
    <t>260000002573</t>
  </si>
  <si>
    <t>CONSTRUÇÃO DE RAMAIS - ORDEM 299000170852(GOR)</t>
  </si>
  <si>
    <t>260000002574</t>
  </si>
  <si>
    <t>CONSTRUÇÃO DE RAMAIS - ORDEM 299000170872(GOR)</t>
  </si>
  <si>
    <t>260000002575</t>
  </si>
  <si>
    <t>CONSTRUÇÃO DE RAMAIS - ORDEM 299000170919(GOR)</t>
  </si>
  <si>
    <t>260000002576</t>
  </si>
  <si>
    <t>CONSTRUÇÃO DE RAMAIS - ORDEM 299000170943(GOR)</t>
  </si>
  <si>
    <t>260000002577</t>
  </si>
  <si>
    <t>CONSTRUÇÃO DE RAMAIS - ORDEM 299000172538(GOR)</t>
  </si>
  <si>
    <t>260000002578</t>
  </si>
  <si>
    <t>CONSTRUÇÃO DE RAMAIS - ORDEM 299000173042(GOR)</t>
  </si>
  <si>
    <t>260000002579</t>
  </si>
  <si>
    <t>CONSTRUÇÃO DE RAMAIS - ORDEM 299000176821(GOR)</t>
  </si>
  <si>
    <t>270000000953</t>
  </si>
  <si>
    <t>CONSTRUÇÃO DE ERM AP - CRM-TODOS OS MERCADOS</t>
  </si>
  <si>
    <t>310000004108</t>
  </si>
  <si>
    <t>MEDIDORES E REGULADORES-TODOS OS MERCADOS</t>
  </si>
  <si>
    <t>310000004106</t>
  </si>
  <si>
    <t>MEDIDORES E REGULADORES-RESIDENCIAL</t>
  </si>
  <si>
    <t>310000004107</t>
  </si>
  <si>
    <t>MEDIDORES E REGULADORES-GRANDE COMÉRCIO</t>
  </si>
  <si>
    <t>740000000174</t>
  </si>
  <si>
    <t>DIGITALIZAÇÃO DE PLANTAS - TODOS OS MERCADOS</t>
  </si>
  <si>
    <t>740000000242</t>
  </si>
  <si>
    <t>J</t>
  </si>
  <si>
    <t>NUEVOS ABONADOS - GOR - GNV</t>
  </si>
  <si>
    <t>740000000247</t>
  </si>
  <si>
    <t>CONEXÃO INDUSTRIAL AP - INDUSTRIAL</t>
  </si>
  <si>
    <t>CONEXÃO A INDUSTRIAL WK</t>
  </si>
  <si>
    <t>740000000251</t>
  </si>
  <si>
    <t>CONSTRUÇÃO DE REDE DE ALTA</t>
  </si>
  <si>
    <t>REFORÇO SANTA CRUZ</t>
  </si>
  <si>
    <t>309000000079</t>
  </si>
  <si>
    <t>2300B</t>
  </si>
  <si>
    <t>INSTALAÇÕES AUX DE REDE MÉDIA</t>
  </si>
  <si>
    <t>8 - SGNV - CEG</t>
  </si>
  <si>
    <t>Instalações Auxiliares em andamento</t>
  </si>
  <si>
    <t>309000000080</t>
  </si>
  <si>
    <t>8 - TELEMEDIÇÃO EM CLIENTES INDUSTRIAIS (SEMMIND)</t>
  </si>
  <si>
    <t>240000004168</t>
  </si>
  <si>
    <t>CONSTRUÇÃO DE REDE MP - ORDEM  299000170401</t>
  </si>
  <si>
    <t>240000004169</t>
  </si>
  <si>
    <t>CONSTRUÇÃO DE REDE MP - ORDEM 299000170440</t>
  </si>
  <si>
    <t>240000004170</t>
  </si>
  <si>
    <t>CONSTRUÇÃO DE REDE MP - ORDEM 299000170459</t>
  </si>
  <si>
    <t>240000004171</t>
  </si>
  <si>
    <t>CONSTRUÇÃO DE REDE MP - ORDEM  299000170731</t>
  </si>
  <si>
    <t>240000004172</t>
  </si>
  <si>
    <t>CONSTRUÇÃO DE REDE MP - ORDEM  299000170735</t>
  </si>
  <si>
    <t>240000004178</t>
  </si>
  <si>
    <t>CONSTRUÇÃO DE REDE MP - ORDEM  299000170386</t>
  </si>
  <si>
    <t>240000004179</t>
  </si>
  <si>
    <t>CONSTRUÇÃO DE REDE MP - ORDEM  299000170391</t>
  </si>
  <si>
    <t>240000004180</t>
  </si>
  <si>
    <t>CONSTRUÇÃO DE REDE MP - ORDEM  299000170392</t>
  </si>
  <si>
    <t>240000004181</t>
  </si>
  <si>
    <t>CONSTRUÇÃO DE REDE MP - ORDEM  299000170405</t>
  </si>
  <si>
    <t>240000004182</t>
  </si>
  <si>
    <t>CONSTRUÇÃO DE REDE MP - ORDEM  299000170410</t>
  </si>
  <si>
    <t>240000004183</t>
  </si>
  <si>
    <t>CONSTRUÇÃO DE REDE MP - ORDEM  299000170411</t>
  </si>
  <si>
    <t>240000004184</t>
  </si>
  <si>
    <t>CONSTRUÇÃO DE REDE MP - ORDEM  299000170444</t>
  </si>
  <si>
    <t>240000004185</t>
  </si>
  <si>
    <t>CONSTRUÇÃO DE REDE MP - ORDEM  299000170449</t>
  </si>
  <si>
    <t>240000004186</t>
  </si>
  <si>
    <t>CONSTRUÇÃO DE REDE MP - ORDEM  299000170460</t>
  </si>
  <si>
    <t>240000004187</t>
  </si>
  <si>
    <t>CONSTRUÇÃO DE REDE MP - ORDEM  299000170716</t>
  </si>
  <si>
    <t>240000004188</t>
  </si>
  <si>
    <t>CONSTRUÇÃO DE REDE MP - ORDEM  299000170723</t>
  </si>
  <si>
    <t>240000004189</t>
  </si>
  <si>
    <t>CONSTRUÇÃO DE REDE MP - ORDEM  299000170727</t>
  </si>
  <si>
    <t>240000004190</t>
  </si>
  <si>
    <t>CONSTRUÇÃO DE REDE MP - ORDEM  299000170743</t>
  </si>
  <si>
    <t>240000004191</t>
  </si>
  <si>
    <t>CONSTRUÇÃO DE REDE MP - ORDEM  299000170744</t>
  </si>
  <si>
    <t>240000004207</t>
  </si>
  <si>
    <t>CONSTRUÇÃO DE REDE MP - ORDEM  299000170586</t>
  </si>
  <si>
    <t>240000004216</t>
  </si>
  <si>
    <t>CONSTRUÇÃO DE REDE MP - ORDEM  299000169149</t>
  </si>
  <si>
    <t>240000004217</t>
  </si>
  <si>
    <t>CONSTRUÇÃO DE REDE MP - ORDEM  299000170334</t>
  </si>
  <si>
    <t>240000004218</t>
  </si>
  <si>
    <t>CONSTRUÇÃO DE REDE MP - ORDEM  299000170335</t>
  </si>
  <si>
    <t>240000004219</t>
  </si>
  <si>
    <t>CONSTRUÇÃO DE REDE MP - ORDEM  299000170336</t>
  </si>
  <si>
    <t>240000004220</t>
  </si>
  <si>
    <t>CONSTRUÇÃO DE REDE MP - ORDEM  299000170337</t>
  </si>
  <si>
    <t>240000004221</t>
  </si>
  <si>
    <t>CONSTRUÇÃO DE REDE MP - ORDEM  299000170338</t>
  </si>
  <si>
    <t>240000004222</t>
  </si>
  <si>
    <t>CONSTRUÇÃO DE REDE MP - ORDEM  299000170712</t>
  </si>
  <si>
    <t>240000003976</t>
  </si>
  <si>
    <t>CONSTRUÇÃO DE REDE MP - ORDEM 299000170498</t>
  </si>
  <si>
    <t>260000002590</t>
  </si>
  <si>
    <t>CONSTRUÇÃO DE RAMAIS - ORDEM 299000170387</t>
  </si>
  <si>
    <t>260000002591</t>
  </si>
  <si>
    <t>CONSTRUÇÃO DE RAMAIS - ORDEM 299000170393</t>
  </si>
  <si>
    <t>260000002592</t>
  </si>
  <si>
    <t>CONSTRUÇÃO DE RAMAIS - ORDEM 299000170394</t>
  </si>
  <si>
    <t>260000002593</t>
  </si>
  <si>
    <t>CONSTRUÇÃO DE RAMAIS - ORDEM 299000170406</t>
  </si>
  <si>
    <t>260000002594</t>
  </si>
  <si>
    <t>CONSTRUÇÃO DE RAMAIS - ORDEM 299000170412</t>
  </si>
  <si>
    <t>260000002595</t>
  </si>
  <si>
    <t>CONSTRUÇÃO DE RAMAIS - ORDEM 299000170413</t>
  </si>
  <si>
    <t>260000002596</t>
  </si>
  <si>
    <t>CONSTRUÇÃO DE RAMAIS - ORDEM 299000170445</t>
  </si>
  <si>
    <t>260000002597</t>
  </si>
  <si>
    <t>CONSTRUÇÃO DE RAMAIS - ORDEM 299000170451</t>
  </si>
  <si>
    <t>260000002598</t>
  </si>
  <si>
    <t>CONSTRUÇÃO DE RAMAIS - ORDEM 299000170452</t>
  </si>
  <si>
    <t>260000002599</t>
  </si>
  <si>
    <t>CONSTRUÇÃO DE RAMAIS - ORDEM 299000170717</t>
  </si>
  <si>
    <t>260000002600</t>
  </si>
  <si>
    <t>CONSTRUÇÃO DE RAMAIS - ORDEM 299000170725</t>
  </si>
  <si>
    <t>260000002601</t>
  </si>
  <si>
    <t>CONSTRUÇÃO DE RAMAIS - ORDEM 299000170729</t>
  </si>
  <si>
    <t>260000002602</t>
  </si>
  <si>
    <t>CONSTRUÇÃO DE RAMAIS - ORDEM 299000170746</t>
  </si>
  <si>
    <t>260000002612</t>
  </si>
  <si>
    <t>CONSTRUÇÃO DE RAMAIS - ORDEM 299000170402</t>
  </si>
  <si>
    <t>260000002613</t>
  </si>
  <si>
    <t>CONSTRUÇÃO DE RAMAIS - ORDEM 299000170441</t>
  </si>
  <si>
    <t>260000002614</t>
  </si>
  <si>
    <t>CONSTRUÇÃO DE RAMAIS - ORDEM 299000170480</t>
  </si>
  <si>
    <t>260000002615</t>
  </si>
  <si>
    <t>CONSTRUÇÃO DE RAMAIS - ORDEM 299000170732</t>
  </si>
  <si>
    <t>260000002616</t>
  </si>
  <si>
    <t>CONSTRUÇÃO DE RAMAIS - ORDEM 299000170737</t>
  </si>
  <si>
    <t>300000000441</t>
  </si>
  <si>
    <t>INST. AUXILIARES DE REDE -ORDEM 299000169134</t>
  </si>
  <si>
    <t>300000000442</t>
  </si>
  <si>
    <t>INST. AUXILIARES DE REDE -ORDEM 299000169155</t>
  </si>
  <si>
    <t>300000000448</t>
  </si>
  <si>
    <t>INST. AUXILIARES DE REDE -ORDEM 299000169154</t>
  </si>
  <si>
    <t>300000000384</t>
  </si>
  <si>
    <t>INST. AUXILIARES DE REDE - ORDEM 299000170543</t>
  </si>
  <si>
    <t>I</t>
  </si>
  <si>
    <t>300000000440</t>
  </si>
  <si>
    <t>INST. AUXILIARES DE REDE -ORDEM 299000170590</t>
  </si>
  <si>
    <t>320000000636</t>
  </si>
  <si>
    <t>INSTALAÇÕES COMUNITÁRIAS - ORDEM 299000170388</t>
  </si>
  <si>
    <t>320000000637</t>
  </si>
  <si>
    <t>INSTALAÇÕES COMUNITÁRIAS - ORDEM 299000170395</t>
  </si>
  <si>
    <t>320000000638</t>
  </si>
  <si>
    <t>INSTALAÇÕES COMUNITÁRIAS - ORDEM 299000170396</t>
  </si>
  <si>
    <t>320000000639</t>
  </si>
  <si>
    <t>INSTALAÇÕES COMUNITÁRIAS - ORDEM 299000170407</t>
  </si>
  <si>
    <t>320000000640</t>
  </si>
  <si>
    <t>INSTALAÇÕES COMUNITÁRIAS - ORDEM 299000170414</t>
  </si>
  <si>
    <t>320000000641</t>
  </si>
  <si>
    <t>INSTALAÇÕES COMUNITÁRIAS - ORDEM 299000170415</t>
  </si>
  <si>
    <t>320000000642</t>
  </si>
  <si>
    <t>INSTALAÇÕES COMUNITÁRIAS - ORDEM 299000170446</t>
  </si>
  <si>
    <t>320000000643</t>
  </si>
  <si>
    <t>INSTALAÇÕES COMUNITÁRIAS - ORDEM 299000170453</t>
  </si>
  <si>
    <t>320000000644</t>
  </si>
  <si>
    <t>INSTALAÇÕES COMUNITÁRIAS - ORDEM 299000170454</t>
  </si>
  <si>
    <t>320000000645</t>
  </si>
  <si>
    <t>INSTALAÇÕES COMUNITÁRIAS - ORDEM 299000170718</t>
  </si>
  <si>
    <t>320000000646</t>
  </si>
  <si>
    <t>INSTALAÇÕES COMUNITÁRIAS - ORDEM 299000170721</t>
  </si>
  <si>
    <t>320000000647</t>
  </si>
  <si>
    <t>INSTALAÇÕES COMUNITÁRIAS - ORDEM 299000170722</t>
  </si>
  <si>
    <t>320000000648</t>
  </si>
  <si>
    <t>INSTALAÇÕES COMUNITÁRIAS - ORDEM 299000170753</t>
  </si>
  <si>
    <t>320000000649</t>
  </si>
  <si>
    <t>INSTALAÇÕES COMUNITÁRIAS - ORDEM 299000170754</t>
  </si>
  <si>
    <t>320000000650</t>
  </si>
  <si>
    <t>INSTALAÇÕES COMUNITÁRIAS - ORDEM 299000170755</t>
  </si>
  <si>
    <t>950000000889</t>
  </si>
  <si>
    <t>ORDEM 299000178282</t>
  </si>
  <si>
    <t>210000000002</t>
  </si>
  <si>
    <t>2002</t>
  </si>
  <si>
    <t>Melhorias Em Plantas de GLP ORDEM 299000173564</t>
  </si>
  <si>
    <t>Melhorias</t>
  </si>
  <si>
    <t>240000004173</t>
  </si>
  <si>
    <t>CONSTRUÇÃO DE REDE MP - ORDEM  299000170837</t>
  </si>
  <si>
    <t>240000004174</t>
  </si>
  <si>
    <t>240000004175</t>
  </si>
  <si>
    <t>CONSTRUÇÃO DE REDE MP - ORDEM  299000170849</t>
  </si>
  <si>
    <t>240000004176</t>
  </si>
  <si>
    <t>CONSTRUÇÃO DE REDE MP - ORDEM  299000170853</t>
  </si>
  <si>
    <t>240000004177</t>
  </si>
  <si>
    <t>CONSTRUÇÃO DE REDE MP - ORDEM  299000170869</t>
  </si>
  <si>
    <t>240000004192</t>
  </si>
  <si>
    <t>CONSTRUÇÃO DE REDE MP - ORDEM  299000170757</t>
  </si>
  <si>
    <t>240000004193</t>
  </si>
  <si>
    <t>CONSTRUÇÃO DE REDE MP - ORDEM  299000170773</t>
  </si>
  <si>
    <t>240000004194</t>
  </si>
  <si>
    <t>CONSTRUÇÃO DE REDE MP - ORDEM  299000170789</t>
  </si>
  <si>
    <t>240000004195</t>
  </si>
  <si>
    <t>CONSTRUÇÃO DE REDE MP - ORDEM  299000170801</t>
  </si>
  <si>
    <t>240000004196</t>
  </si>
  <si>
    <t>CONSTRUÇÃO DE REDE MP - ORDEM  299000170805</t>
  </si>
  <si>
    <t>240000004197</t>
  </si>
  <si>
    <t>CONSTRUÇÃO DE REDE MP - ORDEM  299000170813</t>
  </si>
  <si>
    <t>240000004198</t>
  </si>
  <si>
    <t>CONSTRUÇÃO DE REDE MP - ORDEM  299000170829</t>
  </si>
  <si>
    <t>240000004199</t>
  </si>
  <si>
    <t>CONSTRUÇÃO DE REDE MP - ORDEM  299000170916</t>
  </si>
  <si>
    <t>240000004200</t>
  </si>
  <si>
    <t>CONSTRUÇÃO DE REDE MP - ORDEM  299000170920</t>
  </si>
  <si>
    <t>240000004201</t>
  </si>
  <si>
    <t>CONSTRUÇÃO DE REDE MP - ORDEM  299000170940</t>
  </si>
  <si>
    <t>240000004202</t>
  </si>
  <si>
    <t>CONSTRUÇÃO DE REDE MP - ORDEM  299000170944</t>
  </si>
  <si>
    <t>240000004203</t>
  </si>
  <si>
    <t>CONSTRUÇÃO DE REDE MP - ORDEM  299000170964</t>
  </si>
  <si>
    <t>240000004204</t>
  </si>
  <si>
    <t>CONSTRUÇÃO DE REDE MP - ORDEM  299000171000</t>
  </si>
  <si>
    <t>240000004205</t>
  </si>
  <si>
    <t>CONSTRUÇÃO DE REDE MP - ORDEM  299000171004</t>
  </si>
  <si>
    <t>240000004206</t>
  </si>
  <si>
    <t>CONSTRUÇÃO DE REDE MP - ORDEM  299000171016</t>
  </si>
  <si>
    <t>240000004208</t>
  </si>
  <si>
    <t>CONSTRUÇÃO DE REDE MP - ORDEM  299000173058</t>
  </si>
  <si>
    <t>240000004209</t>
  </si>
  <si>
    <t>CONSTRUÇÃO DE REDE MP - ORDEM  299000171024</t>
  </si>
  <si>
    <t>240000004210</t>
  </si>
  <si>
    <t>CONSTRUÇÃO DE REDE MP - ORDEM  299000172721</t>
  </si>
  <si>
    <t>240000004211</t>
  </si>
  <si>
    <t>CONSTRUÇÃO DE REDE MP - ORDEM  299000174278</t>
  </si>
  <si>
    <t>240000004212</t>
  </si>
  <si>
    <t>CONSTRUÇÃO DE REDE MP - ORDEM  299000177247</t>
  </si>
  <si>
    <t>240000004213</t>
  </si>
  <si>
    <t>CONSTRUÇÃO DE REDE MP - ORDEM  299000177809</t>
  </si>
  <si>
    <t>240000004214</t>
  </si>
  <si>
    <t>CONSTRUÇÃO DE REDE MP - ORDEM  299000175221</t>
  </si>
  <si>
    <t>240000004215</t>
  </si>
  <si>
    <t>CONSTRUÇÃO DE REDE MP - ORDEM  299000177668</t>
  </si>
  <si>
    <t>240000004223</t>
  </si>
  <si>
    <t>CONSTRUÇÃO DE REDE MP - ORDEM  299000173586</t>
  </si>
  <si>
    <t>240000004224</t>
  </si>
  <si>
    <t>CONSTRUÇÃO DE REDE MP - ORDEM  299000178197</t>
  </si>
  <si>
    <t>240000004225</t>
  </si>
  <si>
    <t>CONSTRUÇÃO DE REDE MP - ORDEM  299000175882</t>
  </si>
  <si>
    <t>240000004226</t>
  </si>
  <si>
    <t>CONSTRUÇÃO DE REDE MP - ORDEM  299000175884</t>
  </si>
  <si>
    <t>240000004227</t>
  </si>
  <si>
    <t>240000004228</t>
  </si>
  <si>
    <t>CONSTRUÇÃO DE REDE MP - ORDEM  299000175920</t>
  </si>
  <si>
    <t>240000004229</t>
  </si>
  <si>
    <t>CONSTRUÇÃO DE REDE MP - ORDEM  299000172638</t>
  </si>
  <si>
    <t>240000004230</t>
  </si>
  <si>
    <t>CONSTRUÇÃO DE REDE MP - ORDEM  299000176907</t>
  </si>
  <si>
    <t>240000004231</t>
  </si>
  <si>
    <t>CONSTRUÇÃO DE REDE MP - ORDEM  299000177261</t>
  </si>
  <si>
    <t>240000004232</t>
  </si>
  <si>
    <t>CONSTRUÇÃO DE REDE MP - ORDEM  299000176433</t>
  </si>
  <si>
    <t>240000004233</t>
  </si>
  <si>
    <t>CONSTRUÇÃO DE REDE MP - ORDEM 299000177032</t>
  </si>
  <si>
    <t>240000004234</t>
  </si>
  <si>
    <t>240000004236</t>
  </si>
  <si>
    <t>CONSTRUÇÃO DE REDE MP - ORDEM 299000177148</t>
  </si>
  <si>
    <t>240000003964</t>
  </si>
  <si>
    <t>260000002603</t>
  </si>
  <si>
    <t>CONSTRUÇÃO DE RAMAIS - ORDEM 299000170763</t>
  </si>
  <si>
    <t>260000002604</t>
  </si>
  <si>
    <t>CONSTRUÇÃO DE RAMAIS - ORDEM 299000170791</t>
  </si>
  <si>
    <t>260000002605</t>
  </si>
  <si>
    <t>CONSTRUÇÃO DE RAMAIS - ORDEM 299000170799</t>
  </si>
  <si>
    <t>260000002606</t>
  </si>
  <si>
    <t>CONSTRUÇÃO DE RAMAIS - ORDEM 299000170803</t>
  </si>
  <si>
    <t>260000002607</t>
  </si>
  <si>
    <t>CONSTRUÇÃO DE RAMAIS - ORDEM 299000170815</t>
  </si>
  <si>
    <t>260000002608</t>
  </si>
  <si>
    <t>CONSTRUÇÃO DE RAMAIS - ORDEM 299000170886</t>
  </si>
  <si>
    <t>260000002609</t>
  </si>
  <si>
    <t>CONSTRUÇÃO DE RAMAIS - ORDEM 299000170942</t>
  </si>
  <si>
    <t>260000002610</t>
  </si>
  <si>
    <t>260000002611</t>
  </si>
  <si>
    <t>CONSTRUÇÃO DE RAMAIS - ORDEM 299000170946</t>
  </si>
  <si>
    <t>260000002617</t>
  </si>
  <si>
    <t>CONSTRUÇÃO DE RAMAIS - ORDEM 299000170834</t>
  </si>
  <si>
    <t>260000002618</t>
  </si>
  <si>
    <t>CONSTRUÇÃO DE RAMAIS - ORDEM 299000170839</t>
  </si>
  <si>
    <t>260000002619</t>
  </si>
  <si>
    <t>CONSTRUÇÃO DE RAMAIS - ORDEM 299000170851</t>
  </si>
  <si>
    <t>260000002620</t>
  </si>
  <si>
    <t>CONSTRUÇÃO DE RAMAIS - ORDEM 299000170871</t>
  </si>
  <si>
    <t>260000002621</t>
  </si>
  <si>
    <t>CONSTRUÇÃO DE RAMAIS - ORDEM 299000171687</t>
  </si>
  <si>
    <t>260000002622</t>
  </si>
  <si>
    <t>CONSTRUÇÃO DE RAMAIS - ORDEM 299000171688</t>
  </si>
  <si>
    <t>260000002623</t>
  </si>
  <si>
    <t>CONSTRUÇÃO DE RAMAIS - ORDEM 299000171692</t>
  </si>
  <si>
    <t>260000002624</t>
  </si>
  <si>
    <t>CONSTRUÇÃO DE RAMAIS - ORDEM 299000171693</t>
  </si>
  <si>
    <t>260000002625</t>
  </si>
  <si>
    <t>CONSTRUÇÃO DE RAMAIS - ORDEM 299000171695</t>
  </si>
  <si>
    <t>260000002626</t>
  </si>
  <si>
    <t>CONSTRUÇÃO DE RAMAIS - ORDEM 299000171940</t>
  </si>
  <si>
    <t>260000002627</t>
  </si>
  <si>
    <t>CONSTRUÇÃO DE RAMAIS - ORDEM 299000171942</t>
  </si>
  <si>
    <t>260000002628</t>
  </si>
  <si>
    <t>CONSTRUÇÃO DE RAMAIS - ORDEM 299000171962</t>
  </si>
  <si>
    <t>260000002629</t>
  </si>
  <si>
    <t>CONSTRUÇÃO DE RAMAIS - ORDEM 299000171963</t>
  </si>
  <si>
    <t>260000002630</t>
  </si>
  <si>
    <t>CONSTRUÇÃO DE RAMAIS - ORDEM 299000171964</t>
  </si>
  <si>
    <t>260000002631</t>
  </si>
  <si>
    <t>CONSTRUÇÃO DE RAMAIS - ORDEM 299000172366</t>
  </si>
  <si>
    <t>260000002632</t>
  </si>
  <si>
    <t>CONSTRUÇÃO DE RAMAIS - ORDEM 299000176288</t>
  </si>
  <si>
    <t>260000002633</t>
  </si>
  <si>
    <t>CONSTRUÇÃO DE RAMAIS - ORDEM 299000176428</t>
  </si>
  <si>
    <t>260000002634</t>
  </si>
  <si>
    <t>CONSTRUÇÃO DE RAMAIS - ORDEM 299000176822</t>
  </si>
  <si>
    <t>260000002635</t>
  </si>
  <si>
    <t>CONSTRUÇÃO DE RAMAIS - ORDEM 299000178088</t>
  </si>
  <si>
    <t>260000002636</t>
  </si>
  <si>
    <t>260000002637</t>
  </si>
  <si>
    <t>CONSTRUÇÃO DE RAMAIS - ORDEM 299000177811</t>
  </si>
  <si>
    <t>260000002638</t>
  </si>
  <si>
    <t>CONSTRUÇÃO DE RAMAIS - ORDEM 299000182639</t>
  </si>
  <si>
    <t>260000002639</t>
  </si>
  <si>
    <t>CONSTRUÇÃO DE RAMAIS - ORDEM 299000172539</t>
  </si>
  <si>
    <t>270000001186</t>
  </si>
  <si>
    <t>CONSTRUÇÃO DE ERM - ORDEM 299000176289</t>
  </si>
  <si>
    <t>270000001187</t>
  </si>
  <si>
    <t>CONSTRUÇÃO DE ERM - ORDEM 299000176429</t>
  </si>
  <si>
    <t>270000001188</t>
  </si>
  <si>
    <t>CONSTRUÇÃO DE ERM - ORDEM 299000176622</t>
  </si>
  <si>
    <t>270000001189</t>
  </si>
  <si>
    <t>CONSTRUÇÃO DE ERM - ORDEM 299000176823</t>
  </si>
  <si>
    <t>270000001190</t>
  </si>
  <si>
    <t>CONSTRUÇÃO DE ERM - ORDEM 299000176943</t>
  </si>
  <si>
    <t>270000001191</t>
  </si>
  <si>
    <t>CONSTRUÇÃO DE ERM - ORDEM 299000176978</t>
  </si>
  <si>
    <t>270000001192</t>
  </si>
  <si>
    <t>CONSTRUÇÃO DE ERM - ORDEM 299000177400</t>
  </si>
  <si>
    <t>270000001193</t>
  </si>
  <si>
    <t>CONSTRUÇÃO DE ERM - ORDEM 299000175897</t>
  </si>
  <si>
    <t>270000001194</t>
  </si>
  <si>
    <t>CONSTRUÇÃO DE ERM - ORDEM 299000176500</t>
  </si>
  <si>
    <t>270000001195</t>
  </si>
  <si>
    <t>CONSTRUÇÃO DE ERM - ORDEM 299000177173</t>
  </si>
  <si>
    <t>270000001196</t>
  </si>
  <si>
    <t>CONSTRUÇÃO DE ERM - ORDEM 299000183235</t>
  </si>
  <si>
    <t>270000001197</t>
  </si>
  <si>
    <t>270000001198</t>
  </si>
  <si>
    <t>CONSTRUÇÃO DE ERM - ORDEM 299000182923</t>
  </si>
  <si>
    <t>270000001199</t>
  </si>
  <si>
    <t>CONSTRUÇÃO DE ERM - ORDEM 299000182924</t>
  </si>
  <si>
    <t>270000001200</t>
  </si>
  <si>
    <t>CONSTRUÇÃO DE ERM - ORDEM 299000182925</t>
  </si>
  <si>
    <t>300000000443</t>
  </si>
  <si>
    <t>INST. AUXILIARES DE REDE -ORDEM 299000175762</t>
  </si>
  <si>
    <t>300000000444</t>
  </si>
  <si>
    <t>INST. AUXILIARES DE REDE -ORDEM 299000172831</t>
  </si>
  <si>
    <t>300000000445</t>
  </si>
  <si>
    <t>INST. AUXILIARES DE REDE -ORDEM 299000172833</t>
  </si>
  <si>
    <t>300000000446</t>
  </si>
  <si>
    <t>INST. AUXILIARES DE REDE -ORDEM 299000172900</t>
  </si>
  <si>
    <t>300000000447</t>
  </si>
  <si>
    <t>INST. AUXILIARES DE REDE -ORDEM 299000172905</t>
  </si>
  <si>
    <t>300000000449</t>
  </si>
  <si>
    <t>INST. AUXILIARES DE REDE -ORDEM 299000172907</t>
  </si>
  <si>
    <t>300000000450</t>
  </si>
  <si>
    <t>INST. AUXILIARES DE REDE -ORDEM 299000172909</t>
  </si>
  <si>
    <t>320000000651</t>
  </si>
  <si>
    <t>INSTALAÇÕES COMUNITÁRIAS - ORDEM 299000170756</t>
  </si>
  <si>
    <t>320000000652</t>
  </si>
  <si>
    <t>INSTALAÇÕES COMUNITÁRIAS - ORDEM 299000170775</t>
  </si>
  <si>
    <t>320000000653</t>
  </si>
  <si>
    <t>INSTALAÇÕES COMUNITÁRIAS - ORDEM 299000170778</t>
  </si>
  <si>
    <t>320000000654</t>
  </si>
  <si>
    <t>INSTALAÇÕES COMUNITÁRIAS - ORDEM 299000170780</t>
  </si>
  <si>
    <t>320000000655</t>
  </si>
  <si>
    <t>INSTALAÇÕES COMUNITÁRIAS - ORDEM 299000170783</t>
  </si>
  <si>
    <t>320000000656</t>
  </si>
  <si>
    <t>INSTALAÇÕES COMUNITÁRIAS - ORDEM 299000170784</t>
  </si>
  <si>
    <t>320000000657</t>
  </si>
  <si>
    <t>INSTALAÇÕES COMUNITÁRIAS - ORDEM 299000170786</t>
  </si>
  <si>
    <t>320000000658</t>
  </si>
  <si>
    <t>INSTALAÇÕES COMUNITÁRIAS - ORDEM 299000170888</t>
  </si>
  <si>
    <t>320000000659</t>
  </si>
  <si>
    <t>INSTALAÇÕES COMUNITÁRIAS - ORDEM 299000170889</t>
  </si>
  <si>
    <t>320000000660</t>
  </si>
  <si>
    <t>INSTALAÇÕES COMUNITÁRIAS - ORDEM 299000170894</t>
  </si>
  <si>
    <t>320000000661</t>
  </si>
  <si>
    <t>INSTALAÇÕES COMUNITÁRIAS - ORDEM 299000170895</t>
  </si>
  <si>
    <t>320000000662</t>
  </si>
  <si>
    <t>INSTALAÇÕES COMUNITÁRIAS - ORDEM 299000170903</t>
  </si>
  <si>
    <t>320000000663</t>
  </si>
  <si>
    <t>INSTALAÇÕES COMUNITÁRIAS - ORDEM 299000170904</t>
  </si>
  <si>
    <t>320000000664</t>
  </si>
  <si>
    <t>INSTALAÇÕES COMUNITÁRIAS - ORDEM 299000170906</t>
  </si>
  <si>
    <t>320000000665</t>
  </si>
  <si>
    <t>INSTALAÇÕES COMUNITÁRIAS - ORDEM 299000170907</t>
  </si>
  <si>
    <t>320000000666</t>
  </si>
  <si>
    <t>INSTALAÇÕES COMUNITÁRIAS - ORDEM 299000170910</t>
  </si>
  <si>
    <t>240000004161</t>
  </si>
  <si>
    <t>CONSTRUÇÃO DE REDE MP - ORDEM 299000170403(GOR)</t>
  </si>
  <si>
    <t>240000004162</t>
  </si>
  <si>
    <t>CONSTRUÇÃO DE REDE MP - ORDEM 299000170389(GOR)</t>
  </si>
  <si>
    <t>240000004163</t>
  </si>
  <si>
    <t>CONSTRUÇÃO DE REDE MP - ORDEM 299000179295(GOR)</t>
  </si>
  <si>
    <t>240000004164</t>
  </si>
  <si>
    <t>CONSTRUÇÃO DE REDE MP - ORDEM 299000179416(GOR)</t>
  </si>
  <si>
    <t>240000004165</t>
  </si>
  <si>
    <t>CONSTRUÇÃO DE REDE MP - ORDEM 299000170330(GOR)</t>
  </si>
  <si>
    <t>260000002580</t>
  </si>
  <si>
    <t>260000002581</t>
  </si>
  <si>
    <t>260000002582</t>
  </si>
  <si>
    <t>CONSTRUÇÃO DE RAMAIS - ORDEM 299000170390(GOR)</t>
  </si>
  <si>
    <t>260000002583</t>
  </si>
  <si>
    <t>CONSTRUÇÃO DE RAMAIS - ORDEM 299000170400(GOR)</t>
  </si>
  <si>
    <t>260000002584</t>
  </si>
  <si>
    <t>CONSTRUÇÃO DE RAMAIS - ORDEM 299000179531(GOR)</t>
  </si>
  <si>
    <t>260000002585</t>
  </si>
  <si>
    <t>CONSTRUÇÃO DE RAMAIS - ORDEM 299000179572(GOR)</t>
  </si>
  <si>
    <t>260000002586</t>
  </si>
  <si>
    <t>CONSTRUÇÃO DE RAMAIS - ORDEM 299000170404(GOR)</t>
  </si>
  <si>
    <t>260000002587</t>
  </si>
  <si>
    <t>CONSTRUÇÃO DE RAMAIS - ORDEM 299000170443(GOR)</t>
  </si>
  <si>
    <t>260000002588</t>
  </si>
  <si>
    <t>CONSTRUÇÃO DE RAMAIS - ORDEM 299000170482(GOR)</t>
  </si>
  <si>
    <t>260000002589</t>
  </si>
  <si>
    <t>740000000241</t>
  </si>
  <si>
    <t>CONSTRUÇÃO DE REDES MP/BP -GNV</t>
  </si>
  <si>
    <t>240000004239</t>
  </si>
  <si>
    <t>CONSTRUÇÃO DE REDE MP - ORDEM 299000179456 (GOR)</t>
  </si>
  <si>
    <t>240000004247</t>
  </si>
  <si>
    <t>CONSTRUÇÃO DE REDE MP - ORDEM 299000182082</t>
  </si>
  <si>
    <t>260000002640</t>
  </si>
  <si>
    <t>CONSTRUÇÃO DE RAMAIS - ORDEM 299000172539 (GOR)</t>
  </si>
  <si>
    <t>260000002641</t>
  </si>
  <si>
    <t>CONSTRUÇÃO DE RAMAIS - ORDEM 299000179572 (GOR)</t>
  </si>
  <si>
    <t>260000002643</t>
  </si>
  <si>
    <t>CONSTRUÇÃO DE RAMAIS - ORDEM 299000179634 (GOR)</t>
  </si>
  <si>
    <t>260000002644</t>
  </si>
  <si>
    <t>CONSTRUÇÃO DE RAMAIS - ORDEM 299000179693 (GOR)</t>
  </si>
  <si>
    <t>240000004237</t>
  </si>
  <si>
    <t>CONSTRUÇÃO DE REDE MP - ORDEM 299000179396 (GOR)</t>
  </si>
  <si>
    <t>240000004238</t>
  </si>
  <si>
    <t>CONSTRUÇÃO DE REDE MP - ORDEM 299000179398 (GOR)</t>
  </si>
  <si>
    <t>240000004241</t>
  </si>
  <si>
    <t>CONSTRUÇÃO DE REDE MP - ORDEM 299000177293</t>
  </si>
  <si>
    <t>240000004242</t>
  </si>
  <si>
    <t>CONSTRUÇÃO DE REDE MP - ORDEM 299000181175</t>
  </si>
  <si>
    <t>240000004243</t>
  </si>
  <si>
    <t>CONSTRUÇÃO DE REDE MP - ORDEM 299000181230</t>
  </si>
  <si>
    <t>240000004244</t>
  </si>
  <si>
    <t>CONSTRUÇÃO DE REDE MP - ORDEM 299000181284</t>
  </si>
  <si>
    <t>240000004245</t>
  </si>
  <si>
    <t>CONSTRUÇÃO DE REDE MP - ORDEM 299000181342</t>
  </si>
  <si>
    <t>240000004246</t>
  </si>
  <si>
    <t>CONSTRUÇÃO DE REDE MP - ORDEM 299000181345</t>
  </si>
  <si>
    <t>260000002642</t>
  </si>
  <si>
    <t>CONSTRUÇÃO DE RAMAIS - ORDEM 299000179632 (GOR)</t>
  </si>
  <si>
    <t>300000000452</t>
  </si>
  <si>
    <t>INST. AUXILIARES DE REDE -ORDEM 299000181281</t>
  </si>
  <si>
    <t>300000000453</t>
  </si>
  <si>
    <t>INST. AUXILIARES DE REDE -ORDEM 299000181282</t>
  </si>
  <si>
    <t>300000000454</t>
  </si>
  <si>
    <t>INST. AUXILIARES DE REDE -ORDEM 299000181283</t>
  </si>
  <si>
    <t>270000001201</t>
  </si>
  <si>
    <t>310000001442</t>
  </si>
  <si>
    <t>MEDIDORES - TODOS OS MERCADOS</t>
  </si>
  <si>
    <t>760000000051</t>
  </si>
  <si>
    <t>NUEVAS ACOMETIDAS D/C - GOR -GNV</t>
  </si>
  <si>
    <t>240000004248</t>
  </si>
  <si>
    <t>CONSTRUÇÃO DE REDE MP - GRANDE COMERCIO</t>
  </si>
  <si>
    <t>240000004249</t>
  </si>
  <si>
    <t>CONSTRUÇÃO DE REDE MP - RESIDENCIAL</t>
  </si>
  <si>
    <t>240000004250</t>
  </si>
  <si>
    <t>RENOVAÇÃO DE REDE DE MP/BP</t>
  </si>
  <si>
    <t>240000004251</t>
  </si>
  <si>
    <t>CONSTRUÇÃO DE REDES MP/BP TODOS OS MERCADOS</t>
  </si>
  <si>
    <t>240000004252</t>
  </si>
  <si>
    <t>REMANEJAMENTO DE REDE AP - INDUSTRIAL</t>
  </si>
  <si>
    <t>240000004253</t>
  </si>
  <si>
    <t>RENOVAÇÃO DE REDE DE ALTA - TODOS OS MERCADOS PREF</t>
  </si>
  <si>
    <t>240000004254</t>
  </si>
  <si>
    <t>REMANEJAMENTO MP 3º S</t>
  </si>
  <si>
    <t>260000002649</t>
  </si>
  <si>
    <t>CONSTRUÇÃO DE RAMAIS - GRANDE COMÉRCIO</t>
  </si>
  <si>
    <t>260000002650</t>
  </si>
  <si>
    <t>CONSTRUÇÃO DE RAMAIS - MERCADO COMERCIAL</t>
  </si>
  <si>
    <t>260000002651</t>
  </si>
  <si>
    <t>CONSTRUÇÃO DE RAMAIS - INDUSTRIAL</t>
  </si>
  <si>
    <t>270000001202</t>
  </si>
  <si>
    <t>CONSTRUÇÃO DE ERM MP/BP</t>
  </si>
  <si>
    <t>300000000455</t>
  </si>
  <si>
    <t>NST. AUXILIARES DE REDE - ALTA PRESSÃO</t>
  </si>
  <si>
    <t>320000000667</t>
  </si>
  <si>
    <t>NSTALAÇÕES COMUNITÁRIAS - RESIDENCIAL MÉDIA</t>
  </si>
  <si>
    <t>740000000252</t>
  </si>
  <si>
    <t>RENOVAÇÃO RIO SANTOS (TRAVESSIA RIO SÃO FERNANDO)</t>
  </si>
  <si>
    <t>300000000465</t>
  </si>
  <si>
    <t>INST. AUXILIARES DE REDE -ORDEM 299000178710</t>
  </si>
  <si>
    <t>300000000466</t>
  </si>
  <si>
    <t>300000000467</t>
  </si>
  <si>
    <t>INST. AUXILIARES DE REDE -ORDEM 299000178726</t>
  </si>
  <si>
    <t>300000000468</t>
  </si>
  <si>
    <t>INST. AUXILIARES DE REDE -ORDEM 299000178741</t>
  </si>
  <si>
    <t>300000000469</t>
  </si>
  <si>
    <t>INST. AUXILIARES DE REDE -ORDEM 299000178743</t>
  </si>
  <si>
    <t>300000000470</t>
  </si>
  <si>
    <t>INST. AUXILIARES DE REDE -ORDEM 299000178744</t>
  </si>
  <si>
    <t>300000000471</t>
  </si>
  <si>
    <t>INST. AUXILIARES DE REDE -ORDEM 299000178745</t>
  </si>
  <si>
    <t>300000000472</t>
  </si>
  <si>
    <t>INST. AUXILIARES DE REDE -ORDEM 299000178746</t>
  </si>
  <si>
    <t>300000000473</t>
  </si>
  <si>
    <t>INST. AUXILIARES DE REDE -ORDEM 299000178747</t>
  </si>
  <si>
    <t>300000000474</t>
  </si>
  <si>
    <t>INST. AUXILIARES DE REDE -ORDEM 299000178748</t>
  </si>
  <si>
    <t>300000000475</t>
  </si>
  <si>
    <t>INST. AUXILIARES DE REDE -ORDEM 299000178749</t>
  </si>
  <si>
    <t>300000000476</t>
  </si>
  <si>
    <t>INST. AUXILIARES DE REDE -ORDEM 299000178750</t>
  </si>
  <si>
    <t>300000000477</t>
  </si>
  <si>
    <t>INST. AUXILIARES DE REDE -ORDEM 299000178751</t>
  </si>
  <si>
    <t>300000000478</t>
  </si>
  <si>
    <t>INST. AUXILIARES DE REDE -ORDEM 299000178752</t>
  </si>
  <si>
    <t>300000000479</t>
  </si>
  <si>
    <t>INST. AUXILIARES DE REDE -ORDEM 299000178753</t>
  </si>
  <si>
    <t>300000000480</t>
  </si>
  <si>
    <t>INST. AUXILIARES DE REDE -ORDEM 299000178754</t>
  </si>
  <si>
    <t>300000000481</t>
  </si>
  <si>
    <t>INST. AUXILIARES DE REDE -ORDEM 299000178755</t>
  </si>
  <si>
    <t>300000000482</t>
  </si>
  <si>
    <t>INST. AUXILIARES DE REDE -ORDEM 299000178756</t>
  </si>
  <si>
    <t>300000000483</t>
  </si>
  <si>
    <t>INST. AUXILIARES DE REDE -ORDEM 299000178757</t>
  </si>
  <si>
    <t>300000000484</t>
  </si>
  <si>
    <t>INST. AUXILIARES DE REDE -ORDEM 299000178758</t>
  </si>
  <si>
    <t>300000000485</t>
  </si>
  <si>
    <t>INST. AUXILIARES DE REDE -ORDEM 299000178759</t>
  </si>
  <si>
    <t>300000000486</t>
  </si>
  <si>
    <t>INST. AUXILIARES DE REDE -ORDEM 299000178760</t>
  </si>
  <si>
    <t>740000000253</t>
  </si>
  <si>
    <t>RENOVAÇÃO RIO SANTOS (TRAVESSIA RIO ITÁ)</t>
  </si>
  <si>
    <t>740000000239</t>
  </si>
  <si>
    <t>CONSTRUÇÃO DE REDES MP/BP - MERCADO INDUSTRIAL</t>
  </si>
  <si>
    <t>D00012</t>
  </si>
  <si>
    <t>240000004278</t>
  </si>
  <si>
    <t>CONSTRUÇÃO DE REDE MP - ORDEM299000179474 (GOR)</t>
  </si>
  <si>
    <t>950000000890</t>
  </si>
  <si>
    <t>APLICACIONES o EQUIP INFORMÁTI ORDEM 299000177677</t>
  </si>
  <si>
    <t>240000004262</t>
  </si>
  <si>
    <t>CONSTRUÇÃO DE REDE MP - ORDEM 299000177144</t>
  </si>
  <si>
    <t>240000004263</t>
  </si>
  <si>
    <t>240000004264</t>
  </si>
  <si>
    <t>CONSTRUÇÃO DE REDE MP - ORDEM 299000183401</t>
  </si>
  <si>
    <t>240000004296</t>
  </si>
  <si>
    <t>CONSTRUÇÃO DE REDE MP - ORDEM299000176247 (GOR)</t>
  </si>
  <si>
    <t>240000004300</t>
  </si>
  <si>
    <t>CONSTRUÇÃO DE REDE MP - ORDEM299000183624 (GOR)</t>
  </si>
  <si>
    <t>240000004303</t>
  </si>
  <si>
    <t>CONSTRUÇÃO DE REDE MP - ORDEM299000182622 (GOR)</t>
  </si>
  <si>
    <t>240000004311</t>
  </si>
  <si>
    <t>CONSTRUÇÃO DE REDE MP - ORDEM299000179634 (GOR)</t>
  </si>
  <si>
    <t>240000004312</t>
  </si>
  <si>
    <t>CONSTRUÇÃO DE REDE MP - ORDEM 299000183644</t>
  </si>
  <si>
    <t>240000004313</t>
  </si>
  <si>
    <t>CONSTRUÇÃO DE REDE MP - ORDEM 299000184442</t>
  </si>
  <si>
    <t>260000002659</t>
  </si>
  <si>
    <t>260000002662</t>
  </si>
  <si>
    <t>260000002663</t>
  </si>
  <si>
    <t>CONSTRUÇÃO DE RAMAIS - ORDEM 299000179711 (GOR)</t>
  </si>
  <si>
    <t>260000002677</t>
  </si>
  <si>
    <t>CONSTRUÇÃO DE RAMAIS_ORDEM 299000184807 (GOR)</t>
  </si>
  <si>
    <t>270000001206</t>
  </si>
  <si>
    <t>CONSTRUÇÃO DE ERM - ORDEM 299000183603</t>
  </si>
  <si>
    <t>270000001207</t>
  </si>
  <si>
    <t>CONSTRUÇÃO DE ERM - ORDEM 299000183605</t>
  </si>
  <si>
    <t>310000001446</t>
  </si>
  <si>
    <t>MEDIDORES E REGULADORES-INDUSTRIAL</t>
  </si>
  <si>
    <t>400000002996</t>
  </si>
  <si>
    <t>HARDWARE-APLICACIONES o EQUIPOS INFORMÁTICA</t>
  </si>
  <si>
    <t>760000000050</t>
  </si>
  <si>
    <t>CONSTRUÇÕES DE RAMAIS -GNV</t>
  </si>
  <si>
    <t>770000000077</t>
  </si>
  <si>
    <t>2120B</t>
  </si>
  <si>
    <t>04</t>
  </si>
  <si>
    <t>1330110114</t>
  </si>
  <si>
    <t>ERM em andamento</t>
  </si>
  <si>
    <t>820000000033</t>
  </si>
  <si>
    <t>2501B</t>
  </si>
  <si>
    <t>INSTALAÇÕES COMUNITÁRIAS - RESIDENCIAL MÉDIA</t>
  </si>
  <si>
    <t>Instalações Comunitarias em andamento</t>
  </si>
  <si>
    <t>240000004280</t>
  </si>
  <si>
    <t>CONSTRUÇÃO DE REDE MP - ORDEM299000179274 (GOR)</t>
  </si>
  <si>
    <t>240000004281</t>
  </si>
  <si>
    <t>CONSTRUÇÃO DE REDE MP - ORDEM299000179276 (GOR)</t>
  </si>
  <si>
    <t>240000004282</t>
  </si>
  <si>
    <t>CONSTRUÇÃO DE REDE MP - ORDEM299000179281 (GOR)</t>
  </si>
  <si>
    <t>240000004283</t>
  </si>
  <si>
    <t>CONSTRUÇÃO DE REDE MP - ORDEM299000179334 (GOR)</t>
  </si>
  <si>
    <t>240000004285</t>
  </si>
  <si>
    <t>CONSTRUÇÃO DE REDE MP - ORDEM299000181145 (GOR)</t>
  </si>
  <si>
    <t>240000004289</t>
  </si>
  <si>
    <t>CONSTRUÇÃO DE REDE MP - ORDEM299000178856 (GOR)</t>
  </si>
  <si>
    <t>240000004290</t>
  </si>
  <si>
    <t>CONSTRUÇÃO DE REDE MP - ORDEM299000181892 (GOR)</t>
  </si>
  <si>
    <t>240000004291</t>
  </si>
  <si>
    <t>CONSTRUÇÃO DE REDE MP - ORDEM299000182520 (GOR)</t>
  </si>
  <si>
    <t>240000004292</t>
  </si>
  <si>
    <t>CONSTRUÇÃO DE REDE MP - ORDEM299000183870 (GOR)</t>
  </si>
  <si>
    <t>240000004295</t>
  </si>
  <si>
    <t>CONSTRUÇÃO DE REDE MP - ORDEM299000183629 (GOR)</t>
  </si>
  <si>
    <t>240000004302</t>
  </si>
  <si>
    <t>CONSTRUÇÃO DE REDE MP - ORDEM299000183940 (GOR)</t>
  </si>
  <si>
    <t>240000004307</t>
  </si>
  <si>
    <t>CONSTRUÇÃO DE REDE MP - ORDEM299000170409 (GOR)</t>
  </si>
  <si>
    <t>240000004308</t>
  </si>
  <si>
    <t>CONSTRUÇÃO DE REDE MP - ORDEM299000179570 (GOR)</t>
  </si>
  <si>
    <t>240000004309</t>
  </si>
  <si>
    <t>CONSTRUÇÃO DE REDE MP - ORDEM299000179510 (GOR)</t>
  </si>
  <si>
    <t>240000004310</t>
  </si>
  <si>
    <t>CONSTRUÇÃO DE REDE MP - ORDEM299000179632 (GOR)</t>
  </si>
  <si>
    <t>240000004314</t>
  </si>
  <si>
    <t>CONSTRUÇÃO DE REDE MP - ORDEM 299000179396(GOR)</t>
  </si>
  <si>
    <t>260000002664</t>
  </si>
  <si>
    <t>260000002665</t>
  </si>
  <si>
    <t>CONSTRUÇÃO DE RAMAIS - ORDEM 299000179639 (GOR)</t>
  </si>
  <si>
    <t>260000002666</t>
  </si>
  <si>
    <t>CONSTRUÇÃO DE RAMAIS - ORDEM 299000179577 (GOR)</t>
  </si>
  <si>
    <t>260000002667</t>
  </si>
  <si>
    <t>CONSTRUÇÃO DE RAMAIS - ORDEM 299000179591 (GOR)</t>
  </si>
  <si>
    <t>260000002668</t>
  </si>
  <si>
    <t>CONSTRUÇÃO DE RAMAIS - ORDEM 299000179653 (GOR)</t>
  </si>
  <si>
    <t>260000002678</t>
  </si>
  <si>
    <t>CONSTRUÇÃO DE RAMAIS - ORDEM 299000179512(GOR)</t>
  </si>
  <si>
    <t>260000002679</t>
  </si>
  <si>
    <t>260000002657</t>
  </si>
  <si>
    <t>CONSTRUÇÃO DE RAMAIS - ORDEM 299000182638 (GOR)</t>
  </si>
  <si>
    <t>260000002661</t>
  </si>
  <si>
    <t>CONSTRUÇÃO DE RAMAIS - ORDEM 299000178869 (GOR)</t>
  </si>
  <si>
    <t>360000001329</t>
  </si>
  <si>
    <t>MÁQUINAS E EQUIPAMENTOS TODOS OS MERCADOS</t>
  </si>
  <si>
    <t>OT Equipamentos Security</t>
  </si>
  <si>
    <t>360000001331</t>
  </si>
  <si>
    <t>740000000250</t>
  </si>
  <si>
    <t>CONEXÃO INDUSTRIAL  GOR GNV</t>
  </si>
  <si>
    <t>CONEXÃO A INDUSTRIAL GNV GOR</t>
  </si>
  <si>
    <t>770000000078</t>
  </si>
  <si>
    <t>240000004315</t>
  </si>
  <si>
    <t>240000004316</t>
  </si>
  <si>
    <t>CONSTRUÇÃO DE REDE MP - ORDEM 299000170728 (GOR)</t>
  </si>
  <si>
    <t>240000004317</t>
  </si>
  <si>
    <t>240000004318</t>
  </si>
  <si>
    <t>240000004319</t>
  </si>
  <si>
    <t>240000004324</t>
  </si>
  <si>
    <t>CONSTRUÇÃO DE REDE MP - ORDEM 299000173059 (GOR)</t>
  </si>
  <si>
    <t>260000002680</t>
  </si>
  <si>
    <t>CONSTRUÇÃO DE RAMAIS - ORDEM 299000170752(GOR)</t>
  </si>
  <si>
    <t>260000002681</t>
  </si>
  <si>
    <t>CONSTRUÇÃO DE RAMAIS - ORDEM 2990299000170751(GOR)</t>
  </si>
  <si>
    <t>240000004321</t>
  </si>
  <si>
    <t>240000004323</t>
  </si>
  <si>
    <t>240000004325</t>
  </si>
  <si>
    <t>CONSTRUÇÃO DE REDE MP - ORDEM 299000183622 (GOR)</t>
  </si>
  <si>
    <t>260000002682</t>
  </si>
  <si>
    <t>260000002683</t>
  </si>
  <si>
    <t>CONSTRUÇÃO DE RAMAIS - ORDEM 299000170738 (GOR)</t>
  </si>
  <si>
    <t>360000001326</t>
  </si>
  <si>
    <t>OT Equipamentos GEEXP</t>
  </si>
  <si>
    <t>360000001328</t>
  </si>
  <si>
    <t>OT Equipamentos GdM</t>
  </si>
  <si>
    <t>360000001330</t>
  </si>
  <si>
    <t>OT Equipamentos C.E</t>
  </si>
  <si>
    <t>390000005524</t>
  </si>
  <si>
    <t>MÓVEIS E UTENSÍLIOS</t>
  </si>
  <si>
    <t>240000004326</t>
  </si>
  <si>
    <t>740000000278</t>
  </si>
  <si>
    <t>950000000892</t>
  </si>
  <si>
    <t>APLICAÇÕES INFORMÁTICAS- SOFTWARE</t>
  </si>
  <si>
    <t>240000004327</t>
  </si>
  <si>
    <t>CONSTRUÇÃO DE REDE MP - ORDEM 299000182396</t>
  </si>
  <si>
    <t>240000004328</t>
  </si>
  <si>
    <t>CONSTRUÇÃO DE REDE MP - ORDEM 299000186185</t>
  </si>
  <si>
    <t>320000000671</t>
  </si>
  <si>
    <t>INSTALAÇÕES COMUNITÁRIAS -ORDEM 299000180290</t>
  </si>
  <si>
    <t>360000001327</t>
  </si>
  <si>
    <t>MÁQUINAS E EQUIPAMENTOS Todos os Mercados</t>
  </si>
  <si>
    <t>2200</t>
  </si>
  <si>
    <t>360000001332</t>
  </si>
  <si>
    <t>MAQUINAS E EQUIPTOS_MÉDIA_TODOS OS MERCADOS</t>
  </si>
  <si>
    <t>740000000280</t>
  </si>
  <si>
    <t>RENOVAÇÃO AV. BRASIL/ PIRAÍ WASHINGTON LUIZ</t>
  </si>
  <si>
    <t>770000000080</t>
  </si>
  <si>
    <t>CONSTRUÇÃO DE ERM AP TODOS OS MERCADOS</t>
  </si>
  <si>
    <t>ERD CACHAMBI/ DEMOCRÁTICOS/ DIVERSOS/ DR.CARVALHÃE</t>
  </si>
  <si>
    <t>240000004329</t>
  </si>
  <si>
    <t>CONSTRUÇÃO DE REDE MP - ORDEM 299000182376</t>
  </si>
  <si>
    <t>240000004330</t>
  </si>
  <si>
    <t>CONSTRUÇÃO DE REDE MP - ORDEM 299000187921</t>
  </si>
  <si>
    <t>360000001335</t>
  </si>
  <si>
    <t>MAQUINAS E EQUIPTOS_BAIXA_TODOS OS MERCADOS</t>
  </si>
  <si>
    <t>MQ - LABORATÓRIO DE CALIBRAÇÃO TEMPERATURA E PRESS</t>
  </si>
  <si>
    <t>360000001336</t>
  </si>
  <si>
    <t>MQ - LABORATÓRIO DE MEDIDORES TIPO TURBINA ROTATIV</t>
  </si>
  <si>
    <t>360000001337</t>
  </si>
  <si>
    <t>8 - REMANEJAMENTO MP/AP (MELHORIAS DAS ESTAÇÕES DE</t>
  </si>
  <si>
    <t>760000000056</t>
  </si>
  <si>
    <t>NUEVAS ACOMETIDAS D/C - GOR</t>
  </si>
  <si>
    <t>770000000117</t>
  </si>
  <si>
    <t>CONSTRUÇÃO DE ERM MP/BP - INDUSTRIAL</t>
  </si>
  <si>
    <t>240000004338</t>
  </si>
  <si>
    <t>CONSTRUÇÃO DE REDE MP - ORDEM 299000190507</t>
  </si>
  <si>
    <t>240000004339</t>
  </si>
  <si>
    <t>CONSTRUÇÃO DE REDE MP - ORDEM 299000190584</t>
  </si>
  <si>
    <t>240000004340</t>
  </si>
  <si>
    <t>240000004341</t>
  </si>
  <si>
    <t>CONSTRUÇÃO DE REDE MP - ORDEM 299000183629 (GOR)</t>
  </si>
  <si>
    <t>240000004342</t>
  </si>
  <si>
    <t>CONSTRUÇÃO DE REDE MP - ORDEM 299000182250 (GOR)</t>
  </si>
  <si>
    <t>240000004343</t>
  </si>
  <si>
    <t>CONSTRUÇÃO DE REDE MP - ORDEM 299000186293 (GOR)</t>
  </si>
  <si>
    <t>240000004344</t>
  </si>
  <si>
    <t>CONSTRUÇÃO DE REDE MP - ORDEM 299000185207 (GOR)</t>
  </si>
  <si>
    <t>260000002687</t>
  </si>
  <si>
    <t>260000002688</t>
  </si>
  <si>
    <t>260000002689</t>
  </si>
  <si>
    <t>CONSTRUÇÃO DE RAMAIS - ORDEM 299000182252 (GOR)</t>
  </si>
  <si>
    <t>260000002690</t>
  </si>
  <si>
    <t>CONSTRUÇÃO DE RAMAIS - ORDEM 299000186648 (GOR)</t>
  </si>
  <si>
    <t>260000002691</t>
  </si>
  <si>
    <t>CONSTRUÇÃO DE RAMAIS - ORDEM299000179632</t>
  </si>
  <si>
    <t>260000002692</t>
  </si>
  <si>
    <t>CONSTRUÇÃO DE RAMAIS - ORDEM 299000179570</t>
  </si>
  <si>
    <t>260000002693</t>
  </si>
  <si>
    <t>CONSTRUÇÃO DE RAMAIS - ORDEM 299000179510</t>
  </si>
  <si>
    <t>240000004331</t>
  </si>
  <si>
    <t>CONSTRUÇÃO DE REDE MP - ORDEM 299000190506</t>
  </si>
  <si>
    <t>240000004332</t>
  </si>
  <si>
    <t>CONSTRUÇÃO DE REDE MP - ORDEM 299000190418</t>
  </si>
  <si>
    <t>240000004333</t>
  </si>
  <si>
    <t>CONSTRUÇÃO DE REDE MP - ORDEM 299000192121</t>
  </si>
  <si>
    <t>240000004334</t>
  </si>
  <si>
    <t>CONSTRUÇÃO DE REDE MP - ORDEM 299000190508</t>
  </si>
  <si>
    <t>240000004335</t>
  </si>
  <si>
    <t>CONSTRUÇÃO DE REDE MP - ORDEM 299000193755</t>
  </si>
  <si>
    <t>240000004336</t>
  </si>
  <si>
    <t>CONSTRUÇÃO DE REDE MP - ORDEM 299000193239</t>
  </si>
  <si>
    <t>240000004337</t>
  </si>
  <si>
    <t>CONSTRUÇÃO DE REDE MP - ORDEM 299000192099</t>
  </si>
  <si>
    <t>240000004346</t>
  </si>
  <si>
    <t>CONSTRUÇÃO DE REDE MP - ORDEM 299000183592</t>
  </si>
  <si>
    <t>240000004347</t>
  </si>
  <si>
    <t>CONSTRUÇÃO DE REDE MP - ORDEM 299000181173</t>
  </si>
  <si>
    <t>260000002684</t>
  </si>
  <si>
    <t>CONSTRUÇÃO DE RAMAIS - ORDEM 299000190485</t>
  </si>
  <si>
    <t>260000002685</t>
  </si>
  <si>
    <t>CONSTRUÇÃO DE RAMAIS - ORDEM 299000190489</t>
  </si>
  <si>
    <t>260000002686</t>
  </si>
  <si>
    <t>CONSTRUÇÃO DE RAMAIS - ORDEM 299000192147</t>
  </si>
  <si>
    <t>270000001209</t>
  </si>
  <si>
    <t>CONSTRUÇÃO DE ERM - ORDEM 299000192351</t>
  </si>
  <si>
    <t>300000000528</t>
  </si>
  <si>
    <t>INST. AUXILIARES DE REDE -ORDEM 299000192186</t>
  </si>
  <si>
    <t>300000000529</t>
  </si>
  <si>
    <t>INST. AUXILIARES DE REDE -ORDEM 299000181294</t>
  </si>
  <si>
    <t>320000000672</t>
  </si>
  <si>
    <t>INSTALAÇÕES COMUNITÁRIAS -ORDEM 299000190668</t>
  </si>
  <si>
    <t>320000000673</t>
  </si>
  <si>
    <t>INSTALAÇÕES COMUNITÁRIAS -ORDEM 299000192877</t>
  </si>
  <si>
    <t>320000000674</t>
  </si>
  <si>
    <t>INSTALAÇÕES COMUNITÁRIAS -ORDEM 299000192347</t>
  </si>
  <si>
    <t>309000000101</t>
  </si>
  <si>
    <t>INSTALAÇÕES AUX. DE REDE_MÉDIA_GNV</t>
  </si>
  <si>
    <t>8 - CONTROLE DE ENERGIA - CEG - GNV_AV</t>
  </si>
  <si>
    <t>360000001333</t>
  </si>
  <si>
    <t>MAQUINAS E EQUIPTOS_BAIXA_RESIDENCIAL</t>
  </si>
  <si>
    <t>E.03_LABORATÓRIO DE APARELHOS A GÁS - LAG</t>
  </si>
  <si>
    <t>240000004352</t>
  </si>
  <si>
    <t>CONSTRUÇÃO DE REDE MP - ORDEM 299000190412</t>
  </si>
  <si>
    <t>240000004349</t>
  </si>
  <si>
    <t>CONSTRUÇÃO DE REDE MP - ORDEM299000190506</t>
  </si>
  <si>
    <t>240000004350</t>
  </si>
  <si>
    <t>CONSTRUÇÃO DE REDE MP - ORDEM299000190414</t>
  </si>
  <si>
    <t>240000004351</t>
  </si>
  <si>
    <t>CONSTRUÇÃO DE REDE MP - ORDEM 299000192122</t>
  </si>
  <si>
    <t>240000004355</t>
  </si>
  <si>
    <t>240000004358</t>
  </si>
  <si>
    <t>CONSTRUÇÃO DE REDE MP - ORDEM299000170728</t>
  </si>
  <si>
    <t>240000004360</t>
  </si>
  <si>
    <t>CONSTRUÇÃO DE REDE MP - ORDEM299000178856</t>
  </si>
  <si>
    <t>240000004361</t>
  </si>
  <si>
    <t>260000002694</t>
  </si>
  <si>
    <t>260000002695</t>
  </si>
  <si>
    <t>260000002699</t>
  </si>
  <si>
    <t>CONSTRUÇÃO DE RAMAIS - ORDEM 299000184328</t>
  </si>
  <si>
    <t>260000002700</t>
  </si>
  <si>
    <t>CONSTRUÇÃO DE RAMAIS - ORDEM 299000183645</t>
  </si>
  <si>
    <t>320000000677</t>
  </si>
  <si>
    <t>320000000679</t>
  </si>
  <si>
    <t>INSTALAÇÕES COMUNITÁRIAS -ORDEM 299000180132</t>
  </si>
  <si>
    <t>240000004353</t>
  </si>
  <si>
    <t>240000004354</t>
  </si>
  <si>
    <t>CONSTRUÇÃO DE REDE MP - ORDEM 299000193825</t>
  </si>
  <si>
    <t>240000004356</t>
  </si>
  <si>
    <t>240000004359</t>
  </si>
  <si>
    <t>CONSTRUÇÃO DE REDE MP - ORDEM299000174690</t>
  </si>
  <si>
    <t>240000004362</t>
  </si>
  <si>
    <t>260000002696</t>
  </si>
  <si>
    <t>270000001210</t>
  </si>
  <si>
    <t>CONSTRUÇÃO DE ERM - ORDEM 299000192167</t>
  </si>
  <si>
    <t>300000000530</t>
  </si>
  <si>
    <t>INST. AUXILIARES DE REDE -ORDEM299000192187</t>
  </si>
  <si>
    <t>320000000675</t>
  </si>
  <si>
    <t>320000000676</t>
  </si>
  <si>
    <t>INSTALAÇÕES COMUNITÁRIAS -ORDEM 299000192333</t>
  </si>
  <si>
    <t>320000000678</t>
  </si>
  <si>
    <t>INSTALAÇÕES COMUNITÁRIAS -ORDEM 299000180146</t>
  </si>
  <si>
    <t>240000004384</t>
  </si>
  <si>
    <t>CONSTRUÇÃO DE REDE MP - ORDEM299000190538</t>
  </si>
  <si>
    <t>240000004385</t>
  </si>
  <si>
    <t>CONSTRUÇÃO DE REDE MP - ORDEM299000192120</t>
  </si>
  <si>
    <t>240000004386</t>
  </si>
  <si>
    <t>CONSTRUÇÃO DE REDE MP - ORDEM299000193815</t>
  </si>
  <si>
    <t>240000004387</t>
  </si>
  <si>
    <t>CONSTRUÇÃO DE REDE MP - ORDEM299000194460</t>
  </si>
  <si>
    <t>260000002708</t>
  </si>
  <si>
    <t>CONSTRUÇÃO DE RAMAIS - ORDEM299000190657</t>
  </si>
  <si>
    <t>260000002709</t>
  </si>
  <si>
    <t>CONSTRUÇÃO DE RAMAIS - ORDEM299000194878</t>
  </si>
  <si>
    <t>300000000541</t>
  </si>
  <si>
    <t>INST. AUXILIARES DE REDE -ORDEM299000192186</t>
  </si>
  <si>
    <t>320000000681</t>
  </si>
  <si>
    <t>INSTALAÇÕES COMUNITÁRIAS -ORDEM299000190668</t>
  </si>
  <si>
    <t>320000000682</t>
  </si>
  <si>
    <t>INSTALAÇÕES COMUNITÁRIAS -ORDE299000192331</t>
  </si>
  <si>
    <t>950000000893</t>
  </si>
  <si>
    <t>210000000004</t>
  </si>
  <si>
    <t>Melhorias Em Plantas de GLP</t>
  </si>
  <si>
    <t>240000004363</t>
  </si>
  <si>
    <t>CONSTRUÇÃO DE REDE MP - ORDEM299000188408</t>
  </si>
  <si>
    <t>240000004364</t>
  </si>
  <si>
    <t>CONSTRUÇÃO DE REDE MP - ORDEM299000187011</t>
  </si>
  <si>
    <t>240000004365</t>
  </si>
  <si>
    <t>CONSTRUÇÃO DE REDE MP - ORDEM299000187241</t>
  </si>
  <si>
    <t>240000004366</t>
  </si>
  <si>
    <t>CONSTRUÇÃO DE REDE MP - ORDEM299000187481</t>
  </si>
  <si>
    <t>240000004367</t>
  </si>
  <si>
    <t>CONSTRUÇÃO DE REDE MP - ORDEM299000185514</t>
  </si>
  <si>
    <t>240000004368</t>
  </si>
  <si>
    <t>CONSTRUÇÃO DE REDE MP - ORDEM299000188029</t>
  </si>
  <si>
    <t>240000004369</t>
  </si>
  <si>
    <t>CONSTRUÇÃO DE REDE MP - ORDEM299000184506</t>
  </si>
  <si>
    <t>240000004370</t>
  </si>
  <si>
    <t>CONSTRUÇÃO DE REDE MP - ORDEM299000183338</t>
  </si>
  <si>
    <t>240000004371</t>
  </si>
  <si>
    <t>CONSTRUÇÃO DE REDE MP - ORDEM299000182968</t>
  </si>
  <si>
    <t>240000004372</t>
  </si>
  <si>
    <t>CONSTRUÇÃO DE REDE MP - ORDEM299000182140</t>
  </si>
  <si>
    <t>240000004374</t>
  </si>
  <si>
    <t>CONSTRUÇÃO DE REDE MP - ORDEM299000190507</t>
  </si>
  <si>
    <t>240000004375</t>
  </si>
  <si>
    <t>CONSTRUÇÃO DE REDE MP - ORDEM299000190505</t>
  </si>
  <si>
    <t>240000004377</t>
  </si>
  <si>
    <t>CONSTRUÇÃO DE REDE MP - ORDEM299000170330</t>
  </si>
  <si>
    <t>240000004378</t>
  </si>
  <si>
    <t>CONSTRUÇÃO DE REDE MP - ORDEM299000183629</t>
  </si>
  <si>
    <t>240000004379</t>
  </si>
  <si>
    <t>CONSTRUÇÃO DE REDE MP - ORDEM299000172637</t>
  </si>
  <si>
    <t>240000004380</t>
  </si>
  <si>
    <t>CONSTRUÇÃO DE REDE MP - ORDEM299000183623</t>
  </si>
  <si>
    <t>240000004381</t>
  </si>
  <si>
    <t>CONSTRUÇÃO DE REDE MP - ORDEM299000175885</t>
  </si>
  <si>
    <t>240000004382</t>
  </si>
  <si>
    <t>CONSTRUÇÃO DE REDE MP - ORDEM299000194998</t>
  </si>
  <si>
    <t>240000004383</t>
  </si>
  <si>
    <t>CONSTRUÇÃO DE REDE MP - ORDEM299000182809</t>
  </si>
  <si>
    <t>260000002701</t>
  </si>
  <si>
    <t>CONSTRUÇÃO DE RAMAIS - ORDEM 299000188410</t>
  </si>
  <si>
    <t>260000002702</t>
  </si>
  <si>
    <t>CONSTRUÇÃO DE RAMAIS - ORDEM 299000186380</t>
  </si>
  <si>
    <t>260000002703</t>
  </si>
  <si>
    <t>CONSTRUÇÃO DE RAMAIS - ORDEM299000170390</t>
  </si>
  <si>
    <t>260000002704</t>
  </si>
  <si>
    <t>CONSTRUÇÃO DE RAMAIS - ORDEM299000190490</t>
  </si>
  <si>
    <t>260000002705</t>
  </si>
  <si>
    <t>CONSTRUÇÃO DE RAMAIS - ORDEM299000172265</t>
  </si>
  <si>
    <t>260000002707</t>
  </si>
  <si>
    <t>CONSTRUÇÃO DE RAMAIS - ORDEM299000194996</t>
  </si>
  <si>
    <t>270000001211</t>
  </si>
  <si>
    <t>CONSTRUÇÃO DE ERM - ORDEM 299000188480</t>
  </si>
  <si>
    <t>270000001212</t>
  </si>
  <si>
    <t>CONSTRUÇÃO DE ERM - ORDEM299000184794</t>
  </si>
  <si>
    <t>270000001213</t>
  </si>
  <si>
    <t>CONSTRUÇÃO DE ERM - ORDEM299000178342</t>
  </si>
  <si>
    <t>300000000531</t>
  </si>
  <si>
    <t>INST. AUXILIARES DE REDE -ORDEM 299000181412</t>
  </si>
  <si>
    <t>300000000532</t>
  </si>
  <si>
    <t>INST. AUXILIARES DE REDE -ORDEM299000181398</t>
  </si>
  <si>
    <t>300000000533</t>
  </si>
  <si>
    <t>INST. AUXILIARES DE REDE -ORDEM299000186046</t>
  </si>
  <si>
    <t>300000000534</t>
  </si>
  <si>
    <t>INST. AUXILIARES DE REDE -ORDEM299000185695</t>
  </si>
  <si>
    <t>300000000535</t>
  </si>
  <si>
    <t>INST. AUXILIARES DE REDE -ORDEM299000185630</t>
  </si>
  <si>
    <t>300000000536</t>
  </si>
  <si>
    <t>INST. AUXILIARES DE REDE -ORDEM299000184311</t>
  </si>
  <si>
    <t>300000000537</t>
  </si>
  <si>
    <t>INST. AUXILIARES DE REDE -ORDEM299000181402</t>
  </si>
  <si>
    <t>300000000538</t>
  </si>
  <si>
    <t>INST. AUXILIARES DE REDE -ORDEM299000181400</t>
  </si>
  <si>
    <t>300000000539</t>
  </si>
  <si>
    <t>INST. AUXILIARES DE REDE -ORDEM299000181395</t>
  </si>
  <si>
    <t>300000000540</t>
  </si>
  <si>
    <t>INST. AUXILIARES DE REDE -ORDEM299000181385</t>
  </si>
  <si>
    <t>240000004388</t>
  </si>
  <si>
    <t>CONSTRUÇÃO DE REDE MP - ORDEM299000190501(GOR)</t>
  </si>
  <si>
    <t>240000004389</t>
  </si>
  <si>
    <t>CONSTRUÇÃO DE REDE MP - ORDEM299000190584(GOR)</t>
  </si>
  <si>
    <t>240000004390</t>
  </si>
  <si>
    <t>CONSTRUÇÃO DE REDE MP - ORDEM2299000193259GOR)</t>
  </si>
  <si>
    <t>240000004392</t>
  </si>
  <si>
    <t>CONSTRUÇÃO DE REDE MP - ORDEM299000193581(GOR)</t>
  </si>
  <si>
    <t>240000004393</t>
  </si>
  <si>
    <t>ONSTRUÇÃO DE REDE MP - ORDEM299000194270(GOR)</t>
  </si>
  <si>
    <t>240000004394</t>
  </si>
  <si>
    <t>ONSTRUÇÃO DE REDE MP - ORDEM299000195001(GOR)</t>
  </si>
  <si>
    <t>240000004391</t>
  </si>
  <si>
    <t>CONSTRUÇÃO DE REDE MP - ORDEM299000193268(GOR)</t>
  </si>
  <si>
    <t>240000004395</t>
  </si>
  <si>
    <t>CONSTRUÇÃO DE REDE MP -ORDEM299000190504</t>
  </si>
  <si>
    <t>240000004396</t>
  </si>
  <si>
    <t>CONSTRUÇÃO DE REDE MP -ORDEM299000192121</t>
  </si>
  <si>
    <t>240000004397</t>
  </si>
  <si>
    <t>CONSTRUÇÃO DE REDE MP -ORDEM299000193262</t>
  </si>
  <si>
    <t>260000002714</t>
  </si>
  <si>
    <t>CONSTRUÇÃO DE RAMAIS - ORDEM299000190591</t>
  </si>
  <si>
    <t>260000002715</t>
  </si>
  <si>
    <t>CONSTRUÇÃO DE RAMAIS - ORDEM299000192810</t>
  </si>
  <si>
    <t>260000002716</t>
  </si>
  <si>
    <t>CONSTRUÇÃO DE RAMAIS - ORDEM299000193826</t>
  </si>
  <si>
    <t>300000000542</t>
  </si>
  <si>
    <t>INST. AUXILIARES DE REDE -ORDEM299000192188</t>
  </si>
  <si>
    <t>320000000683</t>
  </si>
  <si>
    <t>INSTALAÇÕES COMUNITÁRIAS -ORDEM299000190669</t>
  </si>
  <si>
    <t>320000000684</t>
  </si>
  <si>
    <t>INSTALAÇÕES COMUNITÁRIAS -ORDEM299000190724</t>
  </si>
  <si>
    <t>740000000286</t>
  </si>
  <si>
    <t>NUEVOS ABONADOS - GOR -INDUSTRIAL</t>
  </si>
  <si>
    <t>160200000013</t>
  </si>
  <si>
    <t>007</t>
  </si>
  <si>
    <t>Locação imobiliária - SEDE ÚNICA / BARRA DA TIJUCA</t>
  </si>
  <si>
    <t>240000004398</t>
  </si>
  <si>
    <t>CONSTRUÇÃO DE REDE MP -ORDEM299000190414</t>
  </si>
  <si>
    <t>240000004399</t>
  </si>
  <si>
    <t>CONSTRUÇÃO DE REDE MP -ORDEM299000190502</t>
  </si>
  <si>
    <t>240000004400</t>
  </si>
  <si>
    <t>CONSTRUÇÃO DE REDE MP -ORDEM299000190554</t>
  </si>
  <si>
    <t>240000004401</t>
  </si>
  <si>
    <t>CONSTRUÇÃO DE REDE MP -ORDEM299000190562</t>
  </si>
  <si>
    <t>240000004402</t>
  </si>
  <si>
    <t>CONSTRUÇÃO DE REDE MP -ORDEM299000190568</t>
  </si>
  <si>
    <t>240000004403</t>
  </si>
  <si>
    <t>CONSTRUÇÃO DE REDE MP -ORDEM299000190574</t>
  </si>
  <si>
    <t>240000004404</t>
  </si>
  <si>
    <t>CONSTRUÇÃO DE REDE MP -ORDEM299000190582</t>
  </si>
  <si>
    <t>240000004405</t>
  </si>
  <si>
    <t>CONSTRUÇÃO DE REDE MP -ORDEM299000190583</t>
  </si>
  <si>
    <t>240000004406</t>
  </si>
  <si>
    <t>CONSTRUÇÃO DE REDE MP -ORDEM299000192114</t>
  </si>
  <si>
    <t>240000004407</t>
  </si>
  <si>
    <t>CONSTRUÇÃO DE REDE MP -ORDEM299000192115</t>
  </si>
  <si>
    <t>240000004408</t>
  </si>
  <si>
    <t>CONSTRUÇÃO DE REDE MP -ORDEM299000192123</t>
  </si>
  <si>
    <t>240000004409</t>
  </si>
  <si>
    <t>CONSTRUÇÃO DE REDE MP -ORDEM299000192142</t>
  </si>
  <si>
    <t>240000004410</t>
  </si>
  <si>
    <t>CONSTRUÇÃO DE REDE MP -ORDEM299000193903</t>
  </si>
  <si>
    <t>260000002717</t>
  </si>
  <si>
    <t>CONSTRUÇÃO DE RAMAIS - ORDEM299000190637</t>
  </si>
  <si>
    <t>260000002718</t>
  </si>
  <si>
    <t>CONSTRUÇÃO DE RAMAIS - ORDEM299000190645</t>
  </si>
  <si>
    <t>260000002719</t>
  </si>
  <si>
    <t>CONSTRUÇÃO DE RAMAIS - ORDEM299000190648</t>
  </si>
  <si>
    <t>260000002720</t>
  </si>
  <si>
    <t>260000002721</t>
  </si>
  <si>
    <t>CONSTRUÇÃO DE RAMAIS - ORDEM299000190665</t>
  </si>
  <si>
    <t>260000002722</t>
  </si>
  <si>
    <t>CONSTRUÇÃO DE RAMAIS - ORDEM299000190666</t>
  </si>
  <si>
    <t>260000002723</t>
  </si>
  <si>
    <t>CONSTRUÇÃO DE RAMAIS - ORDEM299000190628</t>
  </si>
  <si>
    <t>300000000543</t>
  </si>
  <si>
    <t>INST. AUXILIARES DE REDE -ORDEM299000192864</t>
  </si>
  <si>
    <t>320000000686</t>
  </si>
  <si>
    <t>INSTALAÇÕES COMUNITÁRIAS -ORDEM299000190671</t>
  </si>
  <si>
    <t>320000000687</t>
  </si>
  <si>
    <t>INSTALAÇÕES COMUNITÁRIAS -ORDEM299000190700</t>
  </si>
  <si>
    <t>320000000688</t>
  </si>
  <si>
    <t>INSTALAÇÕES COMUNITÁRIAS -ORDEM299000190723</t>
  </si>
  <si>
    <t>320000000689</t>
  </si>
  <si>
    <t>320000000690</t>
  </si>
  <si>
    <t>INSTALAÇÕES COMUNITÁRIAS -ORDEM299000192344</t>
  </si>
  <si>
    <t>339000000029</t>
  </si>
  <si>
    <t>740000000287</t>
  </si>
  <si>
    <t>REMANEJAMENTO REDE AP 3°_GNV</t>
  </si>
  <si>
    <t>POSTO LINDO PARQUE</t>
  </si>
  <si>
    <t>770000000081</t>
  </si>
  <si>
    <t>240000004411</t>
  </si>
  <si>
    <t>CONSTRUÇÃO DE REDE MP -ORDEM299000190545</t>
  </si>
  <si>
    <t>240000004412</t>
  </si>
  <si>
    <t>CONSTRUÇÃO DE REDE MP -ORDEM299000195252</t>
  </si>
  <si>
    <t>240000004413</t>
  </si>
  <si>
    <t>CONSTRUÇÃO DE REDE MP -ORDEM299000195308</t>
  </si>
  <si>
    <t>240000004414</t>
  </si>
  <si>
    <t>CONSTRUÇÃO DE REDE MP -ORDEM299000195482</t>
  </si>
  <si>
    <t>260000002724</t>
  </si>
  <si>
    <t>CONSTRUÇÃO DE RAMAIS - ORDEM299000190589</t>
  </si>
  <si>
    <t>260000002725</t>
  </si>
  <si>
    <t>CONSTRUÇÃO DE RAMAIS - ORDEM299000190595</t>
  </si>
  <si>
    <t>260000002726</t>
  </si>
  <si>
    <t>CONSTRUÇÃO DE RAMAIS - ORDEM299000190655</t>
  </si>
  <si>
    <t>260000002727</t>
  </si>
  <si>
    <t>300000000544</t>
  </si>
  <si>
    <t>300000000545</t>
  </si>
  <si>
    <t>300000000546</t>
  </si>
  <si>
    <t>INST. AUXILIARES DE REDE -ORDEM299000192270</t>
  </si>
  <si>
    <t>320000000692</t>
  </si>
  <si>
    <t>320000000693</t>
  </si>
  <si>
    <t>INSTALAÇÕES COMUNITÁRIAS -ORDEM299000190670</t>
  </si>
  <si>
    <t>320000000694</t>
  </si>
  <si>
    <t>320000000695</t>
  </si>
  <si>
    <t>320000000696</t>
  </si>
  <si>
    <t>INSTALAÇÕES COMUNITÁRIAS -ORDEM299000190673</t>
  </si>
  <si>
    <t>320000000697</t>
  </si>
  <si>
    <t>320000000698</t>
  </si>
  <si>
    <t>320000000699</t>
  </si>
  <si>
    <t>240000004415</t>
  </si>
  <si>
    <t>CONSTRUÇÃO DE REDE MP -ORDEM299000194509(GOR)</t>
  </si>
  <si>
    <t>240000004416</t>
  </si>
  <si>
    <t>CONSTRUÇÃO DE REDE MP -ORDEM299000178341</t>
  </si>
  <si>
    <t>240000004417</t>
  </si>
  <si>
    <t>CONSTRUÇÃO DE REDE MP -ORDEM299000190341</t>
  </si>
  <si>
    <t>240000004418</t>
  </si>
  <si>
    <t>CONSTRUÇÃO DE REDE MP -ORDEM299000190416</t>
  </si>
  <si>
    <t>240000004419</t>
  </si>
  <si>
    <t>CONSTRUÇÃO DE REDE MP -ORDEM299000190500</t>
  </si>
  <si>
    <t>240000004420</t>
  </si>
  <si>
    <t>CONSTRUÇÃO DE REDE MP -ORDEM299000190538</t>
  </si>
  <si>
    <t>240000004421</t>
  </si>
  <si>
    <t>CONSTRUÇÃO DE REDE MP -ORDEM299000190559</t>
  </si>
  <si>
    <t>240000004422</t>
  </si>
  <si>
    <t>CONSTRUÇÃO DE REDE MP -ORDEM299000190579</t>
  </si>
  <si>
    <t>240000004423</t>
  </si>
  <si>
    <t>CONSTRUÇÃO DE REDE MP -ORDEM299000192103</t>
  </si>
  <si>
    <t>240000004424</t>
  </si>
  <si>
    <t>CONSTRUÇÃO DE REDE MP -ORDEM299000192110</t>
  </si>
  <si>
    <t>240000004425</t>
  </si>
  <si>
    <t>CONSTRUÇÃO DE REDE MP -ORDEM299000193825</t>
  </si>
  <si>
    <t>240000004426</t>
  </si>
  <si>
    <t>CONSTRUÇÃO DE REDE MP -ORDEM299000195518</t>
  </si>
  <si>
    <t>240000004427</t>
  </si>
  <si>
    <t>CONSTRUÇÃO DE REDE MP -ORDEM299000190503 (GOR)</t>
  </si>
  <si>
    <t>260000002728</t>
  </si>
  <si>
    <t>CONSTRUÇÃO DE RAMAIS - ORDEM299000190621</t>
  </si>
  <si>
    <t>260000002729</t>
  </si>
  <si>
    <t>CONSTRUÇÃO DE RAMAIS - ORDEM299000190642</t>
  </si>
  <si>
    <t>260000002730</t>
  </si>
  <si>
    <t>260000002731</t>
  </si>
  <si>
    <t>260000002732</t>
  </si>
  <si>
    <t>CONSTRUÇÃO DE RAMAIS - ORDEM299000195262(GOR)</t>
  </si>
  <si>
    <t>260000002733</t>
  </si>
  <si>
    <t>CONSTRUÇÃO DE RAMAIS - ORDEM299000195233(GOR)</t>
  </si>
  <si>
    <t>270000001214</t>
  </si>
  <si>
    <t>CONSTRUÇÃO DE ERM - ORDEM299000184817</t>
  </si>
  <si>
    <t>300000000547</t>
  </si>
  <si>
    <t>INST. AUXILIARES DE REDE -ORDEM299000192805</t>
  </si>
  <si>
    <t>300000000548</t>
  </si>
  <si>
    <t>INST. AUXILIARES DE REDE -ORDEM299000193000</t>
  </si>
  <si>
    <t>320000000701</t>
  </si>
  <si>
    <t>320000000702</t>
  </si>
  <si>
    <t>320000000703</t>
  </si>
  <si>
    <t>320000000704</t>
  </si>
  <si>
    <t>INSTALAÇÕES COMUNITÁRIAS -ORDEM299000190672</t>
  </si>
  <si>
    <t>320000000705</t>
  </si>
  <si>
    <t>320000000706</t>
  </si>
  <si>
    <t>320000000707</t>
  </si>
  <si>
    <t>INSTALAÇÕES COMUNITÁRIAS -ORDEM299000190707</t>
  </si>
  <si>
    <t>320000000708</t>
  </si>
  <si>
    <t>320000000709</t>
  </si>
  <si>
    <t>INSTALAÇÕES COMUNITÁRIAS -ORDEM299000192332</t>
  </si>
  <si>
    <t>240000004428</t>
  </si>
  <si>
    <t>CONSTRUÇÃO DE REDE MP -ORDEM299000192116</t>
  </si>
  <si>
    <t>240000004429</t>
  </si>
  <si>
    <t>CONSTRUÇÃO DE REDE MP -ORDEM299000192122</t>
  </si>
  <si>
    <t>240000004430</t>
  </si>
  <si>
    <t>CONSTRUÇÃO DE REDE MP -ORDEM299000192131</t>
  </si>
  <si>
    <t>240000004431</t>
  </si>
  <si>
    <t>CONSTRUÇÃO DE REDE MP -ORDEM299000192143</t>
  </si>
  <si>
    <t>240000004432</t>
  </si>
  <si>
    <t>260000002734</t>
  </si>
  <si>
    <t>CONSTRUÇÃO DE RAMAIS - ORDEM299000190647</t>
  </si>
  <si>
    <t>260000002735</t>
  </si>
  <si>
    <t>CONSTRUÇÃO DE RAMAIS - ORDEM299000192816</t>
  </si>
  <si>
    <t>260000002736</t>
  </si>
  <si>
    <t>CONSTRUÇÃO DE RAMAIS - ORDEM299000190484(GOR)</t>
  </si>
  <si>
    <t>300000000549</t>
  </si>
  <si>
    <t>INST. AUXILIARES DE REDE -ORDEM299000192211</t>
  </si>
  <si>
    <t>300000000550</t>
  </si>
  <si>
    <t>INST. AUXILIARES DE REDE -ORDEM299000192215</t>
  </si>
  <si>
    <t>300000000551</t>
  </si>
  <si>
    <t>INST. AUXILIARES DE REDE -ORDEM299000192222</t>
  </si>
  <si>
    <t>300000000552</t>
  </si>
  <si>
    <t>INST. AUXILIARES DE REDE -ORDEM299000192235</t>
  </si>
  <si>
    <t>300000000553</t>
  </si>
  <si>
    <t>INST. AUXILIARES DE REDE -ORDEM299000192244</t>
  </si>
  <si>
    <t>320000000711</t>
  </si>
  <si>
    <t>320000000712</t>
  </si>
  <si>
    <t>320000000713</t>
  </si>
  <si>
    <t>320000000714</t>
  </si>
  <si>
    <t>320000000715</t>
  </si>
  <si>
    <t>320000000716</t>
  </si>
  <si>
    <t>320000000717</t>
  </si>
  <si>
    <t>320000000718</t>
  </si>
  <si>
    <t>INSTALAÇÕES COMUNITÁRIAS -ORDEM299000190721</t>
  </si>
  <si>
    <t>320000000719</t>
  </si>
  <si>
    <t>INSTALAÇÕES COMUNITÁRIAS -ORDEM299000192877</t>
  </si>
  <si>
    <t>320000000720</t>
  </si>
  <si>
    <t>320000000721</t>
  </si>
  <si>
    <t>INSTALAÇÕES COMUNITÁRIAS -ORDEM299000192339</t>
  </si>
  <si>
    <t>240000004433</t>
  </si>
  <si>
    <t>CONSTRUÇÃO DE REDE MP -ORDEM 299000193262</t>
  </si>
  <si>
    <t>240000004434</t>
  </si>
  <si>
    <t>CONSTRUÇÃO DE REDE MP -ORDEM 299000195518</t>
  </si>
  <si>
    <t>260000002737</t>
  </si>
  <si>
    <t>CONSTRUÇÃO DE RAMAIS - ORDEM299000190622</t>
  </si>
  <si>
    <t>260000002738</t>
  </si>
  <si>
    <t>CONSTRUÇÃO DE RAMAIS - ORDEM299000190663</t>
  </si>
  <si>
    <t>260000002739</t>
  </si>
  <si>
    <t>CONSTRUÇÃO DE RAMAIS - ORDEM299000193728</t>
  </si>
  <si>
    <t>270000001215</t>
  </si>
  <si>
    <t>CONSTRUÇÃO DE ERM - ORDEM299000192356</t>
  </si>
  <si>
    <t>300000000554</t>
  </si>
  <si>
    <t>INST. AUXILIARES DE REDE -ORDEM 299000192218</t>
  </si>
  <si>
    <t>300000000555</t>
  </si>
  <si>
    <t>INST. AUXILIARES DE REDE -ORDEM 299000192309</t>
  </si>
  <si>
    <t>300000000556</t>
  </si>
  <si>
    <t>INST. AUXILIARES DE REDE -ORDEM 299000192878</t>
  </si>
  <si>
    <t>320000000723</t>
  </si>
  <si>
    <t>320000000724</t>
  </si>
  <si>
    <t>320000000725</t>
  </si>
  <si>
    <t>320000000726</t>
  </si>
  <si>
    <t>320000000727</t>
  </si>
  <si>
    <t>320000000728</t>
  </si>
  <si>
    <t>320000000729</t>
  </si>
  <si>
    <t>320000000730</t>
  </si>
  <si>
    <t>320000000731</t>
  </si>
  <si>
    <t>320000000733</t>
  </si>
  <si>
    <t>240000004435</t>
  </si>
  <si>
    <t>CONSTRUÇÃO DE REDE MP -ORDEM299000190551(GOR)</t>
  </si>
  <si>
    <t>240000004436</t>
  </si>
  <si>
    <t>CONSTRUÇÃO DE REDE MP -ORDEM299000193259(GOR)</t>
  </si>
  <si>
    <t>240000004437</t>
  </si>
  <si>
    <t>CONSTRUÇÃO DE REDE MP -ORDEM299000193882(GOR)</t>
  </si>
  <si>
    <t>240000004438</t>
  </si>
  <si>
    <t>CONSTRUÇÃO DE REDE MP -ORDEM299000194080(GOR)</t>
  </si>
  <si>
    <t>240000004439</t>
  </si>
  <si>
    <t>CONSTRUÇÃO DE REDE MP -ORDEM299000195026(GOR)</t>
  </si>
  <si>
    <t>240000004440</t>
  </si>
  <si>
    <t>CONSTRUÇÃO DE REDE MP -ORDEM299000195199(GOR)</t>
  </si>
  <si>
    <t>240000004441</t>
  </si>
  <si>
    <t>CONSTRUÇÃO DE REDE MP -ORDEM299000195263(GOR)</t>
  </si>
  <si>
    <t>240000004442</t>
  </si>
  <si>
    <t>CONSTRUÇÃO DE REDE MP -ORDEM299000195764(GOR)</t>
  </si>
  <si>
    <t>260000002740</t>
  </si>
  <si>
    <t>CONSTRUÇÃO DE RAMAIS - ORDEM299000190634(GOR)</t>
  </si>
  <si>
    <t>260000002741</t>
  </si>
  <si>
    <t>CONSTRUÇÃO DE RAMAIS - ORDEM299000193264(GOR)</t>
  </si>
  <si>
    <t>260000002742</t>
  </si>
  <si>
    <t>CONSTRUÇÃO DE RAMAIS - ORDEM299000193883(GOR)</t>
  </si>
  <si>
    <t>260000002743</t>
  </si>
  <si>
    <t>CONSTRUÇÃO DE RAMAIS - ORDEM299000194519(GOR)</t>
  </si>
  <si>
    <t>260000002745</t>
  </si>
  <si>
    <t>CONSTRUÇÃO DE RAMAIS - ORDEM299000195008(GOR)</t>
  </si>
  <si>
    <t>260000002746</t>
  </si>
  <si>
    <t>CONSTRUÇÃO DE RAMAIS - ORDEM299000195462(GOR)</t>
  </si>
  <si>
    <t>260000002747</t>
  </si>
  <si>
    <t>CONSTRUÇÃO DE RAMAIS - ORDEM299000190649(GOR)</t>
  </si>
  <si>
    <t>950000000894</t>
  </si>
  <si>
    <t>APLICAÇÕES INFORMÁTICAS-ORDEM299000184420</t>
  </si>
  <si>
    <t>950000000895</t>
  </si>
  <si>
    <t>APLICAÇÕES INFORMÁTICAS-ORDEM299000192990</t>
  </si>
  <si>
    <t>240000004443</t>
  </si>
  <si>
    <t>CONSTRUÇÃO DE REDE MP -ORDEM299000183478</t>
  </si>
  <si>
    <t>240000004444</t>
  </si>
  <si>
    <t>CONSTRUÇÃO DE REDE MP -ORDEM299000183912</t>
  </si>
  <si>
    <t>240000004445</t>
  </si>
  <si>
    <t>CONSTRUÇÃO DE REDE MP -ORDEM299000193555</t>
  </si>
  <si>
    <t>240000004446</t>
  </si>
  <si>
    <t>CONSTRUÇÃO DE REDE MP -ORDEM299000193617</t>
  </si>
  <si>
    <t>240000004447</t>
  </si>
  <si>
    <t>CONSTRUÇÃO DE REDE MP -ORDEM299000193621</t>
  </si>
  <si>
    <t>240000004448</t>
  </si>
  <si>
    <t>CONSTRUÇÃO DE REDE MP -ORDEM299000193757</t>
  </si>
  <si>
    <t>240000004449</t>
  </si>
  <si>
    <t>CONSTRUÇÃO DE REDE MP -ORDEM299000193810</t>
  </si>
  <si>
    <t>240000004450</t>
  </si>
  <si>
    <t>CONSTRUÇÃO DE REDE MP -ORDEM299000193873</t>
  </si>
  <si>
    <t>240000004451</t>
  </si>
  <si>
    <t>CONSTRUÇÃO DE REDE MP -ORDEM299000194514</t>
  </si>
  <si>
    <t>240000004452</t>
  </si>
  <si>
    <t>CONSTRUÇÃO DE REDE MP -ORDEM299000194939</t>
  </si>
  <si>
    <t>240000004453</t>
  </si>
  <si>
    <t>CONSTRUÇÃO DE REDE MP -ORDEM299000195084</t>
  </si>
  <si>
    <t>240000004454</t>
  </si>
  <si>
    <t>CONSTRUÇÃO DE REDE MP -ORDEM299000195100</t>
  </si>
  <si>
    <t>240000004455</t>
  </si>
  <si>
    <t>CONSTRUÇÃO DE REDE MP -ORDEM299000195261</t>
  </si>
  <si>
    <t>240000004456</t>
  </si>
  <si>
    <t>CONSTRUÇÃO DE REDE MP -ORDEM299000195337</t>
  </si>
  <si>
    <t>240000004457</t>
  </si>
  <si>
    <t>CONSTRUÇÃO DE REDE MP -ORDEM299000195423</t>
  </si>
  <si>
    <t>240000004458</t>
  </si>
  <si>
    <t>CONSTRUÇÃO DE REDE MP -ORDEM299000195424</t>
  </si>
  <si>
    <t>240000004459</t>
  </si>
  <si>
    <t>CONSTRUÇÃO DE REDE MP -ORDEM299000195584</t>
  </si>
  <si>
    <t>240000004460</t>
  </si>
  <si>
    <t>CONSTRUÇÃO DE REDE MP -ORDEM299000195844</t>
  </si>
  <si>
    <t>260000002748</t>
  </si>
  <si>
    <t>CONSTRUÇÃO DE RAMAIS - ORDEM299000193552</t>
  </si>
  <si>
    <t>260000002749</t>
  </si>
  <si>
    <t>CONSTRUÇÃO DE RAMAIS - ORDEM299000194740</t>
  </si>
  <si>
    <t>260000002750</t>
  </si>
  <si>
    <t>CONSTRUÇÃO DE RAMAIS - ORDEM299000195009</t>
  </si>
  <si>
    <t>260000002751</t>
  </si>
  <si>
    <t>CONSTRUÇÃO DE RAMAIS - ORDEM299000195040</t>
  </si>
  <si>
    <t>260000002752</t>
  </si>
  <si>
    <t>CONSTRUÇÃO DE RAMAIS - ORDEM299000195887</t>
  </si>
  <si>
    <t>260000002753</t>
  </si>
  <si>
    <t>CONSTRUÇÃO DE RAMAIS - ORDEM299000195940</t>
  </si>
  <si>
    <t>270000001216</t>
  </si>
  <si>
    <t>CONSTRUÇÃO DE ERM - ORDEM299000193648</t>
  </si>
  <si>
    <t>270000001217</t>
  </si>
  <si>
    <t>CONSTRUÇÃO DE ERM - ORDEM299000195820</t>
  </si>
  <si>
    <t>300000000557</t>
  </si>
  <si>
    <t>INSTALAÇÕES AUX. DE REDE ORDEM299000186045</t>
  </si>
  <si>
    <t>300000000558</t>
  </si>
  <si>
    <t>INSTALAÇÕES AUX. DE REDE ORDEM299000187637</t>
  </si>
  <si>
    <t>300000000559</t>
  </si>
  <si>
    <t>INSTALAÇÕES AUX. DE REDE ORDEM299000190464</t>
  </si>
  <si>
    <t>300000000560</t>
  </si>
  <si>
    <t>INSTALAÇÕES AUX. DE REDE ORDEM299000193791</t>
  </si>
  <si>
    <t>360000001338</t>
  </si>
  <si>
    <t>MAQUINAS E EQUIPTOS_MÉDIA_GNV</t>
  </si>
  <si>
    <t>390000005534</t>
  </si>
  <si>
    <t>MÓVEIS E UTENSÍLIOS_MEIOS INTERNOS</t>
  </si>
  <si>
    <t>820000000045</t>
  </si>
  <si>
    <t>INSTALAÇÕES COMUNITÁRIAS</t>
  </si>
  <si>
    <t>2210</t>
  </si>
  <si>
    <t>CONSTRUÇÃO DE REDE MP - ORDEM299000190506 (GOR)</t>
  </si>
  <si>
    <t>CONSTRUÇÃO DE REDE MP -ORDEM299000190504 (GOR)</t>
  </si>
  <si>
    <t>CONSTRUÇÃO DE REDE MP -ORDEM299000190502 (GOR)</t>
  </si>
  <si>
    <t>CONSTRUÇÃO DE REDE MP -ORDEM299000190554 (GOR)</t>
  </si>
  <si>
    <t>CONSTRUÇÃO DE REDE MP -ORDEM299000190562 (GOR)</t>
  </si>
  <si>
    <t>CONSTRUÇÃO DE REDE MP -ORDEM299000190582 (GOR)</t>
  </si>
  <si>
    <t>CONSTRUÇÃO DE REDE MP -ORDEM299000190583 (GOR)</t>
  </si>
  <si>
    <t>CONSTRUÇÃO DE REDE MP -ORDEM299000190545 (GOR)</t>
  </si>
  <si>
    <t>CONSTRUÇÃO DE REDE MP -ORDEM299000190500 (GOR)</t>
  </si>
  <si>
    <t>CONSTRUÇÃO DE REDE MP -ORDEM299000190538 (GOR)</t>
  </si>
  <si>
    <t>CONSTRUÇÃO DE REDE MP -ORDEM299000190579 (GOR)</t>
  </si>
  <si>
    <t>240000004461</t>
  </si>
  <si>
    <t>CONSTRUÇÃO DE REDE MP -ORDEM299000190571 (GOR)</t>
  </si>
  <si>
    <t>240000004462</t>
  </si>
  <si>
    <t>CONSTRUÇÃO DE REDE MP -ORDEM299000190539 (GOR)</t>
  </si>
  <si>
    <t>240000004463</t>
  </si>
  <si>
    <t>CONSTRUÇÃO DE REDE MP -ORDEM299000193902</t>
  </si>
  <si>
    <t>240000004464</t>
  </si>
  <si>
    <t>CONSTRUÇÃO DE RAMAIS - ORDEM299000190591 (GOR)</t>
  </si>
  <si>
    <t>CONSTRUÇÃO DE RAMAIS - ORDEM299000190637 (GOR)</t>
  </si>
  <si>
    <t>CONSTRUÇÃO DE RAMAIS - ORDEM299000190645 (GOR)</t>
  </si>
  <si>
    <t>CONSTRUÇÃO DE RAMAIS - ORDEM299000190648 (GOR)</t>
  </si>
  <si>
    <t>CONSTRUÇÃO DE RAMAIS - ORDEM299000190657 (GOR)</t>
  </si>
  <si>
    <t>CONSTRUÇÃO DE RAMAIS - ORDEM299000190665 (GOR)</t>
  </si>
  <si>
    <t>CONSTRUÇÃO DE RAMAIS - ORDEM299000190666 (GOR)</t>
  </si>
  <si>
    <t>CONSTRUÇÃO DE RAMAIS - ORDEM299000190628 (GOR)</t>
  </si>
  <si>
    <t>CONSTRUÇÃO DE RAMAIS - ORDEM299000190595 (GOR)</t>
  </si>
  <si>
    <t>CONSTRUÇÃO DE RAMAIS - ORDEM299000190621 (GOR)</t>
  </si>
  <si>
    <t>CONSTRUÇÃO DE RAMAIS - ORDEM299000190642 (GOR)</t>
  </si>
  <si>
    <t>CONSTRUÇÃO DE RAMAIS - ORDEM299000190647 (GOR)</t>
  </si>
  <si>
    <t>CONSTRUÇÃO DE RAMAIS - ORDEM299000190622 (GOR)</t>
  </si>
  <si>
    <t>CONSTRUÇÃO DE RAMAIS - ORDEM299000190663 (GOR)</t>
  </si>
  <si>
    <t>260000002754</t>
  </si>
  <si>
    <t>CONSTRUÇÃO DE RAMAIS - ORDEM299000193263</t>
  </si>
  <si>
    <t>270000001218</t>
  </si>
  <si>
    <t>CONSTRUÇÃO DE ERM - ORDEM299000192353</t>
  </si>
  <si>
    <t>300000000561</t>
  </si>
  <si>
    <t>INSTALAÇÕES AUX. DE REDE ORDEM299000192277</t>
  </si>
  <si>
    <t>320000000734</t>
  </si>
  <si>
    <t>INSTALAÇÕES COMUNITÁRIAS -ORDEM299000192348</t>
  </si>
  <si>
    <t>320000000735</t>
  </si>
  <si>
    <t>320000000736</t>
  </si>
  <si>
    <t>320000000737</t>
  </si>
  <si>
    <t>320000000738</t>
  </si>
  <si>
    <t>320000000739</t>
  </si>
  <si>
    <t>320000000740</t>
  </si>
  <si>
    <t>320000000741</t>
  </si>
  <si>
    <t>320000000742</t>
  </si>
  <si>
    <t>320000000743</t>
  </si>
  <si>
    <t>INSTALAÇÕES COMUNITÁRIAS -ORDEM299000190706</t>
  </si>
  <si>
    <t>320000000744</t>
  </si>
  <si>
    <t>320000000745</t>
  </si>
  <si>
    <t>CONSTRUÇÃO DE REDE MP - ORDEM299000190507 (GOR)</t>
  </si>
  <si>
    <t>CONSTRUÇÃO DE REDE MP - ORDEM299000190505 (GOR)</t>
  </si>
  <si>
    <t>240000004465</t>
  </si>
  <si>
    <t>CONSTRUÇÃO DE REDE MP -ORDEM299000196323</t>
  </si>
  <si>
    <t>240000004466</t>
  </si>
  <si>
    <t>CONSTRUÇÃO DE REDE MP -ORDEM299000190419 (GOR)</t>
  </si>
  <si>
    <t>240000004469</t>
  </si>
  <si>
    <t>CONSTRUÇÃO DE REDE MP -ORDEM299000195765</t>
  </si>
  <si>
    <t>240000004479</t>
  </si>
  <si>
    <t>CONSTRUÇÃO DE REDE MP -ORDEM299000193588 (GOR)</t>
  </si>
  <si>
    <t>240000004489</t>
  </si>
  <si>
    <t>CONSTRUÇÃO DE REDE MP -ORDEM299000194509</t>
  </si>
  <si>
    <t>240000004490</t>
  </si>
  <si>
    <t>CONSTRUÇÃO DE REDE MP -ORDEM299000193258 (GOR</t>
  </si>
  <si>
    <t>240000004492</t>
  </si>
  <si>
    <t>CONSTRUÇÃO DE REDE MP -ORDEM299000201036 (GOR)</t>
  </si>
  <si>
    <t>CONSTRUÇÃO DE RAMAIS - ORDEM299000170390 (GOR)</t>
  </si>
  <si>
    <t>CONSTRUÇÃO DE RAMAIS - ORDEM299000190490 (GOR)</t>
  </si>
  <si>
    <t>260000002755</t>
  </si>
  <si>
    <t>CONSTRUÇÃO DE RAMAIS - ORDEM299000190590 (GOR)</t>
  </si>
  <si>
    <t>260000002756</t>
  </si>
  <si>
    <t>CONSTRUÇÃO DE RAMAIS - ORDEM299000190594 (GOR)</t>
  </si>
  <si>
    <t>260000002759</t>
  </si>
  <si>
    <t>CONSTRUÇÃO DE RAMAIS - ORDEM299000190592 (GOR)</t>
  </si>
  <si>
    <t>260000002772</t>
  </si>
  <si>
    <t>CONSTRUÇÃO DE RAMAIS - ORDEM299000190644 (GOR)</t>
  </si>
  <si>
    <t>260000002793</t>
  </si>
  <si>
    <t>CONSTRUÇÃO DE RAMAIS - ORDEM299000200833 (GOR)</t>
  </si>
  <si>
    <t>260000002796</t>
  </si>
  <si>
    <t>CONSTRUÇÃO DE RAMAIS - ORDEM299000200771 (GOR)</t>
  </si>
  <si>
    <t>260000002797</t>
  </si>
  <si>
    <t>CONSTRUÇÃO DE RAMAIS - ORDEM299000200825 (GOR)</t>
  </si>
  <si>
    <t>260000002798</t>
  </si>
  <si>
    <t>CONSTRUÇÃO DE RAMAIS - ORDEM299000200812 (GOR)</t>
  </si>
  <si>
    <t>210000000005</t>
  </si>
  <si>
    <t>Melhorias Em Plantas de GLP ORDEM299000192995</t>
  </si>
  <si>
    <t>240000004493</t>
  </si>
  <si>
    <t>CONSTRUÇÃO DE REDE MP -ORDEM299000185112</t>
  </si>
  <si>
    <t>240000004495</t>
  </si>
  <si>
    <t>CONSTRUÇÃO DE REDE MP -ORDEM299000190411</t>
  </si>
  <si>
    <t>240000004496</t>
  </si>
  <si>
    <t>CONSTRUÇÃO DE REDE MP -ORDEM299000190469</t>
  </si>
  <si>
    <t>240000004498</t>
  </si>
  <si>
    <t>CONSTRUÇÃO DE REDE MP -ORDEM299000192979</t>
  </si>
  <si>
    <t>240000004499</t>
  </si>
  <si>
    <t>CONSTRUÇÃO DE REDE MP -ORDEM299000193433</t>
  </si>
  <si>
    <t>240000004500</t>
  </si>
  <si>
    <t>CONSTRUÇÃO DE REDE MP -ORDEM299000193434</t>
  </si>
  <si>
    <t>240000004501</t>
  </si>
  <si>
    <t>CONSTRUÇÃO DE REDE MP -ORDEM299000193435</t>
  </si>
  <si>
    <t>240000004502</t>
  </si>
  <si>
    <t>CONSTRUÇÃO DE REDE MP -ORDEM299000193436</t>
  </si>
  <si>
    <t>240000004503</t>
  </si>
  <si>
    <t>CONSTRUÇÃO DE REDE MP -ORDEM299000193517</t>
  </si>
  <si>
    <t>240000004504</t>
  </si>
  <si>
    <t>CONSTRUÇÃO DE REDE MP -ORDEM299000193537</t>
  </si>
  <si>
    <t>240000004505</t>
  </si>
  <si>
    <t>CONSTRUÇÃO DE REDE MP -ORDEM299000193539</t>
  </si>
  <si>
    <t>240000004506</t>
  </si>
  <si>
    <t>CONSTRUÇÃO DE REDE MP -ORDEM299000193541</t>
  </si>
  <si>
    <t>240000004507</t>
  </si>
  <si>
    <t>CONSTRUÇÃO DE REDE MP -ORDEM299000193543</t>
  </si>
  <si>
    <t>240000004508</t>
  </si>
  <si>
    <t>CONSTRUÇÃO DE REDE MP -ORDEM299000193601</t>
  </si>
  <si>
    <t>240000004509</t>
  </si>
  <si>
    <t>CONSTRUÇÃO DE REDE MP -ORDEM299000193603</t>
  </si>
  <si>
    <t>240000004510</t>
  </si>
  <si>
    <t>CONSTRUÇÃO DE REDE MP -ORDEM299000193605</t>
  </si>
  <si>
    <t>240000004511</t>
  </si>
  <si>
    <t>CONSTRUÇÃO DE REDE MP -ORDEM299000193607</t>
  </si>
  <si>
    <t>240000004512</t>
  </si>
  <si>
    <t>CONSTRUÇÃO DE REDE MP -ORDEM299000193609</t>
  </si>
  <si>
    <t>240000004513</t>
  </si>
  <si>
    <t>CONSTRUÇÃO DE REDE MP -ORDEM299000193611</t>
  </si>
  <si>
    <t>240000004514</t>
  </si>
  <si>
    <t>CONSTRUÇÃO DE REDE MP -ORDEM299000193614</t>
  </si>
  <si>
    <t>240000004515</t>
  </si>
  <si>
    <t>CONSTRUÇÃO DE REDE MP -ORDEM299000193669</t>
  </si>
  <si>
    <t>240000004516</t>
  </si>
  <si>
    <t>CONSTRUÇÃO DE REDE MP -ORDEM299000193730</t>
  </si>
  <si>
    <t>240000004517</t>
  </si>
  <si>
    <t>CONSTRUÇÃO DE REDE MP -ORDEM299000193884</t>
  </si>
  <si>
    <t>240000004519</t>
  </si>
  <si>
    <t>CONSTRUÇÃO DE REDE MP -ORDEM299000194250</t>
  </si>
  <si>
    <t>240000004520</t>
  </si>
  <si>
    <t>CONSTRUÇÃO DE REDE MP -ORDEM299000194269</t>
  </si>
  <si>
    <t>240000004521</t>
  </si>
  <si>
    <t>CONSTRUÇÃO DE REDE MP -ORDEM299000195023</t>
  </si>
  <si>
    <t>240000004522</t>
  </si>
  <si>
    <t>CONSTRUÇÃO DE REDE MP -ORDEM299000195024</t>
  </si>
  <si>
    <t>240000004524</t>
  </si>
  <si>
    <t>CONSTRUÇÃO DE REDE MP -ORDEM299000195230</t>
  </si>
  <si>
    <t>240000004525</t>
  </si>
  <si>
    <t>CONSTRUÇÃO DE REDE MP -ORDEM299000195250</t>
  </si>
  <si>
    <t>240000004526</t>
  </si>
  <si>
    <t>CONSTRUÇÃO DE REDE MP -ORDEM299000195425</t>
  </si>
  <si>
    <t>240000004527</t>
  </si>
  <si>
    <t>CONSTRUÇÃO DE REDE MP -ORDEM299000195445</t>
  </si>
  <si>
    <t>240000004528</t>
  </si>
  <si>
    <t>CONSTRUÇÃO DE REDE MP -ORDEM299000195458</t>
  </si>
  <si>
    <t>240000004529</t>
  </si>
  <si>
    <t>CONSTRUÇÃO DE REDE MP -ORDEM299000195766</t>
  </si>
  <si>
    <t>240000004530</t>
  </si>
  <si>
    <t>CONSTRUÇÃO DE REDE MP -ORDEM299000195795</t>
  </si>
  <si>
    <t>240000004531</t>
  </si>
  <si>
    <t>CONSTRUÇÃO DE REDE MP -ORDEM299000195800</t>
  </si>
  <si>
    <t>240000004532</t>
  </si>
  <si>
    <t>CONSTRUÇÃO DE REDE MP -ORDEM299000195860</t>
  </si>
  <si>
    <t>240000004533</t>
  </si>
  <si>
    <t>CONSTRUÇÃO DE REDE MP -ORDEM299000196191</t>
  </si>
  <si>
    <t>240000004534</t>
  </si>
  <si>
    <t>CONSTRUÇÃO DE REDE MP -ORDEM299000196248</t>
  </si>
  <si>
    <t>260000002801</t>
  </si>
  <si>
    <t>CONSTRUÇÃO DE RAMAIS - ORDEM299000190585 (GOR)</t>
  </si>
  <si>
    <t>260000002802</t>
  </si>
  <si>
    <t>CONSTRUÇÃO DE RAMAIS - ORDEM299000190586 (GOR)</t>
  </si>
  <si>
    <t>260000002803</t>
  </si>
  <si>
    <t>CONSTRUÇÃO DE RAMAIS - ORDEM299000193812</t>
  </si>
  <si>
    <t>260000002804</t>
  </si>
  <si>
    <t>CONSTRUÇÃO DE RAMAIS - ORDEM299000195581</t>
  </si>
  <si>
    <t>260000002805</t>
  </si>
  <si>
    <t>CONSTRUÇÃO DE RAMAIS - ORDEM299000195767</t>
  </si>
  <si>
    <t>260000002806</t>
  </si>
  <si>
    <t>CONSTRUÇÃO DE RAMAIS - ORDEM299000195771</t>
  </si>
  <si>
    <t>260000002807</t>
  </si>
  <si>
    <t>CONSTRUÇÃO DE RAMAIS - ORDEM299000196061</t>
  </si>
  <si>
    <t>260000002808</t>
  </si>
  <si>
    <t>CONSTRUÇÃO DE RAMAIS - ORDEM299000196246</t>
  </si>
  <si>
    <t>270000001219</t>
  </si>
  <si>
    <t>CONSTRUÇÃO DE ERM - ORDEM299000193637</t>
  </si>
  <si>
    <t>270000001220</t>
  </si>
  <si>
    <t>CONSTRUÇÃO DE ERM - ORDEM299000193657</t>
  </si>
  <si>
    <t>270000001221</t>
  </si>
  <si>
    <t>CONSTRUÇÃO DE ERM - ORDEM299000195845</t>
  </si>
  <si>
    <t>300000000562</t>
  </si>
  <si>
    <t>INSTALAÇÕES AUX. DE REDE ORDEM299000181387</t>
  </si>
  <si>
    <t>300000000563</t>
  </si>
  <si>
    <t>INSTALAÇÕES AUX. DE REDE ORDEM299000192185</t>
  </si>
  <si>
    <t>300000000564</t>
  </si>
  <si>
    <t>INSTALAÇÕES AUX. DE REDE ORDEM299000192909</t>
  </si>
  <si>
    <t>300000000565</t>
  </si>
  <si>
    <t>INSTALAÇÕES AUX. DE REDE ORDEM299000192910</t>
  </si>
  <si>
    <t>300000000566</t>
  </si>
  <si>
    <t>INSTALAÇÕES AUX. DE REDE ORDEM299000192934</t>
  </si>
  <si>
    <t>300000000567</t>
  </si>
  <si>
    <t>INSTALAÇÕES AUX. DE REDE ORDEM299000192936</t>
  </si>
  <si>
    <t>300000000568</t>
  </si>
  <si>
    <t>INSTALAÇÕES AUX. DE REDE ORDEM299000192996</t>
  </si>
  <si>
    <t>300000000569</t>
  </si>
  <si>
    <t>INSTALAÇÕES AUX. DE REDE ORDEM299000193021</t>
  </si>
  <si>
    <t>300000000570</t>
  </si>
  <si>
    <t>INSTALAÇÕES AUX. DE REDE ORDEM299000193071</t>
  </si>
  <si>
    <t>300000000571</t>
  </si>
  <si>
    <t>INSTALAÇÕES AUX. DE REDE ORDEM299000193439</t>
  </si>
  <si>
    <t>300000000572</t>
  </si>
  <si>
    <t>INSTALAÇÕES AUX. DE REDE ORDEM299000194933</t>
  </si>
  <si>
    <t>300000000573</t>
  </si>
  <si>
    <t>INSTALAÇÕES AUX. DE REDE ORDEM299000196812</t>
  </si>
  <si>
    <t>310000004112</t>
  </si>
  <si>
    <t>MEDIDORES E REGULADORES_ALTA E MÉDIA_GNV</t>
  </si>
  <si>
    <t>8 - CONTROLE DE ENERGIA - CEG - GNV_AV(4)</t>
  </si>
  <si>
    <t>339000000027</t>
  </si>
  <si>
    <t>BENFEITORIA EM PROPRIEDADE DE TERCEIROS</t>
  </si>
  <si>
    <t>740000000295</t>
  </si>
  <si>
    <t>740000000301</t>
  </si>
  <si>
    <t>740000000293</t>
  </si>
  <si>
    <t>CONEXÃO INDUSTRIAL AP - GNV</t>
  </si>
  <si>
    <t>309000000085</t>
  </si>
  <si>
    <t>INSTALAÇÕES AUX. DE REDE - TODOS OS MERCADOS</t>
  </si>
  <si>
    <t>INSTALAÇÃO DE VÁLVULA DE SETOR</t>
  </si>
  <si>
    <t>820000000047</t>
  </si>
  <si>
    <t>240000004535</t>
  </si>
  <si>
    <t>CONSTRUÇÃO DE REDE MP ORDEM 299000198519</t>
  </si>
  <si>
    <t>240000004536</t>
  </si>
  <si>
    <t>RENOVAÇÃO DE REDE DE ALTA  ORDEM 299000198778</t>
  </si>
  <si>
    <t>240000004537</t>
  </si>
  <si>
    <t>RENOVAÇÃO DE REDE DE MP/BP ORDEM 299000198779</t>
  </si>
  <si>
    <t>240000004538</t>
  </si>
  <si>
    <t>RENOVAÇÃO DE REDE DE MP/BP ORDEM 299000198780</t>
  </si>
  <si>
    <t>240000004539</t>
  </si>
  <si>
    <t>RENOVAÇÃO DE REDE DE MP/BP ORDEM 299000198781</t>
  </si>
  <si>
    <t>240000004540</t>
  </si>
  <si>
    <t>RENOVAÇÃO DE REDE DE MP/BP ORDEM 299000198782</t>
  </si>
  <si>
    <t>240000004541</t>
  </si>
  <si>
    <t>RENOVAÇÃO DE REDE DE MP/BP ORDEM 299000198783</t>
  </si>
  <si>
    <t>240000004542</t>
  </si>
  <si>
    <t>RENOVAÇÃO DE REDE DE MP/BP ORDEM 299000198784</t>
  </si>
  <si>
    <t>240000004543</t>
  </si>
  <si>
    <t>RENOVAÇÃO DE REDE DE MP/BP ORDEM 299000198785</t>
  </si>
  <si>
    <t>240000004544</t>
  </si>
  <si>
    <t>RENOVAÇÃO DE REDE DE MP/BP ORDEM 299000198786</t>
  </si>
  <si>
    <t>240000004545</t>
  </si>
  <si>
    <t>RENOVAÇÃO DE REDE DE MP/BP ORDEM 299000198808</t>
  </si>
  <si>
    <t>240000004546</t>
  </si>
  <si>
    <t>RENOVAÇÃO DE REDE DE MP/BP ORDEM 299000198809</t>
  </si>
  <si>
    <t>240000004547</t>
  </si>
  <si>
    <t>RENOVAÇÃO DE REDE DE MP/BP ORDEM 299000198963</t>
  </si>
  <si>
    <t>240000004548</t>
  </si>
  <si>
    <t>RENOVAÇÃO DE REDE DE ALTA ORDEM 299000199485</t>
  </si>
  <si>
    <t>240000004549</t>
  </si>
  <si>
    <t>RENOVAÇÃO DE REDE DE ALTA ORDEM 299000199486</t>
  </si>
  <si>
    <t>240000004550</t>
  </si>
  <si>
    <t>RENOVAÇÃO DE REDE DE ALTA ORDEM 299000199500</t>
  </si>
  <si>
    <t>240000004551</t>
  </si>
  <si>
    <t>RENOVAÇÃO DE REDE DE ALTA ORDEM 299000199503</t>
  </si>
  <si>
    <t>240000004552</t>
  </si>
  <si>
    <t>RENOVAÇÃO DE REDE DE MP/BP ORDEM 299000199504</t>
  </si>
  <si>
    <t>240000004553</t>
  </si>
  <si>
    <t>RENOVAÇÃO DE REDE DE MP/BP ORDEM 299000199505</t>
  </si>
  <si>
    <t>240000004554</t>
  </si>
  <si>
    <t>RENOVAÇÃO DE REDE DE MP/BP ORDEM 299000199506</t>
  </si>
  <si>
    <t>240000004555</t>
  </si>
  <si>
    <t>RENOVAÇÃO DE REDE DE MP/BP ORDEM 299000199508</t>
  </si>
  <si>
    <t>240000004556</t>
  </si>
  <si>
    <t>RENOVAÇÃO DE REDE DE MP/BP ORDEM 299000199510</t>
  </si>
  <si>
    <t>240000004557</t>
  </si>
  <si>
    <t>RENOVAÇÃO DE REDE DE MP/BP ORDEM 299000199512</t>
  </si>
  <si>
    <t>240000004558</t>
  </si>
  <si>
    <t>RENOVAÇÃO DE REDE DE MP/BP ORDEM 299000199513</t>
  </si>
  <si>
    <t>240000004559</t>
  </si>
  <si>
    <t>RENOVAÇÃO DE REDE DE MP/BP ORDEM 299000199514</t>
  </si>
  <si>
    <t>240000004560</t>
  </si>
  <si>
    <t>RENOVAÇÃO DE REDE DE MP/BP ORDEM 299000199515</t>
  </si>
  <si>
    <t>240000004561</t>
  </si>
  <si>
    <t>RENOVAÇÃO DE REDE DE MP/BP ORDEM 299000199516</t>
  </si>
  <si>
    <t>240000004562</t>
  </si>
  <si>
    <t>RENOVAÇÃO DE REDE DE MP/BP ORDEM 299000199517</t>
  </si>
  <si>
    <t>240000004563</t>
  </si>
  <si>
    <t>RENOVAÇÃO DE REDE DE MP/BP ORDEM 299000199518</t>
  </si>
  <si>
    <t>240000004564</t>
  </si>
  <si>
    <t>RENOVAÇÃO DE REDE DE MP/BP ORDEM 299000199519</t>
  </si>
  <si>
    <t>240000004565</t>
  </si>
  <si>
    <t>CONSTRUÇÃO DE REDE MP ORDEM 299000200062</t>
  </si>
  <si>
    <t>240000004566</t>
  </si>
  <si>
    <t>CONSTRUÇÃO DE REDE MP ORDEM 299000200065</t>
  </si>
  <si>
    <t>240000004567</t>
  </si>
  <si>
    <t>CONSTRUÇÃO DE REDE MP ORDEM 299000200070</t>
  </si>
  <si>
    <t>240000004568</t>
  </si>
  <si>
    <t>CONSTRUÇÃO DE REDE DE ALTA ORDEM 299000200139</t>
  </si>
  <si>
    <t>240000004569</t>
  </si>
  <si>
    <t>CONSTRUÇÃO DE REDES MP/BP ORDEM 299000201220</t>
  </si>
  <si>
    <t>240000004570</t>
  </si>
  <si>
    <t>CONSTRUÇÃO DE REDES MP/BP ORDEM 299000201221</t>
  </si>
  <si>
    <t>240000004571</t>
  </si>
  <si>
    <t>REDE DE DISTRIBUIÇÃO ORDEM 299000201222</t>
  </si>
  <si>
    <t>240000004572</t>
  </si>
  <si>
    <t>REDE DE DISTRIBUIÇÃO ORDEM 299000201223</t>
  </si>
  <si>
    <t>260000002809</t>
  </si>
  <si>
    <t>CONSTRUÇÃO DE RAMAIS - ORDEM299000198787</t>
  </si>
  <si>
    <t>260000002810</t>
  </si>
  <si>
    <t>CONSTRUÇÃO DE RAMAIS - ORDEM 299000198788</t>
  </si>
  <si>
    <t>260000002811</t>
  </si>
  <si>
    <t>CONSTRUÇÃO DE RAMAIS ORDEM 299000201235</t>
  </si>
  <si>
    <t>270000001223</t>
  </si>
  <si>
    <t>CONSTRUÇÃO DE ERM MP/BP ORDEM 299000198801</t>
  </si>
  <si>
    <t>270000001224</t>
  </si>
  <si>
    <t>CONSTRUÇÃO DE ERM MP/BP ORDEM 299000199538</t>
  </si>
  <si>
    <t>270000001225</t>
  </si>
  <si>
    <t>CONSTRUÇÃO DE ERM MP/BP ORDEM 299000199753</t>
  </si>
  <si>
    <t>300000000574</t>
  </si>
  <si>
    <t>INSTALAÇÕES AUX DE REDE MÉDIA ORDEM 299000198518</t>
  </si>
  <si>
    <t>300000000575</t>
  </si>
  <si>
    <t>INST. AUXILIARES DE REDE - ORDEM 299000198791</t>
  </si>
  <si>
    <t>300000000576</t>
  </si>
  <si>
    <t>INST. AUXILIARES DE REDE - ORDEM 299000198792</t>
  </si>
  <si>
    <t>300000000577</t>
  </si>
  <si>
    <t>INST. AUXILIARES DE REDE - ORDEM 299000198793</t>
  </si>
  <si>
    <t>300000000578</t>
  </si>
  <si>
    <t>INST. AUXILIARES DE REDE - ORDEM 299000198794</t>
  </si>
  <si>
    <t>300000000579</t>
  </si>
  <si>
    <t>INST. AUXILIARES DE REDE - ORDEM 299000198795</t>
  </si>
  <si>
    <t>300000000580</t>
  </si>
  <si>
    <t>INST. AUXILIARES DE REDE - ORDEM 299000198796</t>
  </si>
  <si>
    <t>300000000581</t>
  </si>
  <si>
    <t>INST. AUXILIARES DE REDE - ORDEM 299000198812</t>
  </si>
  <si>
    <t>300000000582</t>
  </si>
  <si>
    <t>INST. AUXILIARES DE REDE - ORDEM 299000198962</t>
  </si>
  <si>
    <t>300000000583</t>
  </si>
  <si>
    <t>INST. AUXILIARES DE REDE - ORDEM 299000199554</t>
  </si>
  <si>
    <t>300000000584</t>
  </si>
  <si>
    <t>INST. AUXILIARES DE REDE - ORDEM 299000199555</t>
  </si>
  <si>
    <t>300000000585</t>
  </si>
  <si>
    <t>INST. AUXILIARES DE REDE - ORDEM 299000199560</t>
  </si>
  <si>
    <t>300000000586</t>
  </si>
  <si>
    <t>INST. AUXILIARES DE REDE - ORDEM 299000199565</t>
  </si>
  <si>
    <t>300000000587</t>
  </si>
  <si>
    <t>INST. AUXILIARES DE REDE - ORDEM 299000199568</t>
  </si>
  <si>
    <t>300000000588</t>
  </si>
  <si>
    <t>INST. AUXILIARES DE REDE - ORDEM 299000199572</t>
  </si>
  <si>
    <t>300000000589</t>
  </si>
  <si>
    <t>INST. AUXILIARES DE REDE - ORDEM 299000199574</t>
  </si>
  <si>
    <t>300000000590</t>
  </si>
  <si>
    <t>INST. AUXILIARES DE REDE - ORDEM 299000199575</t>
  </si>
  <si>
    <t>300000000591</t>
  </si>
  <si>
    <t>INST. AUXILIARES DE REDE  ORDEM 299000199577</t>
  </si>
  <si>
    <t>300000000592</t>
  </si>
  <si>
    <t>INST. AUXILIARES DE REDE - ORDEM 299000199588</t>
  </si>
  <si>
    <t>300000000594</t>
  </si>
  <si>
    <t>INST. AUXILIARES DE REDE - ORDEM 299000199589</t>
  </si>
  <si>
    <t>300000000595</t>
  </si>
  <si>
    <t>INST. AUXILIARES DE REDE - ORDEM 299000199592</t>
  </si>
  <si>
    <t>300000000596</t>
  </si>
  <si>
    <t>INST. AUXILIARES DE REDE - ORDEM 299000199597</t>
  </si>
  <si>
    <t>300000000597</t>
  </si>
  <si>
    <t>INST. AUXILIARES DE REDE - ORDEM 299000199599</t>
  </si>
  <si>
    <t>300000000598</t>
  </si>
  <si>
    <t>INST. AUXILIARES DE REDE -ORDEM 299000199600</t>
  </si>
  <si>
    <t>300000000599</t>
  </si>
  <si>
    <t>INST. AUXILIARES DE REDE - ORDEM 299000199601</t>
  </si>
  <si>
    <t>300000000600</t>
  </si>
  <si>
    <t>INST. AUXILIARES DE REDE - ORDEM 299000199605</t>
  </si>
  <si>
    <t>300000000601</t>
  </si>
  <si>
    <t>INST. AUXILIARES DE REDE - ORDEM 299000199610</t>
  </si>
  <si>
    <t>300000000602</t>
  </si>
  <si>
    <t>INST. AUXILIARES DE REDE - ORDEM 299000199614</t>
  </si>
  <si>
    <t>300000000603</t>
  </si>
  <si>
    <t>INST. AUXILIARES DE REDE - ORDEM 299000199622</t>
  </si>
  <si>
    <t>300000000604</t>
  </si>
  <si>
    <t>INST. AUXILIARES DE REDE - ORDEM 299000199633</t>
  </si>
  <si>
    <t>300000000605</t>
  </si>
  <si>
    <t>INST. AUXILIARES DE REDE - ORDEM 299000199709</t>
  </si>
  <si>
    <t>300000000606</t>
  </si>
  <si>
    <t>INST. AUXILIARES DE REDE-ORDEM 299000199710</t>
  </si>
  <si>
    <t>300000000607</t>
  </si>
  <si>
    <t>CONSTRUÇÃO DE REDE MP ORDEM 299000200066</t>
  </si>
  <si>
    <t>300000000608</t>
  </si>
  <si>
    <t>INSTALAÇÕES AUX DE REDE MÉDIA ORDEM 299000200072</t>
  </si>
  <si>
    <t>300000000609</t>
  </si>
  <si>
    <t>INSTALAÇÕES AUX DE REDE MÉDIA ORDEM 299000200080</t>
  </si>
  <si>
    <t>300000000610</t>
  </si>
  <si>
    <t>INSTALAÇÕES AUX DE REDE MÉDIA ORDEM 299000200081</t>
  </si>
  <si>
    <t>300000000611</t>
  </si>
  <si>
    <t>INSTALAÇÕES AUX. DE REDE ORDEM 299000201226</t>
  </si>
  <si>
    <t>320000000746</t>
  </si>
  <si>
    <t>INSTALAÇÕES COMUNITÁRIAS - ORDEM 299000199707</t>
  </si>
  <si>
    <t>320000000747</t>
  </si>
  <si>
    <t>320000000748</t>
  </si>
  <si>
    <t>INSTALAÇÕES COMUNITÁRIAS - ORDEM 299000199737</t>
  </si>
  <si>
    <t>320000000749</t>
  </si>
  <si>
    <t>INSTALAÇÕES COMUNITÁRIAS - ORDEM 299000199740</t>
  </si>
  <si>
    <t>320000000750</t>
  </si>
  <si>
    <t>INSTALAÇÕES COMUNITÁRIAS - ORDEM 299000199747</t>
  </si>
  <si>
    <t>240000004577</t>
  </si>
  <si>
    <t>RENOVAÇÃO DE REDE DE MP ORDEM 299000193882 (GOR)</t>
  </si>
  <si>
    <t>240000004578</t>
  </si>
  <si>
    <t>240000004579</t>
  </si>
  <si>
    <t>CONSTRUÇÃO DE REDE MP ORDEM 299000201021(GOR)</t>
  </si>
  <si>
    <t>240000004580</t>
  </si>
  <si>
    <t>CONSTRUÇÃO DE REDE MP ORDEM 299000201021 (GOR)</t>
  </si>
  <si>
    <t>240000004581</t>
  </si>
  <si>
    <t>NUEVOS ABONADOS ORDEM 299000201400 (GOR)</t>
  </si>
  <si>
    <t>240000004583</t>
  </si>
  <si>
    <t>CONSTRUÇÃO DE REDE MP ORDEM 299000190566 (GOR)</t>
  </si>
  <si>
    <t>240000004584</t>
  </si>
  <si>
    <t>CONSTRUÇÃO DE REDE MP ORDEM 299000201037 (GOR)</t>
  </si>
  <si>
    <t>240000004586</t>
  </si>
  <si>
    <t>260000002812</t>
  </si>
  <si>
    <t>CONSTRUÇÃO DE RAMAIS ORDEM 299000200817 (GOR</t>
  </si>
  <si>
    <t>260000002814</t>
  </si>
  <si>
    <t>CONSTRUÇÃO DE RAMAIS ORDEM 299000193883 (GOR)</t>
  </si>
  <si>
    <t>260000002815</t>
  </si>
  <si>
    <t>CONSTRUÇÃO DE RAMAIS ORDEM 299000201495 (GOR)</t>
  </si>
  <si>
    <t>260000002816</t>
  </si>
  <si>
    <t>CONSTRUÇÃO DE RAMAIS ORDEM 299000190649 (GOR)</t>
  </si>
  <si>
    <t>260000002817</t>
  </si>
  <si>
    <t>NUEVAS ACOMETIDAS D/C ORDEM 299000196322</t>
  </si>
  <si>
    <t>260000002818</t>
  </si>
  <si>
    <t>CONSTRUÇÃO DE RAMAIS ORDEM 299000190667 (GOR)</t>
  </si>
  <si>
    <t>260000002819</t>
  </si>
  <si>
    <t>CONSTRUÇÃO DE RAMAIS ORDEM 299000200834 (GOR)</t>
  </si>
  <si>
    <t>260000002821</t>
  </si>
  <si>
    <t>CONSTRUÇÃO DE RAMAIS ORDEM 299000200833 (GOR)</t>
  </si>
  <si>
    <t>260000002822</t>
  </si>
  <si>
    <t>300000000612</t>
  </si>
  <si>
    <t>INSTALAÇÕES AUX. DE REDE ORDEM 299000201368</t>
  </si>
  <si>
    <t>MÁQUI E EQUIPAM - EQUIP. LABORATÓ TOD E.04_LABORAT</t>
  </si>
  <si>
    <t>740000000294</t>
  </si>
  <si>
    <t>CONEXÃO INDUSTRIAL GOR - GNV</t>
  </si>
  <si>
    <t>740000000296</t>
  </si>
  <si>
    <t>CONEXÃO INDUSTRIAL GOR - INDUSTRIAL</t>
  </si>
  <si>
    <t>740000000298</t>
  </si>
  <si>
    <t>REMANEJAMENTOS AP TERCEIRO - TODOS OS MERCADOS</t>
  </si>
  <si>
    <t>770000000118</t>
  </si>
  <si>
    <t>309000000113</t>
  </si>
  <si>
    <t>NSTALAÇÕES AUX DE REDE MÉDIA</t>
  </si>
  <si>
    <t>8 - AQUISIÇÃO DE REMOTAS SOBRESSALENTES (GNV E IND</t>
  </si>
  <si>
    <t>309000000112</t>
  </si>
  <si>
    <t>INST. AUXILIARES DE REDE - ALTA PRESSÃO</t>
  </si>
  <si>
    <t>240000004588</t>
  </si>
  <si>
    <t>CONSTRUÇÃO DE REDE MP ORDEM299000190419 (GOR)</t>
  </si>
  <si>
    <t>240000004589</t>
  </si>
  <si>
    <t>240000004590</t>
  </si>
  <si>
    <t>240000004591</t>
  </si>
  <si>
    <t>CONSTRUÇÃO DE REDE MP ORDEM299000190507 (GOR)</t>
  </si>
  <si>
    <t>240000004592</t>
  </si>
  <si>
    <t>240000004593</t>
  </si>
  <si>
    <t>240000004594</t>
  </si>
  <si>
    <t>CONSTRUÇÃO DE REDE MP ORDEM299000190505 (GOR)</t>
  </si>
  <si>
    <t>240000004595</t>
  </si>
  <si>
    <t>240000004596</t>
  </si>
  <si>
    <t>240000004597</t>
  </si>
  <si>
    <t>240000004598</t>
  </si>
  <si>
    <t>240000004599</t>
  </si>
  <si>
    <t>240000004600</t>
  </si>
  <si>
    <t>240000004601</t>
  </si>
  <si>
    <t>240000004602</t>
  </si>
  <si>
    <t>240000004603</t>
  </si>
  <si>
    <t>240000004604</t>
  </si>
  <si>
    <t>240000004605</t>
  </si>
  <si>
    <t>240000004606</t>
  </si>
  <si>
    <t>240000004607</t>
  </si>
  <si>
    <t>240000004608</t>
  </si>
  <si>
    <t>240000004609</t>
  </si>
  <si>
    <t>240000004610</t>
  </si>
  <si>
    <t>240000004611</t>
  </si>
  <si>
    <t>240000004612</t>
  </si>
  <si>
    <t>240000004613</t>
  </si>
  <si>
    <t>CONSTRUÇÃO DE REDE MP ORDEM299000200745 (GOR)</t>
  </si>
  <si>
    <t>240000004614</t>
  </si>
  <si>
    <t>240000004615</t>
  </si>
  <si>
    <t>240000004616</t>
  </si>
  <si>
    <t>CONSTRUÇÃO DE REDE MP ORDEM299000200758 (GOR)</t>
  </si>
  <si>
    <t>240000004617</t>
  </si>
  <si>
    <t>240000004618</t>
  </si>
  <si>
    <t>240000004619</t>
  </si>
  <si>
    <t>240000004620</t>
  </si>
  <si>
    <t>240000004621</t>
  </si>
  <si>
    <t>240000004622</t>
  </si>
  <si>
    <t>240000004623</t>
  </si>
  <si>
    <t>240000004624</t>
  </si>
  <si>
    <t>240000004625</t>
  </si>
  <si>
    <t>240000004626</t>
  </si>
  <si>
    <t>240000004627</t>
  </si>
  <si>
    <t>240000004628</t>
  </si>
  <si>
    <t>240000004629</t>
  </si>
  <si>
    <t>240000004630</t>
  </si>
  <si>
    <t>CONSTRUÇÃO DE REDE MP ORDEM299000200769 (GOR)</t>
  </si>
  <si>
    <t>240000004631</t>
  </si>
  <si>
    <t>240000004632</t>
  </si>
  <si>
    <t>240000004633</t>
  </si>
  <si>
    <t>240000004634</t>
  </si>
  <si>
    <t>240000004635</t>
  </si>
  <si>
    <t>240000004636</t>
  </si>
  <si>
    <t>240000004637</t>
  </si>
  <si>
    <t>240000004639</t>
  </si>
  <si>
    <t>240000004640</t>
  </si>
  <si>
    <t>240000004641</t>
  </si>
  <si>
    <t>240000004642</t>
  </si>
  <si>
    <t>240000004643</t>
  </si>
  <si>
    <t>240000004644</t>
  </si>
  <si>
    <t>240000004645</t>
  </si>
  <si>
    <t>240000004646</t>
  </si>
  <si>
    <t>240000004647</t>
  </si>
  <si>
    <t>240000004648</t>
  </si>
  <si>
    <t>240000004649</t>
  </si>
  <si>
    <t>240000004650</t>
  </si>
  <si>
    <t>240000004651</t>
  </si>
  <si>
    <t>CONSTRUÇÃO DE REDE MP ORDEM299000201453 (GOR)</t>
  </si>
  <si>
    <t>240000004652</t>
  </si>
  <si>
    <t>240000004653</t>
  </si>
  <si>
    <t>240000004654</t>
  </si>
  <si>
    <t>240000004655</t>
  </si>
  <si>
    <t>240000004656</t>
  </si>
  <si>
    <t>240000004657</t>
  </si>
  <si>
    <t>CONSTRUÇÃO DE REDE MP ORDEM299000201030 (GOR)</t>
  </si>
  <si>
    <t>240000004658</t>
  </si>
  <si>
    <t>240000004659</t>
  </si>
  <si>
    <t>CONSTRUÇÃO DE REDE MP ORDEM299000201037 (GOR)</t>
  </si>
  <si>
    <t>240000004660</t>
  </si>
  <si>
    <t>240000004661</t>
  </si>
  <si>
    <t>240000004662</t>
  </si>
  <si>
    <t>240000004663</t>
  </si>
  <si>
    <t>240000004664</t>
  </si>
  <si>
    <t>240000004665</t>
  </si>
  <si>
    <t>240000004667</t>
  </si>
  <si>
    <t>240000004668</t>
  </si>
  <si>
    <t>260000002823</t>
  </si>
  <si>
    <t>CONSTRUÇÃO DE RAMAIS ORDEM299000190594 (GOR)</t>
  </si>
  <si>
    <t>260000002824</t>
  </si>
  <si>
    <t>260000002825</t>
  </si>
  <si>
    <t>CONSTRUÇÃO DE RAMAIS ORDEM299000190490 (GOR)</t>
  </si>
  <si>
    <t>260000002826</t>
  </si>
  <si>
    <t>260000002827</t>
  </si>
  <si>
    <t>260000002828</t>
  </si>
  <si>
    <t>CONSTRUÇÃO DE RAMAIS ORDEM299000190486 (GOR)</t>
  </si>
  <si>
    <t>260000002829</t>
  </si>
  <si>
    <t>260000002830</t>
  </si>
  <si>
    <t>260000002831</t>
  </si>
  <si>
    <t>CONSTRUÇÃO DE RAMAIS ORDEM299000190488 (GOR)</t>
  </si>
  <si>
    <t>260000002832</t>
  </si>
  <si>
    <t>260000002833</t>
  </si>
  <si>
    <t>260000002834</t>
  </si>
  <si>
    <t>260000002835</t>
  </si>
  <si>
    <t>260000002836</t>
  </si>
  <si>
    <t>260000002837</t>
  </si>
  <si>
    <t>260000002838</t>
  </si>
  <si>
    <t>260000002839</t>
  </si>
  <si>
    <t>260000002840</t>
  </si>
  <si>
    <t>260000002841</t>
  </si>
  <si>
    <t>260000002842</t>
  </si>
  <si>
    <t>260000002843</t>
  </si>
  <si>
    <t>260000002844</t>
  </si>
  <si>
    <t>260000002845</t>
  </si>
  <si>
    <t>CONSTRUÇÃO DE RAMAIS ORDEM299000193622 (GOR)</t>
  </si>
  <si>
    <t>260000002846</t>
  </si>
  <si>
    <t>260000002847</t>
  </si>
  <si>
    <t>260000002848</t>
  </si>
  <si>
    <t>260000002849</t>
  </si>
  <si>
    <t>CONSTRUÇÃO DE RAMAIS ORDEM299000190590 (GOR)</t>
  </si>
  <si>
    <t>260000002850</t>
  </si>
  <si>
    <t>260000002851</t>
  </si>
  <si>
    <t>CONSTRUÇÃO DE RAMAIS ORDEM299000190592 (GOR)</t>
  </si>
  <si>
    <t>260000002852</t>
  </si>
  <si>
    <t>260000002853</t>
  </si>
  <si>
    <t>260000002854</t>
  </si>
  <si>
    <t>260000002855</t>
  </si>
  <si>
    <t>260000002856</t>
  </si>
  <si>
    <t>260000002857</t>
  </si>
  <si>
    <t>260000002858</t>
  </si>
  <si>
    <t>260000002859</t>
  </si>
  <si>
    <t>260000002860</t>
  </si>
  <si>
    <t>260000002861</t>
  </si>
  <si>
    <t>260000002862</t>
  </si>
  <si>
    <t>260000002863</t>
  </si>
  <si>
    <t>260000002864</t>
  </si>
  <si>
    <t>260000002865</t>
  </si>
  <si>
    <t>CONSTRUÇÃO DE RAMAIS ORDEM299000190490  (GOR)</t>
  </si>
  <si>
    <t>260000002866</t>
  </si>
  <si>
    <t>260000002867</t>
  </si>
  <si>
    <t>260000002868</t>
  </si>
  <si>
    <t>260000002869</t>
  </si>
  <si>
    <t>260000002870</t>
  </si>
  <si>
    <t>260000002871</t>
  </si>
  <si>
    <t>260000002872</t>
  </si>
  <si>
    <t>260000002873</t>
  </si>
  <si>
    <t>260000002874</t>
  </si>
  <si>
    <t>260000002875</t>
  </si>
  <si>
    <t>260000002876</t>
  </si>
  <si>
    <t>260000002877</t>
  </si>
  <si>
    <t>260000002878</t>
  </si>
  <si>
    <t>260000002879</t>
  </si>
  <si>
    <t>260000002880</t>
  </si>
  <si>
    <t>260000002881</t>
  </si>
  <si>
    <t>260000002882</t>
  </si>
  <si>
    <t>260000002883</t>
  </si>
  <si>
    <t>260000002884</t>
  </si>
  <si>
    <t>260000002885</t>
  </si>
  <si>
    <t>260000002886</t>
  </si>
  <si>
    <t>260000002887</t>
  </si>
  <si>
    <t>260000002888</t>
  </si>
  <si>
    <t>260000002889</t>
  </si>
  <si>
    <t>260000002890</t>
  </si>
  <si>
    <t>CONSTRUÇÃO DE RAMAIS ORDEM299000200796 (GOR)</t>
  </si>
  <si>
    <t>260000002891</t>
  </si>
  <si>
    <t>260000002892</t>
  </si>
  <si>
    <t>260000002893</t>
  </si>
  <si>
    <t>260000002894</t>
  </si>
  <si>
    <t>CONSTRUÇÃO DE RAMAIS ORDEM299000200759 (GOR)</t>
  </si>
  <si>
    <t>260000002895</t>
  </si>
  <si>
    <t>260000002896</t>
  </si>
  <si>
    <t>260000002897</t>
  </si>
  <si>
    <t>260000002898</t>
  </si>
  <si>
    <t>260000002899</t>
  </si>
  <si>
    <t>260000002900</t>
  </si>
  <si>
    <t>260000002901</t>
  </si>
  <si>
    <t>260000002902</t>
  </si>
  <si>
    <t>260000002903</t>
  </si>
  <si>
    <t>260000002904</t>
  </si>
  <si>
    <t>260000002905</t>
  </si>
  <si>
    <t>260000002906</t>
  </si>
  <si>
    <t>260000002907</t>
  </si>
  <si>
    <t>260000002908</t>
  </si>
  <si>
    <t>260000002909</t>
  </si>
  <si>
    <t>260000002910</t>
  </si>
  <si>
    <t>260000002911</t>
  </si>
  <si>
    <t>260000002912</t>
  </si>
  <si>
    <t>260000002913</t>
  </si>
  <si>
    <t>260000002914</t>
  </si>
  <si>
    <t>260000002915</t>
  </si>
  <si>
    <t>260000002916</t>
  </si>
  <si>
    <t>260000002917</t>
  </si>
  <si>
    <t>260000002918</t>
  </si>
  <si>
    <t>CONSTRUÇÃO DE RAMAIS ORDEM299000193589</t>
  </si>
  <si>
    <t>260000002919</t>
  </si>
  <si>
    <t>260000002920</t>
  </si>
  <si>
    <t>260000002921</t>
  </si>
  <si>
    <t>CONSTRUÇÃO DE RAMAIS ORDEM299000200744 (GOR)</t>
  </si>
  <si>
    <t>260000002922</t>
  </si>
  <si>
    <t>260000002923</t>
  </si>
  <si>
    <t>260000002924</t>
  </si>
  <si>
    <t>260000002925</t>
  </si>
  <si>
    <t>260000002926</t>
  </si>
  <si>
    <t>260000002927</t>
  </si>
  <si>
    <t>260000002928</t>
  </si>
  <si>
    <t>260000002929</t>
  </si>
  <si>
    <t>260000002930</t>
  </si>
  <si>
    <t>260000002931</t>
  </si>
  <si>
    <t>260000002932</t>
  </si>
  <si>
    <t>260000002933</t>
  </si>
  <si>
    <t>260000002934</t>
  </si>
  <si>
    <t>260000002935</t>
  </si>
  <si>
    <t>260000002936</t>
  </si>
  <si>
    <t>260000002937</t>
  </si>
  <si>
    <t>260000002938</t>
  </si>
  <si>
    <t>260000002939</t>
  </si>
  <si>
    <t>260000002940</t>
  </si>
  <si>
    <t>260000002941</t>
  </si>
  <si>
    <t>260000002942</t>
  </si>
  <si>
    <t>260000002943</t>
  </si>
  <si>
    <t>260000002944</t>
  </si>
  <si>
    <t>260000002945</t>
  </si>
  <si>
    <t>260000002946</t>
  </si>
  <si>
    <t>260000002947</t>
  </si>
  <si>
    <t>260000002948</t>
  </si>
  <si>
    <t>260000002949</t>
  </si>
  <si>
    <t>260000002950</t>
  </si>
  <si>
    <t>260000002951</t>
  </si>
  <si>
    <t>260000002952</t>
  </si>
  <si>
    <t>260000002953</t>
  </si>
  <si>
    <t>260000002954</t>
  </si>
  <si>
    <t>260000002955</t>
  </si>
  <si>
    <t>260000002956</t>
  </si>
  <si>
    <t>CONSTRUÇÃO DE RAMAIS ORDEM299000201454 (GOR)</t>
  </si>
  <si>
    <t>260000002957</t>
  </si>
  <si>
    <t>260000002958</t>
  </si>
  <si>
    <t>260000002959</t>
  </si>
  <si>
    <t>260000002960</t>
  </si>
  <si>
    <t>260000002961</t>
  </si>
  <si>
    <t>CONSTRUÇÃO DE RAMAIS ORDEM299000190484 (GOR)</t>
  </si>
  <si>
    <t>260000002962</t>
  </si>
  <si>
    <t>260000002963</t>
  </si>
  <si>
    <t>260000002964</t>
  </si>
  <si>
    <t>260000002965</t>
  </si>
  <si>
    <t>260000002966</t>
  </si>
  <si>
    <t>260000002967</t>
  </si>
  <si>
    <t>260000002968</t>
  </si>
  <si>
    <t>260000002969</t>
  </si>
  <si>
    <t>260000002970</t>
  </si>
  <si>
    <t>260000002971</t>
  </si>
  <si>
    <t>260000002972</t>
  </si>
  <si>
    <t>260000002973</t>
  </si>
  <si>
    <t>260000002974</t>
  </si>
  <si>
    <t>260000002975</t>
  </si>
  <si>
    <t>260000002976</t>
  </si>
  <si>
    <t>CONSTRUÇÃO DE RAMAIS ORDEM299000200771 (GOR)</t>
  </si>
  <si>
    <t>260000002977</t>
  </si>
  <si>
    <t>260000002978</t>
  </si>
  <si>
    <t>260000002979</t>
  </si>
  <si>
    <t>260000002980</t>
  </si>
  <si>
    <t>CONSTRUÇÃO DE RAMAIS ORDEM299000200772 (GOR)</t>
  </si>
  <si>
    <t>260000002981</t>
  </si>
  <si>
    <t>260000002982</t>
  </si>
  <si>
    <t>260000002983</t>
  </si>
  <si>
    <t>260000002984</t>
  </si>
  <si>
    <t>CONSTRUÇÃO DE RAMAIS ORDEM299000190667 (GOR)</t>
  </si>
  <si>
    <t>260000002985</t>
  </si>
  <si>
    <t>CONSTRUÇÃO DE RAMAIS ORDEM299000201491 (GOR)</t>
  </si>
  <si>
    <t>260000002986</t>
  </si>
  <si>
    <t>260000002987</t>
  </si>
  <si>
    <t>260000002988</t>
  </si>
  <si>
    <t>CONSTRUÇÃO DE RAMAIS ORDEM299000200833 (GOR)</t>
  </si>
  <si>
    <t>260000002989</t>
  </si>
  <si>
    <t>260000002990</t>
  </si>
  <si>
    <t>260000002991</t>
  </si>
  <si>
    <t>260000002992</t>
  </si>
  <si>
    <t>260000002993</t>
  </si>
  <si>
    <t>260000002994</t>
  </si>
  <si>
    <t>260000002995</t>
  </si>
  <si>
    <t>260000002996</t>
  </si>
  <si>
    <t>260000002997</t>
  </si>
  <si>
    <t>260000002998</t>
  </si>
  <si>
    <t>260000002999</t>
  </si>
  <si>
    <t>260000003000</t>
  </si>
  <si>
    <t>CONSTRUÇÃO DE RAMAIS ORDEM299000200770 (GOR)</t>
  </si>
  <si>
    <t>260000003001</t>
  </si>
  <si>
    <t>260000003002</t>
  </si>
  <si>
    <t>260000003003</t>
  </si>
  <si>
    <t>260000003004</t>
  </si>
  <si>
    <t>260000003005</t>
  </si>
  <si>
    <t>260000003006</t>
  </si>
  <si>
    <t>260000003007</t>
  </si>
  <si>
    <t>260000003008</t>
  </si>
  <si>
    <t>260000003009</t>
  </si>
  <si>
    <t>260000003010</t>
  </si>
  <si>
    <t>260000003011</t>
  </si>
  <si>
    <t>260000003012</t>
  </si>
  <si>
    <t>260000003013</t>
  </si>
  <si>
    <t>260000003014</t>
  </si>
  <si>
    <t>260000003015</t>
  </si>
  <si>
    <t>260000003016</t>
  </si>
  <si>
    <t>260000003017</t>
  </si>
  <si>
    <t>260000003018</t>
  </si>
  <si>
    <t>240000004669</t>
  </si>
  <si>
    <t>240000004670</t>
  </si>
  <si>
    <t>CONSTRUÇÃO DE REDE MP ORDEM 299000198778</t>
  </si>
  <si>
    <t>240000004671</t>
  </si>
  <si>
    <t>CONSTRUÇÃO DE REDE MP ORDEM 299000198779</t>
  </si>
  <si>
    <t>240000004672</t>
  </si>
  <si>
    <t>CONSTRUÇÃO DE REDE MP ORDEM 299000198780</t>
  </si>
  <si>
    <t>240000004673</t>
  </si>
  <si>
    <t>CONSTRUÇÃO DE REDE MP ORDEM 299000198781</t>
  </si>
  <si>
    <t>240000004674</t>
  </si>
  <si>
    <t>CONSTRUÇÃO DE REDE MP ORDEM 299000198782</t>
  </si>
  <si>
    <t>240000004675</t>
  </si>
  <si>
    <t>CONSTRUÇÃO DE REDE MP ORDEM 299000198783</t>
  </si>
  <si>
    <t>240000004676</t>
  </si>
  <si>
    <t>CONSTRUÇÃO DE REDE MP ORDEM 299000198784</t>
  </si>
  <si>
    <t>240000004677</t>
  </si>
  <si>
    <t>CONSTRUÇÃO DE REDE MP ORDEM 299000198785</t>
  </si>
  <si>
    <t>240000004678</t>
  </si>
  <si>
    <t>CONSTRUÇÃO DE REDE MP ORDEM 299000198786</t>
  </si>
  <si>
    <t>240000004679</t>
  </si>
  <si>
    <t>CONSTRUÇÃO DE REDE MP ORDEM 299000198808</t>
  </si>
  <si>
    <t>240000004680</t>
  </si>
  <si>
    <t>CONSTRUÇÃO DE REDE MP ORDEM 299000198809</t>
  </si>
  <si>
    <t>240000004681</t>
  </si>
  <si>
    <t>CONSTRUÇÃO DE REDE MP ORDEM 299000198810</t>
  </si>
  <si>
    <t>240000004682</t>
  </si>
  <si>
    <t>CONSTRUÇÃO DE REDE MP ORDEM 299000198963</t>
  </si>
  <si>
    <t>240000004683</t>
  </si>
  <si>
    <t>CONSTRUÇÃO DE REDE MP ORDEM 299000199485</t>
  </si>
  <si>
    <t>240000004684</t>
  </si>
  <si>
    <t>CONSTRUÇÃO DE REDE MP ORDEM 299000199486</t>
  </si>
  <si>
    <t>240000004685</t>
  </si>
  <si>
    <t>CONSTRUÇÃO DE REDE MP ORDEM 299000199500</t>
  </si>
  <si>
    <t>240000004686</t>
  </si>
  <si>
    <t>CONSTRUÇÃO DE REDE MP ORDEM 299000199504</t>
  </si>
  <si>
    <t>240000004687</t>
  </si>
  <si>
    <t>CONSTRUÇÃO DE REDE MP ORDEM 299000199505</t>
  </si>
  <si>
    <t>240000004688</t>
  </si>
  <si>
    <t>CONSTRUÇÃO DE REDE MP ORDEM 299000199508</t>
  </si>
  <si>
    <t>240000004689</t>
  </si>
  <si>
    <t>CONSTRUÇÃO DE REDE MP ORDEM 299000199513</t>
  </si>
  <si>
    <t>240000004690</t>
  </si>
  <si>
    <t>CONSTRUÇÃO DE REDE MP ORDEM 299000199515</t>
  </si>
  <si>
    <t>240000004691</t>
  </si>
  <si>
    <t>CONSTRUÇÃO DE REDE MP ORDEM 299000199516</t>
  </si>
  <si>
    <t>240000004692</t>
  </si>
  <si>
    <t>CONSTRUÇÃO DE REDE MP ORDEM 299000199518</t>
  </si>
  <si>
    <t>240000004693</t>
  </si>
  <si>
    <t>240000004694</t>
  </si>
  <si>
    <t>240000004695</t>
  </si>
  <si>
    <t>240000004696</t>
  </si>
  <si>
    <t>CONSTRUÇÃO DE REDE MP ORDEM 299000200139</t>
  </si>
  <si>
    <t>240000004697</t>
  </si>
  <si>
    <t>CONSTRUÇÃO DE REDE MP ORDEM 299000201220</t>
  </si>
  <si>
    <t>240000004698</t>
  </si>
  <si>
    <t>CONSTRUÇÃO DE REDE MP ORDEM 299000201221</t>
  </si>
  <si>
    <t>240000004699</t>
  </si>
  <si>
    <t>CONSTRUÇÃO DE REDE MP ORDEM 299000201222</t>
  </si>
  <si>
    <t>240000004700</t>
  </si>
  <si>
    <t>CONSTRUÇÃO DE REDE MP ORDEM 299000201223</t>
  </si>
  <si>
    <t>240000004701</t>
  </si>
  <si>
    <t>CONSTRUÇÃO DE REDE MP ORDEM 299000201234</t>
  </si>
  <si>
    <t>240000004702</t>
  </si>
  <si>
    <t>CONSTRUÇÃO DE REDE MP ORDEM 299000201291</t>
  </si>
  <si>
    <t>260000003019</t>
  </si>
  <si>
    <t>CONSTRUÇÃO DE RAMAIS ORDEM 299000198787</t>
  </si>
  <si>
    <t>260000003020</t>
  </si>
  <si>
    <t>CONSTRUÇÃO DE RAMAIS ORDEM 299000198788</t>
  </si>
  <si>
    <t>260000003021</t>
  </si>
  <si>
    <t>270000001227</t>
  </si>
  <si>
    <t>270000001228</t>
  </si>
  <si>
    <t>270000001229</t>
  </si>
  <si>
    <t>300000000613</t>
  </si>
  <si>
    <t>INSTALAÇÕES AUX. DE REDE ORDEM 299000198518</t>
  </si>
  <si>
    <t>300000000621</t>
  </si>
  <si>
    <t>INSTALAÇÕES AUX. DE REDE ORDEM 299000198961</t>
  </si>
  <si>
    <t>300000000644</t>
  </si>
  <si>
    <t>INSTALAÇÕES AUX. DE REDE ORDEM 299000199873</t>
  </si>
  <si>
    <t>300000000645</t>
  </si>
  <si>
    <t>INSTALAÇÕES AUX. DE REDE ORDEM 299000200066</t>
  </si>
  <si>
    <t>300000000646</t>
  </si>
  <si>
    <t>INSTALAÇÕES AUX. DE REDE ORDEM 299000200072</t>
  </si>
  <si>
    <t>300000000647</t>
  </si>
  <si>
    <t>INSTALAÇÕES AUX. DE REDE ORDEM 299000200080</t>
  </si>
  <si>
    <t>300000000648</t>
  </si>
  <si>
    <t>INSTALAÇÕES AUX. DE REDE ORDEM 299000200081</t>
  </si>
  <si>
    <t>300000000649</t>
  </si>
  <si>
    <t>320000000751</t>
  </si>
  <si>
    <t>INSTALAÇÕES COMUNITÁRIAS ORDEM 299000199707</t>
  </si>
  <si>
    <t>320000000753</t>
  </si>
  <si>
    <t>INSTALAÇÕES COMUNITÁRIAS ORDEM 299000199737</t>
  </si>
  <si>
    <t>339000000030</t>
  </si>
  <si>
    <t>Urbanização e Benfeitorias_Todos los mercados</t>
  </si>
  <si>
    <t>770000000119</t>
  </si>
  <si>
    <t>GNC MODULAÇÃO</t>
  </si>
  <si>
    <t>309000000120</t>
  </si>
  <si>
    <t>INSTALAÇÕES AUX. DE REDE - TODOS OS MERCAD</t>
  </si>
  <si>
    <t>309000000121</t>
  </si>
  <si>
    <t>INSTALAÇÕES AUX DE REDE-</t>
  </si>
  <si>
    <t>AQUISIÇÃO DE CORRETORES (RENOVAÇÃO DO PARQUE)</t>
  </si>
  <si>
    <t>240000004703</t>
  </si>
  <si>
    <t>CONSTRUÇÃO DE REDE MP - ORDEM 299000198778</t>
  </si>
  <si>
    <t>240000004704</t>
  </si>
  <si>
    <t>CONSTRUÇÃO DE REDE MP - ORDEM 299000198779</t>
  </si>
  <si>
    <t>240000004705</t>
  </si>
  <si>
    <t>CONSTRUÇÃO DE REDE MP - ORDEM 299000198782</t>
  </si>
  <si>
    <t>240000004706</t>
  </si>
  <si>
    <t>CONSTRUÇÃO DE REDE MP - ORDEM 299000198783</t>
  </si>
  <si>
    <t>240000004707</t>
  </si>
  <si>
    <t>CONSTRUÇÃO DE REDE MP - ORDEM 299000198784</t>
  </si>
  <si>
    <t>240000004708</t>
  </si>
  <si>
    <t>CONSTRUÇÃO DE REDE MP - ORDEM 299000198785</t>
  </si>
  <si>
    <t>240000004709</t>
  </si>
  <si>
    <t>CONSTRUÇÃO DE REDE MP - ORDEM 299000198786</t>
  </si>
  <si>
    <t>240000004710</t>
  </si>
  <si>
    <t>240000004711</t>
  </si>
  <si>
    <t>240000004712</t>
  </si>
  <si>
    <t>240000004713</t>
  </si>
  <si>
    <t>240000004714</t>
  </si>
  <si>
    <t>240000004715</t>
  </si>
  <si>
    <t>240000004716</t>
  </si>
  <si>
    <t>CONSTRUÇÃO DE REDE MP ORDEM 299000199519</t>
  </si>
  <si>
    <t>260000003022</t>
  </si>
  <si>
    <t>260000003023</t>
  </si>
  <si>
    <t>270000001230</t>
  </si>
  <si>
    <t>300000000650</t>
  </si>
  <si>
    <t>INSTALAÇÕES AUX. DE REDE ORDEM 299000198791</t>
  </si>
  <si>
    <t>300000000654</t>
  </si>
  <si>
    <t>INSTALAÇÕES AUX. DE REDE ORDEM 299000198795</t>
  </si>
  <si>
    <t>300000000657</t>
  </si>
  <si>
    <t>300000000659</t>
  </si>
  <si>
    <t>INSTALAÇÕES AUX. DE REDE ORDEM 299000199554</t>
  </si>
  <si>
    <t>300000000670</t>
  </si>
  <si>
    <t>INSTALAÇÕES AUX. DE REDE ORDEM 299000199599</t>
  </si>
  <si>
    <t>300000000673</t>
  </si>
  <si>
    <t>INSTALAÇÕES AUX. DE REDE ORDEM 299000199605</t>
  </si>
  <si>
    <t>300000000675</t>
  </si>
  <si>
    <t>INSTALAÇÕES AUX. DE REDE ORDEM 299000199614</t>
  </si>
  <si>
    <t>300000000677</t>
  </si>
  <si>
    <t>INSTALAÇÕES AUX. DE REDE ORDEM 299000199633</t>
  </si>
  <si>
    <t>300000000678</t>
  </si>
  <si>
    <t>INSTALAÇÕES AUX. DE REDE ORDEM 299000199665</t>
  </si>
  <si>
    <t>300000000679</t>
  </si>
  <si>
    <t>INSTALAÇÕES AUX. DE REDE ORDEM 299000199709</t>
  </si>
  <si>
    <t>300000000681</t>
  </si>
  <si>
    <t>INSTALAÇÕES AUX. DE REDE ORDEM 299000199872</t>
  </si>
  <si>
    <t>320000000755</t>
  </si>
  <si>
    <t>240000004717</t>
  </si>
  <si>
    <t>CONSTRUÇÃO DE REDE MP ORDEM 299000201525 (GOR)</t>
  </si>
  <si>
    <t>240000004718</t>
  </si>
  <si>
    <t>CONSTRUÇÃO DE REDE MP ORDEM 299000200745 (GOR)</t>
  </si>
  <si>
    <t>240000004719</t>
  </si>
  <si>
    <t>240000004720</t>
  </si>
  <si>
    <t>260000003024</t>
  </si>
  <si>
    <t>CONSTRUÇÃO DE RAMAIS ORDEM 299000195198 (GOR)</t>
  </si>
  <si>
    <t>260000003025</t>
  </si>
  <si>
    <t>CONSTRUÇÃO DE RAMAIS ORDEM 299000201529 (GOR)</t>
  </si>
  <si>
    <t>260000003026</t>
  </si>
  <si>
    <t>CONSTRUÇÃO DE RAMAIS ORDEM 299000200759 (GOR)</t>
  </si>
  <si>
    <t>260000003027</t>
  </si>
  <si>
    <t>CONSTRUÇÃO DE RAMAIS ORDEM 299000200744 (GOR)</t>
  </si>
  <si>
    <t>260000003028</t>
  </si>
  <si>
    <t>260000003029</t>
  </si>
  <si>
    <t>260000003030</t>
  </si>
  <si>
    <t>260000003031</t>
  </si>
  <si>
    <t>260000003032</t>
  </si>
  <si>
    <t>260000003033</t>
  </si>
  <si>
    <t>740000000308</t>
  </si>
  <si>
    <t>740000000309</t>
  </si>
  <si>
    <t>REDE DE DISTRIBUIÇÃO_TODOS OS MERCADOS</t>
  </si>
  <si>
    <t>309000000124</t>
  </si>
  <si>
    <t>INSTALAÇÕES AUX DE REDE MÉDIA_TODOS OS MERCADOS</t>
  </si>
  <si>
    <t>210000000006</t>
  </si>
  <si>
    <t>Melhorias Em Plantas de GLP ORDEM 299000200063</t>
  </si>
  <si>
    <t>240000004721</t>
  </si>
  <si>
    <t>240000004722</t>
  </si>
  <si>
    <t>240000004723</t>
  </si>
  <si>
    <t>240000004724</t>
  </si>
  <si>
    <t>240000004725</t>
  </si>
  <si>
    <t>240000004726</t>
  </si>
  <si>
    <t>240000004727</t>
  </si>
  <si>
    <t>240000004728</t>
  </si>
  <si>
    <t>240000004729</t>
  </si>
  <si>
    <t>240000004730</t>
  </si>
  <si>
    <t>240000004731</t>
  </si>
  <si>
    <t>240000004732</t>
  </si>
  <si>
    <t>240000004733</t>
  </si>
  <si>
    <t>CONSTRUÇÃO DE REDE MP ORDEM 299000199498</t>
  </si>
  <si>
    <t>240000004734</t>
  </si>
  <si>
    <t>240000004735</t>
  </si>
  <si>
    <t>240000004736</t>
  </si>
  <si>
    <t>240000004737</t>
  </si>
  <si>
    <t>240000004738</t>
  </si>
  <si>
    <t>240000004739</t>
  </si>
  <si>
    <t>240000004745</t>
  </si>
  <si>
    <t>240000004746</t>
  </si>
  <si>
    <t>260000003034</t>
  </si>
  <si>
    <t>260000003035</t>
  </si>
  <si>
    <t>260000003036</t>
  </si>
  <si>
    <t>270000001232</t>
  </si>
  <si>
    <t>300000000689</t>
  </si>
  <si>
    <t>300000000701</t>
  </si>
  <si>
    <t>INSTALAÇÕES AUX. DE REDE ORDEM 299000199595</t>
  </si>
  <si>
    <t>300000000708</t>
  </si>
  <si>
    <t>INSTALAÇÕES AUX. DE REDE ORDEM 299000199611</t>
  </si>
  <si>
    <t>300000000710</t>
  </si>
  <si>
    <t>INSTALAÇÕES AUX. DE REDE ORDEM 299000199615</t>
  </si>
  <si>
    <t>300000000713</t>
  </si>
  <si>
    <t>INSTALAÇÕES AUX. DE REDE ORDEM 299000199652</t>
  </si>
  <si>
    <t>300000000714</t>
  </si>
  <si>
    <t>300000000717</t>
  </si>
  <si>
    <t>300000000718</t>
  </si>
  <si>
    <t>300000000723</t>
  </si>
  <si>
    <t>320000000757</t>
  </si>
  <si>
    <t>339000000031</t>
  </si>
  <si>
    <t>BENFEITORIAS EM PROPR. DE 3°</t>
  </si>
  <si>
    <t>740000000310</t>
  </si>
  <si>
    <t>740000000311</t>
  </si>
  <si>
    <t>CONSTRUÇÃO DE REDE DE ALTA_TODOS OS MERCADOS</t>
  </si>
  <si>
    <t>740000000312</t>
  </si>
  <si>
    <t>740000000313</t>
  </si>
  <si>
    <t>309000000126</t>
  </si>
  <si>
    <t>210000000007</t>
  </si>
  <si>
    <t>240000004747</t>
  </si>
  <si>
    <t>CONSTRUÇÃO DE REDE MP ORDEM 299000201026(GOR)</t>
  </si>
  <si>
    <t>240000004748</t>
  </si>
  <si>
    <t>CONSTRUÇÃO DE REDE MP ORDEM 299000201029(GOR)</t>
  </si>
  <si>
    <t>240000004749</t>
  </si>
  <si>
    <t>CONSTRUÇÃO DE REDE MP ORDEM 299000201034(GOR)</t>
  </si>
  <si>
    <t>240000004750</t>
  </si>
  <si>
    <t>CONSTRUÇÃO DE REDE MP ORDEM 299000201037(GOR)</t>
  </si>
  <si>
    <t>240000004751</t>
  </si>
  <si>
    <t>CONSTRUÇÃO DE REDE MP ORDEM 299000200998(GOR)</t>
  </si>
  <si>
    <t>240000004752</t>
  </si>
  <si>
    <t>CONSTRUÇÃO DE REDE MP ORDEM 299000201018(GOR)</t>
  </si>
  <si>
    <t>240000004753</t>
  </si>
  <si>
    <t>240000004754</t>
  </si>
  <si>
    <t>CONSTRUÇÃO DE REDE MP ORDEM 299000200835(GOR)</t>
  </si>
  <si>
    <t>240000004755</t>
  </si>
  <si>
    <t>CONSTRUÇÃO DE REDE MP ORDEM 299000200836(GOR)</t>
  </si>
  <si>
    <t>240000004756</t>
  </si>
  <si>
    <t>CONSTRUÇÃO DE REDE MP ORDEM 299000200837(GOR)</t>
  </si>
  <si>
    <t>240000004757</t>
  </si>
  <si>
    <t>CONSTRUÇÃO DE REDE MP ORDEM 299000202366(GOR)</t>
  </si>
  <si>
    <t>240000004758</t>
  </si>
  <si>
    <t>240000004759</t>
  </si>
  <si>
    <t>240000004760</t>
  </si>
  <si>
    <t>CONSTRUÇÃO DE REDE MP ORDEM 299000199497</t>
  </si>
  <si>
    <t>240000004761</t>
  </si>
  <si>
    <t>CONSTRUÇÃO DE REDE MP ORDEM 299000199517</t>
  </si>
  <si>
    <t>260000003037</t>
  </si>
  <si>
    <t>CONSTRUÇÃO DE RAMAIS ORDEM 299000190649(GOR)</t>
  </si>
  <si>
    <t>260000003038</t>
  </si>
  <si>
    <t>CONSTRUÇÃO DE RAMAIS ORDEM 299000200814(GOR)</t>
  </si>
  <si>
    <t>260000003039</t>
  </si>
  <si>
    <t>CONSTRUÇÃO DE RAMAIS ORDEM 299000200817(GOR)</t>
  </si>
  <si>
    <t>260000003040</t>
  </si>
  <si>
    <t>CONSTRUÇÃO DE RAMAIS ORDEM 299000190667(GOR)</t>
  </si>
  <si>
    <t>260000003041</t>
  </si>
  <si>
    <t>CONSTRUÇÃO DE RAMAIS ORDEM 299000200822(GOR)</t>
  </si>
  <si>
    <t>260000003042</t>
  </si>
  <si>
    <t>CONSTRUÇÃO DE RAMAIS ORDEM 299000200825(GOR)</t>
  </si>
  <si>
    <t>260000003043</t>
  </si>
  <si>
    <t>CONSTRUÇÃO DE RAMAIS ORDEM 299000200830(GOR)</t>
  </si>
  <si>
    <t>260000003044</t>
  </si>
  <si>
    <t>CONSTRUÇÃO DE RAMAIS ORDEM 299000200833(GOR)</t>
  </si>
  <si>
    <t>260000003045</t>
  </si>
  <si>
    <t>CONSTRUÇÃO DE RAMAIS ORDEM 299000200747(GOR)</t>
  </si>
  <si>
    <t>260000003046</t>
  </si>
  <si>
    <t>CONSTRUÇÃO DE RAMAIS ORDEM 299000202323(GOR)</t>
  </si>
  <si>
    <t>300000000738</t>
  </si>
  <si>
    <t>INSTALAÇÕES AUX. DE REDE ORDEM 299000199573</t>
  </si>
  <si>
    <t>300000000743</t>
  </si>
  <si>
    <t>INSTALAÇÕES AUX. DE REDE ORDEM 299000199594</t>
  </si>
  <si>
    <t>740000000299</t>
  </si>
  <si>
    <t>REMANEJAMENTOS MP/BP TERCEIROS - TODOS OS MERCADOS</t>
  </si>
  <si>
    <t>309000000125</t>
  </si>
  <si>
    <t>NSTALAÇÕES AUX DE REDE MÉDIA_TODOS OS MERCADOS</t>
  </si>
  <si>
    <t>309000000127</t>
  </si>
  <si>
    <t>210000000008</t>
  </si>
  <si>
    <t>240000004772</t>
  </si>
  <si>
    <t>CONSTRUÇÃO DE REDE MP ORDEM 299000201657</t>
  </si>
  <si>
    <t>240000004773</t>
  </si>
  <si>
    <t>CONSTRUÇÃO DE REDE MP ORDEM 299000202421</t>
  </si>
  <si>
    <t>240000004774</t>
  </si>
  <si>
    <t>CONSTRUÇÃO DE REDE MP ORDEM 299000202681</t>
  </si>
  <si>
    <t>270000001234</t>
  </si>
  <si>
    <t>CONSTRUÇÃO DE ERM MP/BP ORDEM 299000198790</t>
  </si>
  <si>
    <t>270000001235</t>
  </si>
  <si>
    <t>300000000784</t>
  </si>
  <si>
    <t>INSTALAÇÕES AUX. DE REDE ORDEM 299000199607</t>
  </si>
  <si>
    <t>300000000786</t>
  </si>
  <si>
    <t>INSTALAÇÕES AUX. DE REDE ORDEM 299000199613</t>
  </si>
  <si>
    <t>300000000790</t>
  </si>
  <si>
    <t>INSTALAÇÕES AUX. DE REDE ORDEM 299000199646</t>
  </si>
  <si>
    <t>300000000791</t>
  </si>
  <si>
    <t>INSTALAÇÕES AUX. DE REDE ORDEM 299000199651</t>
  </si>
  <si>
    <t>300000000799</t>
  </si>
  <si>
    <t>INSTALAÇÕES AUX. DE REDE ORDEM 299000201572</t>
  </si>
  <si>
    <t>240000004775</t>
  </si>
  <si>
    <t>240000004776</t>
  </si>
  <si>
    <t>CONSTRUÇÃO DE REDE MP ORDEM 299000201036 (GOR)</t>
  </si>
  <si>
    <t>240000004777</t>
  </si>
  <si>
    <t>CONSTRUÇÃO DE REDE MP ORDEM 299000200758 (GOR)</t>
  </si>
  <si>
    <t>240000004778</t>
  </si>
  <si>
    <t>CONSTRUÇÃO DE REDE MP ORDEM 299000200769 (GOR)</t>
  </si>
  <si>
    <t>240000004779</t>
  </si>
  <si>
    <t>CONSTRUÇÃO DE REDE MP ORDEM 299000193882 (GOR)</t>
  </si>
  <si>
    <t>240000004780</t>
  </si>
  <si>
    <t>CONSTRUÇÃO DE REDE MP ORDEM 299000202365 (GOR)</t>
  </si>
  <si>
    <t>240000004781</t>
  </si>
  <si>
    <t>CONSTRUÇÃO DE REDE MP ORDEM 299000202367 (GOR)</t>
  </si>
  <si>
    <t>240000004782</t>
  </si>
  <si>
    <t>CONSTRUÇÃO DE REDE MP ORDEM 299000202462 (GOR)</t>
  </si>
  <si>
    <t>240000004783</t>
  </si>
  <si>
    <t>CONSTRUÇÃO DE REDE MP ORDEM 299000202465 (GOR)</t>
  </si>
  <si>
    <t>240000004784</t>
  </si>
  <si>
    <t>CONSTRUÇÃO DE REDE MP ORDEM 299000196562 (GOR)</t>
  </si>
  <si>
    <t>240000004786</t>
  </si>
  <si>
    <t>CONSTRUÇÃO DE REDE M ORDEM 299000197900</t>
  </si>
  <si>
    <t>240000004787</t>
  </si>
  <si>
    <t>CONSTRUÇÃO DE REDE M ORDEM 299000198344</t>
  </si>
  <si>
    <t>240000004788</t>
  </si>
  <si>
    <t>CONSTRUÇÃO DE REDE M ORDEM 299000201362</t>
  </si>
  <si>
    <t>240000004789</t>
  </si>
  <si>
    <t>CONSTRUÇÃO DE REDE M ORDEM 299000201364</t>
  </si>
  <si>
    <t>240000004790</t>
  </si>
  <si>
    <t>CONSTRUÇÃO DE REDE M ORDEM 299000201366</t>
  </si>
  <si>
    <t>240000004791</t>
  </si>
  <si>
    <t>CONSTRUÇÃO DE REDE M ORDEM 299000201390</t>
  </si>
  <si>
    <t>240000004792</t>
  </si>
  <si>
    <t>CONSTRUÇÃO DE REDE M ORDEM 299000201391</t>
  </si>
  <si>
    <t>240000004793</t>
  </si>
  <si>
    <t>CONSTRUÇÃO DE REDE M ORDEM 299000201486</t>
  </si>
  <si>
    <t>260000003047</t>
  </si>
  <si>
    <t>CONSTRUÇÃO DE RAMAIS  ORDEM 299000200759 (GOR)</t>
  </si>
  <si>
    <t>260000003048</t>
  </si>
  <si>
    <t>CONSTRUÇÃO DE RAMAIS ORDEM 299000200771 (GOR)</t>
  </si>
  <si>
    <t>260000003049</t>
  </si>
  <si>
    <t>CONSTRUÇÃO DE RAMAIS ORDEM 299000200772 (GOR)</t>
  </si>
  <si>
    <t>260000003050</t>
  </si>
  <si>
    <t>CONSTRUÇÃO DE RAMAIS ORDEM 299000200794 (GOR)</t>
  </si>
  <si>
    <t>260000003051</t>
  </si>
  <si>
    <t>CONSTRUÇÃO DE RAMAIS ORDEM 299000193883  (GOR)</t>
  </si>
  <si>
    <t>260000003052</t>
  </si>
  <si>
    <t>CONSTRUÇÃO DE RAMAIS ORDEM 299000196327 (GOR)</t>
  </si>
  <si>
    <t>260000003053</t>
  </si>
  <si>
    <t>CONSTRUÇÃO DE RAMAIS ORDEM 299000201527 (GOR)</t>
  </si>
  <si>
    <t>260000003054</t>
  </si>
  <si>
    <t>CONSTRUÇÃO DE RAMAIS ORDEM 299000201669 (GOR)</t>
  </si>
  <si>
    <t>240000004794</t>
  </si>
  <si>
    <t>CONSTRUÇÃO DE REDE M ORDEM 299000201388</t>
  </si>
  <si>
    <t>390000005536</t>
  </si>
  <si>
    <t>760000000058</t>
  </si>
  <si>
    <t>309000000128</t>
  </si>
  <si>
    <t>INSTALAÇÕES AUX. DE REDE-TODOS OS MERCADOS</t>
  </si>
  <si>
    <t>309000000129</t>
  </si>
  <si>
    <t>309000000130</t>
  </si>
  <si>
    <t>240000004795</t>
  </si>
  <si>
    <t>240000004796</t>
  </si>
  <si>
    <t>CONSTRUÇÃO DE REDE MP ORDEM 299000199488</t>
  </si>
  <si>
    <t>240000004797</t>
  </si>
  <si>
    <t>240000004799</t>
  </si>
  <si>
    <t>240000004801</t>
  </si>
  <si>
    <t>240000004803</t>
  </si>
  <si>
    <t>CONSTRUÇÃO DE REDE MP ORDEM 299000201292</t>
  </si>
  <si>
    <t>240000004804</t>
  </si>
  <si>
    <t>260000003055</t>
  </si>
  <si>
    <t>300000000802</t>
  </si>
  <si>
    <t>300000000803</t>
  </si>
  <si>
    <t>INSTALAÇÕES AUX. DE REDE ORDEM 299000198792</t>
  </si>
  <si>
    <t>300000000806</t>
  </si>
  <si>
    <t>300000000810</t>
  </si>
  <si>
    <t>300000000816</t>
  </si>
  <si>
    <t>INSTALAÇÕES AUX. DE REDE ORDEM 299000199574</t>
  </si>
  <si>
    <t>300000000818</t>
  </si>
  <si>
    <t>INSTALAÇÕES AUX. DE REDE ORDEM 299000199576</t>
  </si>
  <si>
    <t>300000000822</t>
  </si>
  <si>
    <t>300000000825</t>
  </si>
  <si>
    <t>INSTALAÇÕES AUX. DE REDE ORDEM 299000199602</t>
  </si>
  <si>
    <t>300000000828</t>
  </si>
  <si>
    <t>300000000831</t>
  </si>
  <si>
    <t>300000000832</t>
  </si>
  <si>
    <t>INSTALAÇÕES AUX. DE REDE ORDEM 299000199710</t>
  </si>
  <si>
    <t>300000000833</t>
  </si>
  <si>
    <t>INSTALAÇÕES AUX. DE REDE ORDEM 299000199854</t>
  </si>
  <si>
    <t>300000000834</t>
  </si>
  <si>
    <t>300000000835</t>
  </si>
  <si>
    <t>240000004805</t>
  </si>
  <si>
    <t>CONSTRUÇÃO DE REDE MP ORDEM 299000190410</t>
  </si>
  <si>
    <t>240000004809</t>
  </si>
  <si>
    <t>CONSTRUÇÃO DE REDE MP ORDEM 299000195426</t>
  </si>
  <si>
    <t>240000004810</t>
  </si>
  <si>
    <t>CONSTRUÇÃO DE REDE MP ORDEM 299000194080 (GOR)</t>
  </si>
  <si>
    <t>240000004811</t>
  </si>
  <si>
    <t>CONSTRUÇÃO DE REDE MP ORDEM 299000193881 (GOR)</t>
  </si>
  <si>
    <t>240000004813</t>
  </si>
  <si>
    <t>CONSTRUÇÃO DE REDE MP ORDEM 299000196280 (GOR)</t>
  </si>
  <si>
    <t>260000003056</t>
  </si>
  <si>
    <t>CONSTRUÇÃO DE RAMAIS ORDEM 299000196255 (GOR)</t>
  </si>
  <si>
    <t>270000001236</t>
  </si>
  <si>
    <t>CONSTRUÇÃO DE ERM MP/BP ORDEM 299000195845</t>
  </si>
  <si>
    <t>260000003058</t>
  </si>
  <si>
    <t>CONSTRUÇÃO DE RAMAIS ORDEM 299000200770 (GOR)</t>
  </si>
  <si>
    <t>240000004815</t>
  </si>
  <si>
    <t>CONSTRUÇÃO DE REDE MP ORDEM 299000201004 (GOR)</t>
  </si>
  <si>
    <t>240000004816</t>
  </si>
  <si>
    <t>CONSTRUÇÃO DE REDE MP ORDEM 299000201702 (GOR)</t>
  </si>
  <si>
    <t>240000004817</t>
  </si>
  <si>
    <t>CONSTRUÇÃO DE REDE MP ORDEM 299000202896 (GOR)</t>
  </si>
  <si>
    <t>240000004818</t>
  </si>
  <si>
    <t>CONSTRUÇÃO DE REDE MP ORDEM 299000201016 (GOR)</t>
  </si>
  <si>
    <t>240000004819</t>
  </si>
  <si>
    <t>CONSTRUÇÃO DE REDE MP ORDEM 299000193284</t>
  </si>
  <si>
    <t>240000004820</t>
  </si>
  <si>
    <t>CONSTRUÇÃO DE REDE MP ORDEM 299000193285</t>
  </si>
  <si>
    <t>240000004821</t>
  </si>
  <si>
    <t>CONSTRUÇÃO DE REDE MP ORDEM 299000193634</t>
  </si>
  <si>
    <t>240000004822</t>
  </si>
  <si>
    <t>CONSTRUÇÃO DE REDE MP ORDEM 299000194309</t>
  </si>
  <si>
    <t>240000004823</t>
  </si>
  <si>
    <t>CONSTRUÇÃO DE REDE MP ORDEM 299000195157</t>
  </si>
  <si>
    <t>240000004824</t>
  </si>
  <si>
    <t>CONSTRUÇÃO DE REDE MP ORDEM 299000195229</t>
  </si>
  <si>
    <t>240000004826</t>
  </si>
  <si>
    <t>CONSTRUÇÃO DE REDE MP ORDEM 299000195522</t>
  </si>
  <si>
    <t>240000004827</t>
  </si>
  <si>
    <t>CONSTRUÇÃO DE REDE MP ORDEM 299000195843</t>
  </si>
  <si>
    <t>240000004828</t>
  </si>
  <si>
    <t>CONSTRUÇÃO DE REDE MP ORDEM 299000196268</t>
  </si>
  <si>
    <t>240000004829</t>
  </si>
  <si>
    <t>CONSTRUÇÃO DE REDE MP ORDEM 299000196270</t>
  </si>
  <si>
    <t>240000004830</t>
  </si>
  <si>
    <t>CONSTRUÇÃO DE REDE MP ORDEM 299000196272</t>
  </si>
  <si>
    <t>240000004831</t>
  </si>
  <si>
    <t>CONSTRUÇÃO DE REDE MP ORDEM 299000196273</t>
  </si>
  <si>
    <t>240000004832</t>
  </si>
  <si>
    <t>CONSTRUÇÃO DE REDE MP ORDEM 299000196439</t>
  </si>
  <si>
    <t>240000004833</t>
  </si>
  <si>
    <t>CONSTRUÇÃO DE REDE MP ORDEM 299000196448</t>
  </si>
  <si>
    <t>240000004834</t>
  </si>
  <si>
    <t>CONSTRUÇÃO DE REDE MP ORDEM 299000196461</t>
  </si>
  <si>
    <t>240000004835</t>
  </si>
  <si>
    <t>CONSTRUÇÃO DE REDE MP ORDEM 299000196751</t>
  </si>
  <si>
    <t>260000003059</t>
  </si>
  <si>
    <t>CONSTRUÇÃO DE RAMAIS ORDEM 299000200800 (GOR)</t>
  </si>
  <si>
    <t>260000003060</t>
  </si>
  <si>
    <t>CONSTRUÇÃO DE RAMAIS ORDEM 299000200812 (GOR)</t>
  </si>
  <si>
    <t>260000003061</t>
  </si>
  <si>
    <t>CONSTRUÇÃO DE RAMAIS ORDEM 299000195006</t>
  </si>
  <si>
    <t>260000003062</t>
  </si>
  <si>
    <t>CONSTRUÇÃO DE RAMAIS ORDEM 299000195231</t>
  </si>
  <si>
    <t>260000003063</t>
  </si>
  <si>
    <t>CONSTRUÇÃO DE RAMAIS ORDEM 299000196310</t>
  </si>
  <si>
    <t>260000003064</t>
  </si>
  <si>
    <t>CONSTRUÇÃO DE RAMAIS ORDEM 299000196330</t>
  </si>
  <si>
    <t>260000003065</t>
  </si>
  <si>
    <t>CONSTRUÇÃO DE RAMAIS ORDEM 299000196354</t>
  </si>
  <si>
    <t>270000001238</t>
  </si>
  <si>
    <t>CONSTRUÇÃO DE ERM MP/BP ORDEM 299000195746</t>
  </si>
  <si>
    <t>270000001239</t>
  </si>
  <si>
    <t>CONSTRUÇÃO DE ERM MP/BP ORDEM 299000195890</t>
  </si>
  <si>
    <t>270000001240</t>
  </si>
  <si>
    <t>CONSTRUÇÃO DE ERM MP/BP ORDEM 299000196057</t>
  </si>
  <si>
    <t>270000001241</t>
  </si>
  <si>
    <t>CONSTRUÇÃO DE ERM MP/BP ORDEM 299000196423</t>
  </si>
  <si>
    <t>270000001242</t>
  </si>
  <si>
    <t>CONSTRUÇÃO DE ERM MP/BP ORDEM 299000196424</t>
  </si>
  <si>
    <t>270000001243</t>
  </si>
  <si>
    <t>CONSTRUÇÃO DE ERM MP/BP ORDEM 299000196425</t>
  </si>
  <si>
    <t>270000001244</t>
  </si>
  <si>
    <t>CONSTRUÇÃO DE ERM MP/BP ORDEM 299000196427</t>
  </si>
  <si>
    <t>270000001245</t>
  </si>
  <si>
    <t>CONSTRUÇÃO DE ERM MP/BP ORDEM 299000196428</t>
  </si>
  <si>
    <t>270000001246</t>
  </si>
  <si>
    <t>CONSTRUÇÃO DE ERM MP/BP ORDEM 299000196430</t>
  </si>
  <si>
    <t>270000001247</t>
  </si>
  <si>
    <t>CONSTRUÇÃO DE ERM MP/BP ORDEM 299000196431</t>
  </si>
  <si>
    <t>270000001248</t>
  </si>
  <si>
    <t>CONSTRUÇÃO DE ERM MP/BP ORDEM 299000196432</t>
  </si>
  <si>
    <t>270000001249</t>
  </si>
  <si>
    <t>CONSTRUÇÃO DE ERM MP/BP ORDEM 299000196436</t>
  </si>
  <si>
    <t>270000001250</t>
  </si>
  <si>
    <t>CONSTRUÇÃO DE ERM MP/BP ORDEM 299000196437</t>
  </si>
  <si>
    <t>740000000315</t>
  </si>
  <si>
    <t>309000000132</t>
  </si>
  <si>
    <t>INSTALAÇÕES AUX DE REDE-ALTA</t>
  </si>
  <si>
    <t>8 - MELHORIAS EM ESTAÇÕES DE UTE'S (PARTE INVESTIM</t>
  </si>
  <si>
    <t>740000000316</t>
  </si>
  <si>
    <t>740000000317</t>
  </si>
  <si>
    <t>309000000134</t>
  </si>
  <si>
    <t>309000000135</t>
  </si>
  <si>
    <t>309000000136</t>
  </si>
  <si>
    <t>INSTALAÇÕES AUX. DE REDE - TODO OS MERCADOS</t>
  </si>
  <si>
    <t>240000004837</t>
  </si>
  <si>
    <t>CONSTRUÇÃO DE REDE MP ORDEM 299000193606 (GOR)</t>
  </si>
  <si>
    <t>240000004838</t>
  </si>
  <si>
    <t>CONSTRUÇÃO DE REDE MP ORDEM 299000193608 (GOR)</t>
  </si>
  <si>
    <t>240000004839</t>
  </si>
  <si>
    <t>CONSTRUÇÃO DE REDE MP ORDEM 299000193600 (GOR)</t>
  </si>
  <si>
    <t>240000004840</t>
  </si>
  <si>
    <t>CONSTRUÇÃO DE REDE MP ORDEM 299000193538 (GOR)</t>
  </si>
  <si>
    <t>240000004841</t>
  </si>
  <si>
    <t>CONSTRUÇÃO DE REDE MP ORDEM 299000193544 (GOR)</t>
  </si>
  <si>
    <t>240000004842</t>
  </si>
  <si>
    <t>CONSTRUÇÃO DE REDE MP ORDEM 299000193542 (GOR)</t>
  </si>
  <si>
    <t>240000004843</t>
  </si>
  <si>
    <t>CONSTRUÇÃO DE REDE MP ORDEM 299000193602 (GOR)</t>
  </si>
  <si>
    <t>240000004844</t>
  </si>
  <si>
    <t>CONSTRUÇÃO DE REDE MP ORDEM 299000200835 (GOR)</t>
  </si>
  <si>
    <t>240000004845</t>
  </si>
  <si>
    <t>CONSTRUÇÃO DE REDE MP ORDEM 299000201029 (GOR)</t>
  </si>
  <si>
    <t>260000003066</t>
  </si>
  <si>
    <t>CONSTRUÇÃO DE RAMAIS ORDEM 299000200825 (GOR)</t>
  </si>
  <si>
    <t>240000004846</t>
  </si>
  <si>
    <t>CONSTRUÇÃO DE REDE MP ORDEM 299000192790</t>
  </si>
  <si>
    <t>240000004847</t>
  </si>
  <si>
    <t>CONSTRUÇÃO DE REDE MP ORDEM 299000192861</t>
  </si>
  <si>
    <t>240000004848</t>
  </si>
  <si>
    <t>CONSTRUÇÃO DE REDE MP ORDEM 299000192874</t>
  </si>
  <si>
    <t>240000004849</t>
  </si>
  <si>
    <t>CONSTRUÇÃO DE REDE MP ORDEM 299000192876</t>
  </si>
  <si>
    <t>240000004850</t>
  </si>
  <si>
    <t>CONSTRUÇÃO DE REDE MP ORDEM 299000192970</t>
  </si>
  <si>
    <t>240000004851</t>
  </si>
  <si>
    <t>CONSTRUÇÃO DE REDE MP ORDEM 299000192973</t>
  </si>
  <si>
    <t>240000004852</t>
  </si>
  <si>
    <t>CONSTRUÇÃO DE REDE MP ORDEM 299000192976</t>
  </si>
  <si>
    <t>240000004853</t>
  </si>
  <si>
    <t>CONSTRUÇÃO DE REDE MP ORDEM 299000193010</t>
  </si>
  <si>
    <t>240000004854</t>
  </si>
  <si>
    <t>CONSTRUÇÃO DE REDE MP ORDEM 299000193011</t>
  </si>
  <si>
    <t>240000004855</t>
  </si>
  <si>
    <t>CONSTRUÇÃO DE REDE MP ORDEM 299000194903</t>
  </si>
  <si>
    <t>240000004857</t>
  </si>
  <si>
    <t>CONSTRUÇÃO DE REDE MP ORDEM 299000195964</t>
  </si>
  <si>
    <t>240000004858</t>
  </si>
  <si>
    <t>CONSTRUÇÃO DE REDE MP ORDEM 299000196162</t>
  </si>
  <si>
    <t>240000004859</t>
  </si>
  <si>
    <t>CONSTRUÇÃO DE REDE MP ORDEM 299000196567</t>
  </si>
  <si>
    <t>300000000839</t>
  </si>
  <si>
    <t>INSTALAÇÕES AUX. DE REDE ORDEM 299000192966</t>
  </si>
  <si>
    <t>300000000840</t>
  </si>
  <si>
    <t>INSTALAÇÕES AUX. DE REDE ORDEM 299000192967</t>
  </si>
  <si>
    <t>300000000841</t>
  </si>
  <si>
    <t>INSTALAÇÕES AUX. DE REDE ORDEM 299000192968</t>
  </si>
  <si>
    <t>300000000842</t>
  </si>
  <si>
    <t>INSTALAÇÕES AUX. DE REDE ORDEM 299000193042</t>
  </si>
  <si>
    <t>300000000843</t>
  </si>
  <si>
    <t>INSTALAÇÕES AUX. DE REDE ORDEM 299000193502</t>
  </si>
  <si>
    <t>300000000844</t>
  </si>
  <si>
    <t>INSTALAÇÕES AUX. DE REDE ORDEM 299000196730</t>
  </si>
  <si>
    <t>210000000009</t>
  </si>
  <si>
    <t>240000004861</t>
  </si>
  <si>
    <t>240000004862</t>
  </si>
  <si>
    <t>240000004863</t>
  </si>
  <si>
    <t>240000004864</t>
  </si>
  <si>
    <t>240000004865</t>
  </si>
  <si>
    <t>CONSTRUÇÃO DE REDE MP ORDEM 299000199499</t>
  </si>
  <si>
    <t>240000004866</t>
  </si>
  <si>
    <t>240000004867</t>
  </si>
  <si>
    <t>240000004868</t>
  </si>
  <si>
    <t>240000004872</t>
  </si>
  <si>
    <t>300000000849</t>
  </si>
  <si>
    <t>INSTALAÇÕES AUX. DE REDE ORDEM 299000198797</t>
  </si>
  <si>
    <t>300000000856</t>
  </si>
  <si>
    <t>INSTALAÇÕES AUX. DE REDE ORDEM 299000199572</t>
  </si>
  <si>
    <t>300000000858</t>
  </si>
  <si>
    <t>INSTALAÇÕES AUX. DE REDE ORDEM 299000199589</t>
  </si>
  <si>
    <t>300000000863</t>
  </si>
  <si>
    <t>INSTALAÇÕES AUX. DE REDE ORDEM 299000199603</t>
  </si>
  <si>
    <t>300000000864</t>
  </si>
  <si>
    <t>300000000869</t>
  </si>
  <si>
    <t>740000000281</t>
  </si>
  <si>
    <t>CONSTRUÇÃO DE REDE DE ALTA-TODOS OS MERCADOS</t>
  </si>
  <si>
    <t>REFORÇO RECREIO</t>
  </si>
  <si>
    <t>309000000137</t>
  </si>
  <si>
    <t>240000004874</t>
  </si>
  <si>
    <t>240000004875</t>
  </si>
  <si>
    <t>240000004876</t>
  </si>
  <si>
    <t>240000004880</t>
  </si>
  <si>
    <t>240000004882</t>
  </si>
  <si>
    <t>CONSTRUÇÃO DE REDE MP ORDEM  299000201021 (GOR)</t>
  </si>
  <si>
    <t>240000004883</t>
  </si>
  <si>
    <t>240000004884</t>
  </si>
  <si>
    <t>240000004887</t>
  </si>
  <si>
    <t>240000004888</t>
  </si>
  <si>
    <t>240000004889</t>
  </si>
  <si>
    <t>CONSTRUÇÃO DE REDE MP ORDEM 299000201038 (GOR)</t>
  </si>
  <si>
    <t>240000004890</t>
  </si>
  <si>
    <t>CONSTRUÇÃO DE REDE MP ORDEM 299000200757 (GOR)</t>
  </si>
  <si>
    <t>240000004891</t>
  </si>
  <si>
    <t>CONSTRUÇÃO DE REDE MP ORDEM  299000203555 (GOR)</t>
  </si>
  <si>
    <t>240000004892</t>
  </si>
  <si>
    <t>CONSTRUÇÃO DE REDE MP ORDEM  299000202369 (GOR)</t>
  </si>
  <si>
    <t>260000003068</t>
  </si>
  <si>
    <t>260000003069</t>
  </si>
  <si>
    <t>CONSTRUÇÃO DE RAMAIS ORDEM 299000200743 (GOR)</t>
  </si>
  <si>
    <t>260000003070</t>
  </si>
  <si>
    <t>CONSTRUÇÃO DE RAMAIS ORDEM 299000200817 (GOR)</t>
  </si>
  <si>
    <t>260000003071</t>
  </si>
  <si>
    <t>260000003072</t>
  </si>
  <si>
    <t>CONSTRUÇÃO DE RAMAIS ORDEM 299000200773 (GOR)</t>
  </si>
  <si>
    <t>260000003073</t>
  </si>
  <si>
    <t>CONSTRUÇÃO DE RAMAIS ORDEM 299000203557 (GOR)</t>
  </si>
  <si>
    <t>260000003074</t>
  </si>
  <si>
    <t>CONSTRUÇÃO DE RAMAIS ORDEM  299000200744 (GOR)</t>
  </si>
  <si>
    <t>260000003075</t>
  </si>
  <si>
    <t>CONSTRUÇÃO DE RAMAIS ORDEM  299000200770 (GOR)</t>
  </si>
  <si>
    <t>260000003076</t>
  </si>
  <si>
    <t>260000003077</t>
  </si>
  <si>
    <t>CONSTRUÇÃO DE RAMAIS ORDEM  299000200834 (GOR)</t>
  </si>
  <si>
    <t>260000003078</t>
  </si>
  <si>
    <t>CONSTRUÇÃO DE RAMAIS ORDEM  299000203423 (GOR)</t>
  </si>
  <si>
    <t>300000000879</t>
  </si>
  <si>
    <t>INSTALAÇÕES AUX. DE REDE ORDEM  299000198812</t>
  </si>
  <si>
    <t>300000000880</t>
  </si>
  <si>
    <t>INSTALAÇÕES AUX. DE REDE ORDEM  299000198962</t>
  </si>
  <si>
    <t>300000000885</t>
  </si>
  <si>
    <t>INSTALAÇÕES AUX. DE REDE ORDEM  299000199573</t>
  </si>
  <si>
    <t>300000000886</t>
  </si>
  <si>
    <t>INSTALAÇÕES AUX. DE REDE ORDEM  299000199575</t>
  </si>
  <si>
    <t>300000000888</t>
  </si>
  <si>
    <t>INSTALAÇÕES AUX. DE REDE ORDEM  299000199593</t>
  </si>
  <si>
    <t>300000000889</t>
  </si>
  <si>
    <t>INSTALAÇÕES AUX. DE REDE ORDEM  299000199595</t>
  </si>
  <si>
    <t>300000000893</t>
  </si>
  <si>
    <t>INSTALAÇÕES AUX. DE REDE ORDEM  299000199607</t>
  </si>
  <si>
    <t>300000000895</t>
  </si>
  <si>
    <t>INSTALAÇÕES AUX. DE REDE ORDEM  299000199613</t>
  </si>
  <si>
    <t>300000000896</t>
  </si>
  <si>
    <t>INSTALAÇÕES AUX. DE REDE ORDEM  299000199614</t>
  </si>
  <si>
    <t>300000000899</t>
  </si>
  <si>
    <t>INSTALAÇÕES AUX. DE REDE ORDEM  299000199661</t>
  </si>
  <si>
    <t>300000000900</t>
  </si>
  <si>
    <t>INSTALAÇÕES AUX. DE REDE ORDEM  299000199669</t>
  </si>
  <si>
    <t>300000000904</t>
  </si>
  <si>
    <t>INSTALAÇÕES AUX. DE REDE ORDEM  299000200081</t>
  </si>
  <si>
    <t>710000000008</t>
  </si>
  <si>
    <t>2002B</t>
  </si>
  <si>
    <t>8 - MELHORIAS EM ESTAÇÕES DE GLP</t>
  </si>
  <si>
    <t>Melhorias em andamento</t>
  </si>
  <si>
    <t>740000000321</t>
  </si>
  <si>
    <t>RENOVACIÓN MAL ESTADO MP - GOR-MEDIA-TODOS LOS</t>
  </si>
  <si>
    <t>MERCADOS</t>
  </si>
  <si>
    <t>740000000322</t>
  </si>
  <si>
    <t>CONSTRUÇÃO DE REDE MP - TODOS OS MERCADO</t>
  </si>
  <si>
    <t>740000000323</t>
  </si>
  <si>
    <t>2220</t>
  </si>
  <si>
    <t>310000004117</t>
  </si>
  <si>
    <t>Medidores baixo volume-Baixa-Todos los mercados</t>
  </si>
  <si>
    <t>310000004118</t>
  </si>
  <si>
    <t>Medidores alto volume . CRM-alta media-industrial</t>
  </si>
  <si>
    <t>310000004119</t>
  </si>
  <si>
    <t>310000004121</t>
  </si>
  <si>
    <t>CRM - Conjunto de Regulagem e Medição-media-GNV</t>
  </si>
  <si>
    <t>339000000033</t>
  </si>
  <si>
    <t>Urbanização e Benfeitorias MÉDIA/BAIXA TODOS OS ME</t>
  </si>
  <si>
    <t>360000001342</t>
  </si>
  <si>
    <t>Instalações Aux de Rede Outros-ALTA/MÉDIA/BAIXA-TO</t>
  </si>
  <si>
    <t>360000001343</t>
  </si>
  <si>
    <t>360000001352</t>
  </si>
  <si>
    <t>Equipamento de Laboratórios-Baixa-todos os mercado</t>
  </si>
  <si>
    <t>360000001357</t>
  </si>
  <si>
    <t>Sistema de Supervisão e Controle-alta-todos osmerc</t>
  </si>
  <si>
    <t>740000000324</t>
  </si>
  <si>
    <t>CONSTRUÇÃO DE REDE MP-MÉDIA-TODOS OS MERCADOS</t>
  </si>
  <si>
    <t>740000000325</t>
  </si>
  <si>
    <t>DIGITALIZAÇÃO DE PLANTAS-MÉDIA-TODOS OS MERCADOS</t>
  </si>
  <si>
    <t>740000000326</t>
  </si>
  <si>
    <t>RD Rede de distribuição-baixa-todos los mercados</t>
  </si>
  <si>
    <t>740000000327</t>
  </si>
  <si>
    <t>RD Rede de distribuição-Alta-todos los mercados</t>
  </si>
  <si>
    <t>740000000329</t>
  </si>
  <si>
    <t>CONEXÃO INDUSTRIAL AP ALTA GNV</t>
  </si>
  <si>
    <t>740000000331</t>
  </si>
  <si>
    <t>CONEXÃO INDUSTRIAL AP ALTA INDUSTRIAL</t>
  </si>
  <si>
    <t>740000000335</t>
  </si>
  <si>
    <t>RENOVAÇÃO DE REDE DE ALTA ALTA TODOS OS MERCADOS</t>
  </si>
  <si>
    <t>740000000338</t>
  </si>
  <si>
    <t>RD Rede de distribuição ALTA/MÉDIA TODOS OS MERCAD</t>
  </si>
  <si>
    <t>309000000143</t>
  </si>
  <si>
    <t>INSTALAÇÕES AUX DE REDE-MÉDIA-TODOS OS MERCADOS</t>
  </si>
  <si>
    <t>309000000144</t>
  </si>
  <si>
    <t>309000000145</t>
  </si>
  <si>
    <t>309000000146</t>
  </si>
  <si>
    <t>Instalações Aux de Rede Outros-baixa-todos los mer</t>
  </si>
  <si>
    <t>309000000149</t>
  </si>
  <si>
    <t>CRM - Conjunto de Regulagem e Medição-alta-GERAÇÃ</t>
  </si>
  <si>
    <t>309000000151</t>
  </si>
  <si>
    <t>Sist de Supervisão e Controle-media-Industria e GN</t>
  </si>
  <si>
    <t>309000000152</t>
  </si>
  <si>
    <t>INSTALAÇÕES AUX. DE REDE ALTA TODOS OS MERCADOS</t>
  </si>
  <si>
    <t>210000000010</t>
  </si>
  <si>
    <t>240000004898</t>
  </si>
  <si>
    <t>240000004899</t>
  </si>
  <si>
    <t>240000004900</t>
  </si>
  <si>
    <t>240000004901</t>
  </si>
  <si>
    <t>300000000907</t>
  </si>
  <si>
    <t>INSTALAÇÕES AUX. DE REDE ORDEM 299000198794</t>
  </si>
  <si>
    <t>300000000908</t>
  </si>
  <si>
    <t>INSTALAÇÕES AUX. DE REDE ORDEM 299000199597</t>
  </si>
  <si>
    <t>300000000909</t>
  </si>
  <si>
    <t>INSTALAÇÕES AUX. DE REDE ORDEM 299000199598</t>
  </si>
  <si>
    <t>300000000910</t>
  </si>
  <si>
    <t>INSTALAÇÕES AUX. DE REDE ORDEM 299000199601</t>
  </si>
  <si>
    <t>300000000911</t>
  </si>
  <si>
    <t>INSTALAÇÕES AUX. DE REDE ORDEM 299000199610</t>
  </si>
  <si>
    <t>300000000912</t>
  </si>
  <si>
    <t>INSTALAÇÕES AUX. DE REDE ORDEM 299000199648</t>
  </si>
  <si>
    <t>300000000913</t>
  </si>
  <si>
    <t>INSTALAÇÕES AUX. DE REDE ORDEM 299000199649</t>
  </si>
  <si>
    <t>300000000914</t>
  </si>
  <si>
    <t>INSTALAÇÕES AUX. DE REDE ORDEM 299000199653</t>
  </si>
  <si>
    <t>300000000915</t>
  </si>
  <si>
    <t>INSTALAÇÕES AUX. DE REDE ORDEM 299000199658</t>
  </si>
  <si>
    <t>300000000919</t>
  </si>
  <si>
    <t>INSTALAÇÕES AUX. DE REDE ORDEM 299000201812</t>
  </si>
  <si>
    <t>240000004906</t>
  </si>
  <si>
    <t>CONSTRUÇÃO DE REDE MP ORDEM 299000204916</t>
  </si>
  <si>
    <t>240000004907</t>
  </si>
  <si>
    <t>CONSTRUÇÃO DE REDE MP ORDEM 299000204917</t>
  </si>
  <si>
    <t>240000004908</t>
  </si>
  <si>
    <t>CONSTRUÇÃO DE REDE MP ORDEM 299000205345</t>
  </si>
  <si>
    <t>240000004909</t>
  </si>
  <si>
    <t>CONSTRUÇÃO DE REDE MP ORDEM 299000205368</t>
  </si>
  <si>
    <t>240000004910</t>
  </si>
  <si>
    <t>CONSTRUÇÃO DE REDE MP ORDEM 299000205384</t>
  </si>
  <si>
    <t>240000004911</t>
  </si>
  <si>
    <t>CONSTRUÇÃO DE REDE MP ORDEM 299000205388</t>
  </si>
  <si>
    <t>240000004912</t>
  </si>
  <si>
    <t>CONSTRUÇÃO DE REDE MP ORDEM 299000207027</t>
  </si>
  <si>
    <t>240000004913</t>
  </si>
  <si>
    <t>CONSTRUÇÃO DE REDE MP ORDEM 299000207031</t>
  </si>
  <si>
    <t>240000004914</t>
  </si>
  <si>
    <t>CONSTRUÇÃO DE REDE MP ORDEM 299000207032</t>
  </si>
  <si>
    <t>240000004915</t>
  </si>
  <si>
    <t>CONSTRUÇÃO DE REDE MP ORDEM 299000207034</t>
  </si>
  <si>
    <t>240000004916</t>
  </si>
  <si>
    <t>CONSTRUÇÃO DE REDE MP ORDEM 299000207035</t>
  </si>
  <si>
    <t>240000004917</t>
  </si>
  <si>
    <t>CONSTRUÇÃO DE REDE MP ORDEM 299000208073</t>
  </si>
  <si>
    <t>240000004918</t>
  </si>
  <si>
    <t>CONSTRUÇÃO DE REDE MP ORDEM 299000208078</t>
  </si>
  <si>
    <t>240000004919</t>
  </si>
  <si>
    <t>CONSTRUÇÃO DE REDE MP ORDEM 299000208079</t>
  </si>
  <si>
    <t>240000004920</t>
  </si>
  <si>
    <t>CONSTRUÇÃO DE REDE MP ORDEM 299000208081</t>
  </si>
  <si>
    <t>240000004921</t>
  </si>
  <si>
    <t>CONSTRUÇÃO DE REDE MP ORDEM 299000208082</t>
  </si>
  <si>
    <t>240000004922</t>
  </si>
  <si>
    <t>CONSTRUÇÃO DE REDE MP ORDEM 299000208083</t>
  </si>
  <si>
    <t>240000004923</t>
  </si>
  <si>
    <t>CONSTRUÇÃO DE REDE MP ORDEM 299000208084</t>
  </si>
  <si>
    <t>240000004924</t>
  </si>
  <si>
    <t>CONSTRUÇÃO DE REDE MP ORDEM 299000208085</t>
  </si>
  <si>
    <t>240000004925</t>
  </si>
  <si>
    <t>CONSTRUÇÃO DE REDE MP ORDEM 299000208086</t>
  </si>
  <si>
    <t>240000004926</t>
  </si>
  <si>
    <t>CONSTRUÇÃO DE REDE MP ORDEM 299000208087</t>
  </si>
  <si>
    <t>240000004927</t>
  </si>
  <si>
    <t>CONSTRUÇÃO DE REDE MP ORDEM 299000208088</t>
  </si>
  <si>
    <t>240000004928</t>
  </si>
  <si>
    <t>CONSTRUÇÃO DE REDE MP ORDEM 299000208322</t>
  </si>
  <si>
    <t>240000004929</t>
  </si>
  <si>
    <t>CONSTRUÇÃO DE REDE MP ORDEM 299000208329</t>
  </si>
  <si>
    <t>240000004930</t>
  </si>
  <si>
    <t>CONSTRUÇÃO DE REDE MP ORDEM 299000208422</t>
  </si>
  <si>
    <t>240000004931</t>
  </si>
  <si>
    <t>CONSTRUÇÃO DE REDE MP ORDEM 299000208423</t>
  </si>
  <si>
    <t>240000004932</t>
  </si>
  <si>
    <t>CONSTRUÇÃO DE REDE MP ORDEM 299000208424</t>
  </si>
  <si>
    <t>240000004933</t>
  </si>
  <si>
    <t>CONSTRUÇÃO DE REDE MP ORDEM 299000208425</t>
  </si>
  <si>
    <t>240000004934</t>
  </si>
  <si>
    <t>CONSTRUÇÃO DE REDE MP ORDEM 299000208472</t>
  </si>
  <si>
    <t>240000004935</t>
  </si>
  <si>
    <t>CONSTRUÇÃO DE REDE MP ORDEM 299000208558</t>
  </si>
  <si>
    <t>240000004936</t>
  </si>
  <si>
    <t>CONSTRUÇÃO DE REDE MP ORDEM 299000208620</t>
  </si>
  <si>
    <t>240000004937</t>
  </si>
  <si>
    <t>CONSTRUÇÃO DE REDE MP ORDEM 299000208863</t>
  </si>
  <si>
    <t>240000004938</t>
  </si>
  <si>
    <t>CONSTRUÇÃO DE REDE MP ORDEM 299000207033(GOR)</t>
  </si>
  <si>
    <t>240000004940</t>
  </si>
  <si>
    <t>CONSTRUÇÃO DE REDE MP ORDEM 299000205889(GOR)</t>
  </si>
  <si>
    <t>260000003079</t>
  </si>
  <si>
    <t>CONSTRUÇÃO DE RAMAIS ORDEM 299000204929</t>
  </si>
  <si>
    <t>260000003080</t>
  </si>
  <si>
    <t>CONSTRUÇÃO DE RAMAIS ORDEM 299000208015</t>
  </si>
  <si>
    <t>260000003081</t>
  </si>
  <si>
    <t>CONSTRUÇÃO DE RAMAIS ORDEM 299000208092</t>
  </si>
  <si>
    <t>260000003082</t>
  </si>
  <si>
    <t>CONSTRUÇÃO DE RAMAIS ORDEM 299000208345</t>
  </si>
  <si>
    <t>260000003083</t>
  </si>
  <si>
    <t>CONSTRUÇÃO DE RAMAIS ORDEM 299000205255 (GOR)</t>
  </si>
  <si>
    <t>260000003085</t>
  </si>
  <si>
    <t>CONSTRUÇÃO DE RAMAIS ORDEM 299000205912 (GOR)</t>
  </si>
  <si>
    <t>270000001252</t>
  </si>
  <si>
    <t>CONSTRUÇÃO DE ERM MP/BP ORDEM 299000208095</t>
  </si>
  <si>
    <t>270000001253</t>
  </si>
  <si>
    <t>CONSTRUÇÃO DE ERM MP/BP ORDEM 299000208096</t>
  </si>
  <si>
    <t>300000000920</t>
  </si>
  <si>
    <t>INSTALAÇÕES AUX. DE REDE ORDEM 299000204921</t>
  </si>
  <si>
    <t>300000000921</t>
  </si>
  <si>
    <t>INSTALAÇÕES AUX. DE REDE ORDEM 299000205595</t>
  </si>
  <si>
    <t>300000000922</t>
  </si>
  <si>
    <t>INSTALAÇÕES AUX. DE REDE ORDEM 299000205600</t>
  </si>
  <si>
    <t>300000000923</t>
  </si>
  <si>
    <t>INSTALAÇÕES AUX. DE REDE ORDEM 299000205601</t>
  </si>
  <si>
    <t>300000000924</t>
  </si>
  <si>
    <t>INSTALAÇÕES AUX. DE REDE ORDEM 299000205614</t>
  </si>
  <si>
    <t>300000000925</t>
  </si>
  <si>
    <t>INSTALAÇÕES AUX. DE REDE ORDEM 299000205883</t>
  </si>
  <si>
    <t>300000000926</t>
  </si>
  <si>
    <t>INSTALAÇÕES AUX. DE REDE ORDEM 299000208097</t>
  </si>
  <si>
    <t>300000000927</t>
  </si>
  <si>
    <t>INSTALAÇÕES AUX. DE REDE ORDEM 299000208098</t>
  </si>
  <si>
    <t>300000000928</t>
  </si>
  <si>
    <t>INSTALAÇÕES AUX. DE REDE ORDEM 299000208100</t>
  </si>
  <si>
    <t>300000000929</t>
  </si>
  <si>
    <t>INSTALAÇÕES AUX. DE REDE ORDEM 299000208104</t>
  </si>
  <si>
    <t>300000000930</t>
  </si>
  <si>
    <t>INSTALAÇÕES AUX. DE REDE ORDEM 299000208321</t>
  </si>
  <si>
    <t>300000000931</t>
  </si>
  <si>
    <t>INSTALAÇÕES AUX. DE REDE ORDEM 299000208325</t>
  </si>
  <si>
    <t>300000000932</t>
  </si>
  <si>
    <t>INSTALAÇÕES AUX. DE REDE ORDEM 299000208335</t>
  </si>
  <si>
    <t>300000000933</t>
  </si>
  <si>
    <t>INSTALAÇÕES AUX. DE REDE ORDEM 299000208339</t>
  </si>
  <si>
    <t>300000000934</t>
  </si>
  <si>
    <t>INSTALAÇÕES AUX. DE REDE ORDEM 299000208375</t>
  </si>
  <si>
    <t>300000000935</t>
  </si>
  <si>
    <t>INSTALAÇÕES AUX. DE REDE ORDEM 299000208428</t>
  </si>
  <si>
    <t>300000000936</t>
  </si>
  <si>
    <t>INSTALAÇÕES AUX. DE REDE ORDEM 299000208559</t>
  </si>
  <si>
    <t>300000000937</t>
  </si>
  <si>
    <t>INSTALAÇÕES AUX. DE REDE ORDEM 299000209486</t>
  </si>
  <si>
    <t>240000004939</t>
  </si>
  <si>
    <t>CONSTRUÇÃO DE REDE MP ORDEM 299000202818(GOR)</t>
  </si>
  <si>
    <t>260000003084</t>
  </si>
  <si>
    <t>CONSTRUÇÃO DE RAMAIS ORDEM 299000203441 (GOR)</t>
  </si>
  <si>
    <t>260000003087</t>
  </si>
  <si>
    <t>CONSTRUÇÃO DE RAMAIS ORDEM 299000208005 (GOR)</t>
  </si>
  <si>
    <t>260000003088</t>
  </si>
  <si>
    <t>CONSTRUÇÃO DE RAMAIS ORDEM 299000194699 (GOR)</t>
  </si>
  <si>
    <t>390000005537</t>
  </si>
  <si>
    <t>710000000009</t>
  </si>
  <si>
    <t>Plantas de GLP-media-residencial</t>
  </si>
  <si>
    <t>740000000328</t>
  </si>
  <si>
    <t>CONSTRUÇÃO DE REDE DE ALTA ALTA TODOS OS MERCADOS</t>
  </si>
  <si>
    <t>740000000340</t>
  </si>
  <si>
    <t>740000000341</t>
  </si>
  <si>
    <t>740000000342</t>
  </si>
  <si>
    <t>740000000343</t>
  </si>
  <si>
    <t>740000000344</t>
  </si>
  <si>
    <t>770000000120</t>
  </si>
  <si>
    <t>CONSTRUÇÃO DE ERM AP ALTA TODOS OS MERCADOS</t>
  </si>
  <si>
    <t>309000000150</t>
  </si>
  <si>
    <t>309000000157</t>
  </si>
  <si>
    <t>309000000158</t>
  </si>
  <si>
    <t>309000000159</t>
  </si>
  <si>
    <t>309000000160</t>
  </si>
  <si>
    <t>309000000161</t>
  </si>
  <si>
    <t>210000000011</t>
  </si>
  <si>
    <t>Melhorias Em Plantas de GLP ORDEM 299000208372</t>
  </si>
  <si>
    <t>240000004943</t>
  </si>
  <si>
    <t>CONSTRUÇÃO DE REDE MP  ORDEM 299000204916</t>
  </si>
  <si>
    <t>240000004944</t>
  </si>
  <si>
    <t>CONSTRUÇÃO DE REDE MP  ORDEM 299000204917</t>
  </si>
  <si>
    <t>240000004945</t>
  </si>
  <si>
    <t>CONSTRUÇÃO DE REDE MP  ORDEM 299000205345</t>
  </si>
  <si>
    <t>240000004946</t>
  </si>
  <si>
    <t>CONSTRUÇÃO DE REDE MP  ORDEM 299000205363</t>
  </si>
  <si>
    <t>240000004947</t>
  </si>
  <si>
    <t>CONSTRUÇÃO DE REDE MP  ORDEM 299000205368</t>
  </si>
  <si>
    <t>240000004948</t>
  </si>
  <si>
    <t>CONSTRUÇÃO DE REDE MP  ORDEM 299000205384</t>
  </si>
  <si>
    <t>240000004949</t>
  </si>
  <si>
    <t>CONSTRUÇÃO DE REDE MP  ORDEM 299000205388</t>
  </si>
  <si>
    <t>240000004950</t>
  </si>
  <si>
    <t>CONSTRUÇÃO DE REDE MP  ORDEM 299000207032</t>
  </si>
  <si>
    <t>240000004951</t>
  </si>
  <si>
    <t>CONSTRUÇÃO DE REDE MP  ORDEM 299000207034</t>
  </si>
  <si>
    <t>240000004952</t>
  </si>
  <si>
    <t>CONSTRUÇÃO DE REDE MP  ORDEM 299000208073</t>
  </si>
  <si>
    <t>240000004953</t>
  </si>
  <si>
    <t>CONSTRUÇÃO DE REDE MP  ORDEM 299000208081</t>
  </si>
  <si>
    <t>240000004954</t>
  </si>
  <si>
    <t>CONSTRUÇÃO DE REDE MP  ORDEM 299000208082</t>
  </si>
  <si>
    <t>240000004955</t>
  </si>
  <si>
    <t>CONSTRUÇÃO DE REDE MP  ORDEM 299000208083</t>
  </si>
  <si>
    <t>240000004956</t>
  </si>
  <si>
    <t>CONSTRUÇÃO DE REDE MP  ORDEM 299000208084</t>
  </si>
  <si>
    <t>240000004957</t>
  </si>
  <si>
    <t>CONSTRUÇÃO DE REDE MP  ORDEM 299000208085</t>
  </si>
  <si>
    <t>240000004958</t>
  </si>
  <si>
    <t>CONSTRUÇÃO DE REDE MP  ORDEM 299000208087</t>
  </si>
  <si>
    <t>240000004959</t>
  </si>
  <si>
    <t>CONSTRUÇÃO DE REDE MP  ORDEM 299000208088</t>
  </si>
  <si>
    <t>240000004960</t>
  </si>
  <si>
    <t>CONSTRUÇÃO DE REDE MP  ORDEM 299000208322</t>
  </si>
  <si>
    <t>240000004961</t>
  </si>
  <si>
    <t>CONSTRUÇÃO DE REDE MP  ORDEM 299000208326</t>
  </si>
  <si>
    <t>240000004962</t>
  </si>
  <si>
    <t>CONSTRUÇÃO DE REDE MP  ORDEM 299000208329</t>
  </si>
  <si>
    <t>240000004963</t>
  </si>
  <si>
    <t>CONSTRUÇÃO DE REDE MP  ORDEM 299000208423</t>
  </si>
  <si>
    <t>240000004964</t>
  </si>
  <si>
    <t>CONSTRUÇÃO DE REDE MP  ORDEM 299000208425</t>
  </si>
  <si>
    <t>240000004965</t>
  </si>
  <si>
    <t>CONSTRUÇÃO DE REDE MP  ORDEM 299000208472</t>
  </si>
  <si>
    <t>240000004966</t>
  </si>
  <si>
    <t>CONSTRUÇÃO DE REDE MP  ORDEM 299000208558</t>
  </si>
  <si>
    <t>240000004967</t>
  </si>
  <si>
    <t>CONSTRUÇÃO DE REDE MP  ORDEM 299000208620</t>
  </si>
  <si>
    <t>240000004968</t>
  </si>
  <si>
    <t>CONSTRUÇÃO DE REDE MP  ORDEM 299000209649</t>
  </si>
  <si>
    <t>240000004969</t>
  </si>
  <si>
    <t>CONSTRUÇÃO DE REDE MP  ORDEM 299000205166 (GOR)</t>
  </si>
  <si>
    <t>240000004970</t>
  </si>
  <si>
    <t>CONSTRUÇÃO DE REDE MP  ORDEM 299000201034 (GOR)</t>
  </si>
  <si>
    <t>240000004971</t>
  </si>
  <si>
    <t>240000004972</t>
  </si>
  <si>
    <t>CONSTRUÇÃO DE REDE MP  ORDEM 299000205991 (GOR)</t>
  </si>
  <si>
    <t>240000004973</t>
  </si>
  <si>
    <t>CONSTRUÇÃO DE REDE MP  ORDEM 299000205996 (GOR)</t>
  </si>
  <si>
    <t>240000004974</t>
  </si>
  <si>
    <t>CONSTRUÇÃO DE REDE MP  ORDEM 299000207029(GOR)</t>
  </si>
  <si>
    <t>240000004975</t>
  </si>
  <si>
    <t>CONSTRUÇÃO DE REDE MP  ORDEM  299000209232 (GOR)</t>
  </si>
  <si>
    <t>260000003089</t>
  </si>
  <si>
    <t>CONSTRUÇÃO DE RAMAIS  ORDEM 299000204929</t>
  </si>
  <si>
    <t>260000003090</t>
  </si>
  <si>
    <t>CONSTRUÇÃO DE RAMAIS  ORDEM 299000208015</t>
  </si>
  <si>
    <t>260000003091</t>
  </si>
  <si>
    <t>CONSTRUÇÃO DE RAMAIS  ORDEM 299000208092</t>
  </si>
  <si>
    <t>260000003092</t>
  </si>
  <si>
    <t>CONSTRUÇÃO DE RAMAIS  ORDEM 299000208345</t>
  </si>
  <si>
    <t>260000003093</t>
  </si>
  <si>
    <t>CONSTRUÇÃO DE RAMAIS  ORDEM 299000200794 (GOR)</t>
  </si>
  <si>
    <t>260000003094</t>
  </si>
  <si>
    <t>CONSTRUÇÃO DE RAMAIS  ORDEM 299000206073 (GOR)</t>
  </si>
  <si>
    <t>260000003095</t>
  </si>
  <si>
    <t>CONSTRUÇÃO DE RAMAIS  ORDEM 299000200818 (GOR)</t>
  </si>
  <si>
    <t>260000003096</t>
  </si>
  <si>
    <t>CONSTRUÇÃO DE RAMAIS  ORDEM 299000205275 (GOR)</t>
  </si>
  <si>
    <t>260000003097</t>
  </si>
  <si>
    <t>CONSTRUÇÃO DE RAMAIS  ORDEM 299000200830 (GOR)</t>
  </si>
  <si>
    <t>260000003098</t>
  </si>
  <si>
    <t>CONSTRUÇÃO DE RAMAIS  ORDEM 299000205282 (GOR)</t>
  </si>
  <si>
    <t>260000003099</t>
  </si>
  <si>
    <t>260000003100</t>
  </si>
  <si>
    <t>CONSTRUÇÃO DE RAMAIS  ORDEM 299000203391 (GOR)</t>
  </si>
  <si>
    <t>260000003101</t>
  </si>
  <si>
    <t>CONSTRUÇÃO DE RAMAIS  ORDEM299000203461 (GOR)</t>
  </si>
  <si>
    <t>270000001254</t>
  </si>
  <si>
    <t>270000001255</t>
  </si>
  <si>
    <t>300000000938</t>
  </si>
  <si>
    <t>300000000939</t>
  </si>
  <si>
    <t>INSTALAÇÕES AUX. DE REDE ORDEM 299000204923</t>
  </si>
  <si>
    <t>300000000940</t>
  </si>
  <si>
    <t>INSTALAÇÕES AUX. DE REDE ORDEM 299000205544</t>
  </si>
  <si>
    <t>300000000941</t>
  </si>
  <si>
    <t>INSTALAÇÕES AUX. DE REDE ORDEM 299000205546</t>
  </si>
  <si>
    <t>300000000942</t>
  </si>
  <si>
    <t>INSTALAÇÕES AUX. DE REDE ORDEM 299000205556</t>
  </si>
  <si>
    <t>300000000943</t>
  </si>
  <si>
    <t>INSTALAÇÕES AUX. DE REDE ORDEM 299000205563</t>
  </si>
  <si>
    <t>300000000944</t>
  </si>
  <si>
    <t>300000000945</t>
  </si>
  <si>
    <t>300000000946</t>
  </si>
  <si>
    <t>300000000947</t>
  </si>
  <si>
    <t>300000000948</t>
  </si>
  <si>
    <t>INSTALAÇÕES AUX. DE REDE ORDEM 299000208101</t>
  </si>
  <si>
    <t>300000000949</t>
  </si>
  <si>
    <t>300000000950</t>
  </si>
  <si>
    <t>INSTALAÇÕES AUX. DE REDE ORDEM 299000208106</t>
  </si>
  <si>
    <t>300000000951</t>
  </si>
  <si>
    <t>300000000952</t>
  </si>
  <si>
    <t>300000000953</t>
  </si>
  <si>
    <t>300000000954</t>
  </si>
  <si>
    <t>300000000955</t>
  </si>
  <si>
    <t>300000000956</t>
  </si>
  <si>
    <t>300000000957</t>
  </si>
  <si>
    <t>INSTALAÇÕES AUX. DE REDE ORDEM 299000209591</t>
  </si>
  <si>
    <t>240000004979</t>
  </si>
  <si>
    <t>CONSTRUÇÃO DE REDE MP  ORDEM 299000203520</t>
  </si>
  <si>
    <t>270000001251</t>
  </si>
  <si>
    <t>CONSTRUÇÃO DE ERM MP/BP ORDEM 299000195846</t>
  </si>
  <si>
    <t>240000004980</t>
  </si>
  <si>
    <t>CONSTRUÇÃO DE REDE MP ORDEM 299000198475</t>
  </si>
  <si>
    <t>240000004981</t>
  </si>
  <si>
    <t>CONSTRUÇÃO DE REDE MP ORDEM 299000198474</t>
  </si>
  <si>
    <t>240000004982</t>
  </si>
  <si>
    <t>CONSTRUÇÃO DE REDE MP ORDEM 299000198538</t>
  </si>
  <si>
    <t>240000004983</t>
  </si>
  <si>
    <t>CONSTRUÇÃO DE REDE MP ORDEM 299000198471</t>
  </si>
  <si>
    <t>240000004984</t>
  </si>
  <si>
    <t>CONSTRUÇÃO DE REDE MP ORDEM 299000203402</t>
  </si>
  <si>
    <t>300000000961</t>
  </si>
  <si>
    <t>INSTALAÇÕES AUX. DE REDE ORDEM 299000204111</t>
  </si>
  <si>
    <t>360000001340</t>
  </si>
  <si>
    <t>360000001349</t>
  </si>
  <si>
    <t>Equipamento de Laboratórios-Baixa-Industrial</t>
  </si>
  <si>
    <t>740000000337</t>
  </si>
  <si>
    <t>RENOVACIÓN MAL ESTADO MP - GOR MÉDIA TODOS OS MERC</t>
  </si>
  <si>
    <t>740000000345</t>
  </si>
  <si>
    <t>740000000346</t>
  </si>
  <si>
    <t>740000000347</t>
  </si>
  <si>
    <t>740000000348</t>
  </si>
  <si>
    <t>740000000349</t>
  </si>
  <si>
    <t>740000000350</t>
  </si>
  <si>
    <t>309000000162</t>
  </si>
  <si>
    <t>309000000163</t>
  </si>
  <si>
    <t>309000000164</t>
  </si>
  <si>
    <t>309000000165</t>
  </si>
  <si>
    <t>309000000166</t>
  </si>
  <si>
    <t>240000004985</t>
  </si>
  <si>
    <t>CONSTRUÇÃO DE REDE MP ORDEM 299000196576 (GOR)</t>
  </si>
  <si>
    <t>240000004986</t>
  </si>
  <si>
    <t>CONSTRUÇÃO DE REDE MP ORDEM 299000208991 (GOR)</t>
  </si>
  <si>
    <t>240000004987</t>
  </si>
  <si>
    <t>CONSTRUÇÃO DE REDE MP ORDEM 299000205114 (GOR)</t>
  </si>
  <si>
    <t>240000004988</t>
  </si>
  <si>
    <t>CONSTRUÇÃO DE REDE MP ORDEM 299000208990 (GOR)</t>
  </si>
  <si>
    <t>240000004989</t>
  </si>
  <si>
    <t>CONSTRUÇÃO DE REDE MP ORDEM 299000203135 (GOR)</t>
  </si>
  <si>
    <t>240000004990</t>
  </si>
  <si>
    <t>CONSTRUÇÃO DE REDE MP ORDEM 299000201034 (GOR)</t>
  </si>
  <si>
    <t>240000004991</t>
  </si>
  <si>
    <t>CONSTRUÇÃO DE REDE MP ORDEM 299000209862 (GOR)</t>
  </si>
  <si>
    <t>240000004992</t>
  </si>
  <si>
    <t>CONSTRUÇÃO DE REDE MP ORDEM 299000208864 (GOR)</t>
  </si>
  <si>
    <t>240000004993</t>
  </si>
  <si>
    <t>CONSTRUÇÃO DE REDE MP ORDEM 299000209788 (GOR)</t>
  </si>
  <si>
    <t>240000004994</t>
  </si>
  <si>
    <t>CONSTRUÇÃO DE REDE MP ORDEM 299000208002 (GOR)</t>
  </si>
  <si>
    <t>240000004995</t>
  </si>
  <si>
    <t>240000004996</t>
  </si>
  <si>
    <t>CONSTRUÇÃO DE REDE MP ORDEM 299000208075 (GOR)</t>
  </si>
  <si>
    <t>240000004997</t>
  </si>
  <si>
    <t>CONSTRUÇÃO DE REDE MP ORDEM 299000205908 (GOR)</t>
  </si>
  <si>
    <t>240000004998</t>
  </si>
  <si>
    <t>240000004999</t>
  </si>
  <si>
    <t>CONSTRUÇÃO DE REDE MP ORDEM 299000209210 (GOR)</t>
  </si>
  <si>
    <t>240000005000</t>
  </si>
  <si>
    <t>CONSTRUÇÃO DE REDE MP ORDEM 299000206205 (GOR)</t>
  </si>
  <si>
    <t>240000005001</t>
  </si>
  <si>
    <t>CONSTRUÇÃO DE REDE MP ORDEM 299000196814</t>
  </si>
  <si>
    <t>240000005002</t>
  </si>
  <si>
    <t>CONSTRUÇÃO DE REDE MP ORDEM 299000201617</t>
  </si>
  <si>
    <t>240000005003</t>
  </si>
  <si>
    <t>CONSTRUÇÃO DE REDE MP ORDEM 299000201722</t>
  </si>
  <si>
    <t>240000005004</t>
  </si>
  <si>
    <t>CONSTRUÇÃO DE REDE MP ORDEM 299000202467</t>
  </si>
  <si>
    <t>260000003102</t>
  </si>
  <si>
    <t>CONSTRUÇÃO DE RAMAIS  ORDEM299000196577(GOR)</t>
  </si>
  <si>
    <t>260000003103</t>
  </si>
  <si>
    <t>CONSTRUÇÃO DE RAMAIS  ORDEM299000209789(GOR)</t>
  </si>
  <si>
    <t>260000003104</t>
  </si>
  <si>
    <t>CONSTRUÇÃO DE RAMAIS  ORDEM299000208090(GOR)</t>
  </si>
  <si>
    <t>260000003105</t>
  </si>
  <si>
    <t>CONSTRUÇÃO DE RAMAIS  ORDEM299000205117(GOR)</t>
  </si>
  <si>
    <t>260000003106</t>
  </si>
  <si>
    <t>CONSTRUÇÃO DE RAMAIS  ORDEM299000205914(GOR)</t>
  </si>
  <si>
    <t>260000003107</t>
  </si>
  <si>
    <t>CONSTRUÇÃO DE RAMAIS  ORDEM299000200830(GOR)</t>
  </si>
  <si>
    <t>260000003108</t>
  </si>
  <si>
    <t>CONSTRUÇÃO DE RAMAIS  ORDEM299000206229(GOR)</t>
  </si>
  <si>
    <t>270000001256</t>
  </si>
  <si>
    <t>CONSTRUÇÃO DE ERM MP/BP ORDEM 299000204166</t>
  </si>
  <si>
    <t>300000000962</t>
  </si>
  <si>
    <t>INSTALAÇÕES AUX. DE REDE ORDEM 299000203375</t>
  </si>
  <si>
    <t>240000005007</t>
  </si>
  <si>
    <t>CONSTRUÇÃO DE REDE MP ORDEM 299000198231</t>
  </si>
  <si>
    <t>240000005008</t>
  </si>
  <si>
    <t>CONSTRUÇÃO DE REDE MP ORDEM 299000198237</t>
  </si>
  <si>
    <t>240000005009</t>
  </si>
  <si>
    <t>CONSTRUÇÃO DE REDE MP ORDEM 299000198400</t>
  </si>
  <si>
    <t>240000005010</t>
  </si>
  <si>
    <t>CONSTRUÇÃO DE REDE MP ORDEM 299000198515</t>
  </si>
  <si>
    <t>240000005011</t>
  </si>
  <si>
    <t>CONSTRUÇÃO DE REDE MP ORDEM 299000198544</t>
  </si>
  <si>
    <t>240000005012</t>
  </si>
  <si>
    <t>CONSTRUÇÃO DE REDE MP ORDEM 299000198545</t>
  </si>
  <si>
    <t>240000005013</t>
  </si>
  <si>
    <t>CONSTRUÇÃO DE REDE MP ORDEM 299000198546</t>
  </si>
  <si>
    <t>240000005014</t>
  </si>
  <si>
    <t>CONSTRUÇÃO DE REDE MP ORDEM 299000198547</t>
  </si>
  <si>
    <t>240000005015</t>
  </si>
  <si>
    <t>CONSTRUÇÃO DE REDE MP ORDEM 299000198548</t>
  </si>
  <si>
    <t>240000005016</t>
  </si>
  <si>
    <t>CONSTRUÇÃO DE REDE MP ORDEM 299000198549</t>
  </si>
  <si>
    <t>240000005017</t>
  </si>
  <si>
    <t>CONSTRUÇÃO DE REDE MP ORDEM 299000198562</t>
  </si>
  <si>
    <t>240000005018</t>
  </si>
  <si>
    <t>CONSTRUÇÃO DE REDE MP ORDEM 299000198563</t>
  </si>
  <si>
    <t>240000005019</t>
  </si>
  <si>
    <t>CONSTRUÇÃO DE REDE MP ORDEM 299000198564</t>
  </si>
  <si>
    <t>240000005020</t>
  </si>
  <si>
    <t>CONSTRUÇÃO DE REDE MP ORDEM 299000198565</t>
  </si>
  <si>
    <t>240000005022</t>
  </si>
  <si>
    <t>CONSTRUÇÃO DE REDE MP ORDEM 299000198567</t>
  </si>
  <si>
    <t>240000005023</t>
  </si>
  <si>
    <t>CONSTRUÇÃO DE REDE MP ORDEM 299000199364</t>
  </si>
  <si>
    <t>240000005024</t>
  </si>
  <si>
    <t>CONSTRUÇÃO DE REDE MP ORDEM 299000199365</t>
  </si>
  <si>
    <t>240000005025</t>
  </si>
  <si>
    <t>CONSTRUÇÃO DE REDE MP ORDEM 299000199390</t>
  </si>
  <si>
    <t>240000005026</t>
  </si>
  <si>
    <t>CONSTRUÇÃO DE REDE MP ORDEM 299000199391</t>
  </si>
  <si>
    <t>240000005027</t>
  </si>
  <si>
    <t>CONSTRUÇÃO DE REDE MP ORDEM 299000199397</t>
  </si>
  <si>
    <t>240000005028</t>
  </si>
  <si>
    <t>CONSTRUÇÃO DE REDE MP ORDEM 299000199399</t>
  </si>
  <si>
    <t>240000005029</t>
  </si>
  <si>
    <t>CONSTRUÇÃO DE REDE MP ORDEM 299000199405</t>
  </si>
  <si>
    <t>240000005030</t>
  </si>
  <si>
    <t>CONSTRUÇÃO DE REDE MP ORDEM 299000199409</t>
  </si>
  <si>
    <t>240000005031</t>
  </si>
  <si>
    <t>CONSTRUÇÃO DE REDE MP ORDEM 299000199411</t>
  </si>
  <si>
    <t>240000005032</t>
  </si>
  <si>
    <t>CONSTRUÇÃO DE REDE MP ORDEM 299000199413</t>
  </si>
  <si>
    <t>240000005033</t>
  </si>
  <si>
    <t>CONSTRUÇÃO DE REDE MP ORDEM 299000199414</t>
  </si>
  <si>
    <t>240000005034</t>
  </si>
  <si>
    <t>CONSTRUÇÃO DE REDE MP ORDEM 299000199416</t>
  </si>
  <si>
    <t>240000005035</t>
  </si>
  <si>
    <t>CONSTRUÇÃO DE REDE MP ORDEM 299000199421</t>
  </si>
  <si>
    <t>240000005036</t>
  </si>
  <si>
    <t>CONSTRUÇÃO DE REDE MP ORDEM 299000199422</t>
  </si>
  <si>
    <t>240000005037</t>
  </si>
  <si>
    <t>CONSTRUÇÃO DE REDE MP ORDEM 299000199427</t>
  </si>
  <si>
    <t>240000005038</t>
  </si>
  <si>
    <t>CONSTRUÇÃO DE REDE MP ORDEM 299000199428</t>
  </si>
  <si>
    <t>240000005039</t>
  </si>
  <si>
    <t>CONSTRUÇÃO DE REDE MP ORDEM 299000199430</t>
  </si>
  <si>
    <t>240000005040</t>
  </si>
  <si>
    <t>CONSTRUÇÃO DE REDE MP ORDEM 299000199431</t>
  </si>
  <si>
    <t>240000005041</t>
  </si>
  <si>
    <t>CONSTRUÇÃO DE REDE MP ORDEM 299000201228</t>
  </si>
  <si>
    <t>240000005042</t>
  </si>
  <si>
    <t>CONSTRUÇÃO DE REDE MP ORDEM 299000201526</t>
  </si>
  <si>
    <t>240000005043</t>
  </si>
  <si>
    <t>CONSTRUÇÃO DE REDE MP ORDEM 299000201531</t>
  </si>
  <si>
    <t>240000005044</t>
  </si>
  <si>
    <t>CONSTRUÇÃO DE REDE MP ORDEM 299000201699</t>
  </si>
  <si>
    <t>240000005045</t>
  </si>
  <si>
    <t>CONSTRUÇÃO DE REDE MP ORDEM 299000201706</t>
  </si>
  <si>
    <t>240000005046</t>
  </si>
  <si>
    <t>CONSTRUÇÃO DE REDE MP ORDEM 299000201761</t>
  </si>
  <si>
    <t>240000005047</t>
  </si>
  <si>
    <t>CONSTRUÇÃO DE REDE MP ORDEM 299000201786</t>
  </si>
  <si>
    <t>240000005048</t>
  </si>
  <si>
    <t>CONSTRUÇÃO DE REDE MP ORDEM 299000201815</t>
  </si>
  <si>
    <t>240000005049</t>
  </si>
  <si>
    <t>CONSTRUÇÃO DE REDE MP ORDEM 299000202200</t>
  </si>
  <si>
    <t>240000005050</t>
  </si>
  <si>
    <t>CONSTRUÇÃO DE REDE MP ORDEM 299000202306</t>
  </si>
  <si>
    <t>240000005051</t>
  </si>
  <si>
    <t>CONSTRUÇÃO DE REDE MP ORDEM 299000202310</t>
  </si>
  <si>
    <t>240000005052</t>
  </si>
  <si>
    <t>CONSTRUÇÃO DE REDE MP ORDEM 299000202316</t>
  </si>
  <si>
    <t>240000005053</t>
  </si>
  <si>
    <t>CONSTRUÇÃO DE REDE MP ORDEM 299000202320</t>
  </si>
  <si>
    <t>240000005054</t>
  </si>
  <si>
    <t>CONSTRUÇÃO DE REDE MP ORDEM 299000202322</t>
  </si>
  <si>
    <t>240000005055</t>
  </si>
  <si>
    <t>CONSTRUÇÃO DE REDE MP ORDEM 299000202440</t>
  </si>
  <si>
    <t>240000005056</t>
  </si>
  <si>
    <t>CONSTRUÇÃO DE REDE MP ORDEM 299000202503</t>
  </si>
  <si>
    <t>240000005057</t>
  </si>
  <si>
    <t>CONSTRUÇÃO DE REDE MP ORDEM 299000202504</t>
  </si>
  <si>
    <t>240000005058</t>
  </si>
  <si>
    <t>CONSTRUÇÃO DE REDE MP ORDEM 299000202508</t>
  </si>
  <si>
    <t>240000005059</t>
  </si>
  <si>
    <t>CONSTRUÇÃO DE REDE MP ORDEM 299000202512</t>
  </si>
  <si>
    <t>240000005060</t>
  </si>
  <si>
    <t>CONSTRUÇÃO DE REDE MP ORDEM 299000202856</t>
  </si>
  <si>
    <t>240000005061</t>
  </si>
  <si>
    <t>CONSTRUÇÃO DE REDE MP ORDEM 299000202876</t>
  </si>
  <si>
    <t>240000005062</t>
  </si>
  <si>
    <t>CONSTRUÇÃO DE REDE MP ORDEM 299000202895</t>
  </si>
  <si>
    <t>240000005063</t>
  </si>
  <si>
    <t>CONSTRUÇÃO DE REDE MP ORDEM 299000203022</t>
  </si>
  <si>
    <t>240000005064</t>
  </si>
  <si>
    <t>CONSTRUÇÃO DE REDE MP ORDEM 299000203023</t>
  </si>
  <si>
    <t>240000005065</t>
  </si>
  <si>
    <t>CONSTRUÇÃO DE REDE MP ORDEM 299000203024</t>
  </si>
  <si>
    <t>240000005066</t>
  </si>
  <si>
    <t>CONSTRUÇÃO DE REDE MP ORDEM 299000203364</t>
  </si>
  <si>
    <t>240000005067</t>
  </si>
  <si>
    <t>CONSTRUÇÃO DE REDE MP ORDEM 299000203393</t>
  </si>
  <si>
    <t>240000005068</t>
  </si>
  <si>
    <t>CONSTRUÇÃO DE REDE MP ORDEM 299000203543</t>
  </si>
  <si>
    <t>240000005069</t>
  </si>
  <si>
    <t>CONSTRUÇÃO DE REDE MP ORDEM 299000203556</t>
  </si>
  <si>
    <t>240000005070</t>
  </si>
  <si>
    <t>CONSTRUÇÃO DE REDE MP ORDEM 299000203561</t>
  </si>
  <si>
    <t>240000005071</t>
  </si>
  <si>
    <t>CONSTRUÇÃO DE REDE MP ORDEM 299000203562</t>
  </si>
  <si>
    <t>240000005072</t>
  </si>
  <si>
    <t>CONSTRUÇÃO DE REDE MP ORDEM 299000203651</t>
  </si>
  <si>
    <t>240000005073</t>
  </si>
  <si>
    <t>CONSTRUÇÃO DE REDE MP ORDEM 299000203882</t>
  </si>
  <si>
    <t>240000005074</t>
  </si>
  <si>
    <t>CONSTRUÇÃO DE REDE MP ORDEM 299000204183</t>
  </si>
  <si>
    <t>240000005075</t>
  </si>
  <si>
    <t>CONSTRUÇÃO DE REDE MP ORDEM 299000204193</t>
  </si>
  <si>
    <t>240000005076</t>
  </si>
  <si>
    <t>CONSTRUÇÃO DE REDE MP ORDEM 299000204258</t>
  </si>
  <si>
    <t>240000005077</t>
  </si>
  <si>
    <t>CONSTRUÇÃO DE REDE MP ORDEM 299000204286</t>
  </si>
  <si>
    <t>240000005078</t>
  </si>
  <si>
    <t>CONSTRUÇÃO DE REDE MP ORDEM 299000204661</t>
  </si>
  <si>
    <t>240000005079</t>
  </si>
  <si>
    <t>CONSTRUÇÃO DE REDE MP ORDEM 299000205361</t>
  </si>
  <si>
    <t>240000005080</t>
  </si>
  <si>
    <t>240000005081</t>
  </si>
  <si>
    <t>240000005082</t>
  </si>
  <si>
    <t>240000005087</t>
  </si>
  <si>
    <t>240000005088</t>
  </si>
  <si>
    <t>240000005089</t>
  </si>
  <si>
    <t>260000003109</t>
  </si>
  <si>
    <t>CONSTRUÇÃO DE RAMAIS  ORDEM 299000198550</t>
  </si>
  <si>
    <t>260000003110</t>
  </si>
  <si>
    <t>CONSTRUÇÃO DE RAMAIS  ORDEM 299000198551</t>
  </si>
  <si>
    <t>260000003111</t>
  </si>
  <si>
    <t>CONSTRUÇÃO DE RAMAIS  ORDEM 299000198552</t>
  </si>
  <si>
    <t>260000003112</t>
  </si>
  <si>
    <t>CONSTRUÇÃO DE RAMAIS  ORDEM 299000198553</t>
  </si>
  <si>
    <t>260000003113</t>
  </si>
  <si>
    <t>CONSTRUÇÃO DE RAMAIS  ORDEM 299000198554</t>
  </si>
  <si>
    <t>260000003114</t>
  </si>
  <si>
    <t>CONSTRUÇÃO DE RAMAIS  ORDEM 299000198555</t>
  </si>
  <si>
    <t>260000003115</t>
  </si>
  <si>
    <t>CONSTRUÇÃO DE RAMAIS  ORDEM 299000198556</t>
  </si>
  <si>
    <t>260000003116</t>
  </si>
  <si>
    <t>CONSTRUÇÃO DE RAMAIS  ORDEM 299000198557</t>
  </si>
  <si>
    <t>260000003117</t>
  </si>
  <si>
    <t>CONSTRUÇÃO DE RAMAIS  ORDEM 299000198558</t>
  </si>
  <si>
    <t>260000003118</t>
  </si>
  <si>
    <t>CONSTRUÇÃO DE RAMAIS  ORDEM 299000198559</t>
  </si>
  <si>
    <t>260000003119</t>
  </si>
  <si>
    <t>CONSTRUÇÃO DE RAMAIS  ORDEM 299000198560</t>
  </si>
  <si>
    <t>260000003120</t>
  </si>
  <si>
    <t>CONSTRUÇÃO DE RAMAIS  ORDEM 299000198561</t>
  </si>
  <si>
    <t>260000003121</t>
  </si>
  <si>
    <t>CONSTRUÇÃO DE RAMAIS  ORDEM 299000198568</t>
  </si>
  <si>
    <t>260000003122</t>
  </si>
  <si>
    <t>CONSTRUÇÃO DE RAMAIS  ORDEM 299000198569</t>
  </si>
  <si>
    <t>260000003123</t>
  </si>
  <si>
    <t>CONSTRUÇÃO DE RAMAIS  ORDEM 299000198570</t>
  </si>
  <si>
    <t>260000003124</t>
  </si>
  <si>
    <t>CONSTRUÇÃO DE RAMAIS  ORDEM 299000198571</t>
  </si>
  <si>
    <t>260000003125</t>
  </si>
  <si>
    <t>CONSTRUÇÃO DE RAMAIS  ORDEM 299000198572</t>
  </si>
  <si>
    <t>260000003126</t>
  </si>
  <si>
    <t>CONSTRUÇÃO DE RAMAIS  ORDEM 299000198573</t>
  </si>
  <si>
    <t>260000003127</t>
  </si>
  <si>
    <t>CONSTRUÇÃO DE RAMAIS  ORDEM 299000198574</t>
  </si>
  <si>
    <t>260000003128</t>
  </si>
  <si>
    <t>CONSTRUÇÃO DE RAMAIS  ORDEM 299000198575</t>
  </si>
  <si>
    <t>260000003129</t>
  </si>
  <si>
    <t>CONSTRUÇÃO DE RAMAIS  ORDEM 299000198577</t>
  </si>
  <si>
    <t>260000003130</t>
  </si>
  <si>
    <t>CONSTRUÇÃO DE RAMAIS  ORDEM 299000198579</t>
  </si>
  <si>
    <t>260000003131</t>
  </si>
  <si>
    <t>CONSTRUÇÃO DE RAMAIS  ORDEM 299000198586</t>
  </si>
  <si>
    <t>260000003132</t>
  </si>
  <si>
    <t>CONSTRUÇÃO DE RAMAIS  ORDEM 299000198594</t>
  </si>
  <si>
    <t>260000003133</t>
  </si>
  <si>
    <t>CONSTRUÇÃO DE RAMAIS  ORDEM 299000198595</t>
  </si>
  <si>
    <t>260000003134</t>
  </si>
  <si>
    <t>CONSTRUÇÃO DE RAMAIS  ORDEM 299000198601</t>
  </si>
  <si>
    <t>260000003135</t>
  </si>
  <si>
    <t>CONSTRUÇÃO DE RAMAIS  ORDEM 299000198602</t>
  </si>
  <si>
    <t>260000003136</t>
  </si>
  <si>
    <t>CONSTRUÇÃO DE RAMAIS  ORDEM 299000198604</t>
  </si>
  <si>
    <t>260000003137</t>
  </si>
  <si>
    <t>CONSTRUÇÃO DE RAMAIS  ORDEM 299000198609</t>
  </si>
  <si>
    <t>260000003138</t>
  </si>
  <si>
    <t>CONSTRUÇÃO DE RAMAIS  ORDEM 299000198612</t>
  </si>
  <si>
    <t>260000003139</t>
  </si>
  <si>
    <t>CONSTRUÇÃO DE RAMAIS  ORDEM 299000198613</t>
  </si>
  <si>
    <t>260000003140</t>
  </si>
  <si>
    <t>CONSTRUÇÃO DE RAMAIS  ORDEM 299000198617</t>
  </si>
  <si>
    <t>260000003141</t>
  </si>
  <si>
    <t>CONSTRUÇÃO DE RAMAIS  ORDEM 299000198618</t>
  </si>
  <si>
    <t>260000003142</t>
  </si>
  <si>
    <t>CONSTRUÇÃO DE RAMAIS  ORDEM 299000198619</t>
  </si>
  <si>
    <t>260000003143</t>
  </si>
  <si>
    <t>CONSTRUÇÃO DE RAMAIS  ORDEM 299000198625</t>
  </si>
  <si>
    <t>260000003144</t>
  </si>
  <si>
    <t>CONSTRUÇÃO DE RAMAIS  ORDEM 299000198626</t>
  </si>
  <si>
    <t>260000003145</t>
  </si>
  <si>
    <t>CONSTRUÇÃO DE RAMAIS  ORDEM 299000198627</t>
  </si>
  <si>
    <t>260000003146</t>
  </si>
  <si>
    <t>CONSTRUÇÃO DE RAMAIS  ORDEM 299000198631</t>
  </si>
  <si>
    <t>260000003147</t>
  </si>
  <si>
    <t>CONSTRUÇÃO DE RAMAIS  ORDEM 299000198634</t>
  </si>
  <si>
    <t>260000003148</t>
  </si>
  <si>
    <t>CONSTRUÇÃO DE RAMAIS  ORDEM 299000198635</t>
  </si>
  <si>
    <t>260000003149</t>
  </si>
  <si>
    <t>CONSTRUÇÃO DE RAMAIS  ORDEM 299000198811</t>
  </si>
  <si>
    <t>260000003150</t>
  </si>
  <si>
    <t>CONSTRUÇÃO DE RAMAIS  ORDEM 299000199856</t>
  </si>
  <si>
    <t>260000003151</t>
  </si>
  <si>
    <t>CONSTRUÇÃO DE RAMAIS  ORDEM 299000199861</t>
  </si>
  <si>
    <t>260000003152</t>
  </si>
  <si>
    <t>CONSTRUÇÃO DE RAMAIS  ORDEM 299000199862</t>
  </si>
  <si>
    <t>260000003153</t>
  </si>
  <si>
    <t>CONSTRUÇÃO DE RAMAIS  ORDEM 299000199863</t>
  </si>
  <si>
    <t>260000003154</t>
  </si>
  <si>
    <t>CONSTRUÇÃO DE RAMAIS  ORDEM 299000199867</t>
  </si>
  <si>
    <t>260000003155</t>
  </si>
  <si>
    <t>CONSTRUÇÃO DE RAMAIS  ORDEM 299000199869</t>
  </si>
  <si>
    <t>260000003156</t>
  </si>
  <si>
    <t>CONSTRUÇÃO DE RAMAIS  ORDEM 299000199870</t>
  </si>
  <si>
    <t>260000003157</t>
  </si>
  <si>
    <t>CONSTRUÇÃO DE RAMAIS  ORDEM 299000199871</t>
  </si>
  <si>
    <t>260000003158</t>
  </si>
  <si>
    <t>CONSTRUÇÃO DE RAMAIS  ORDEM 299000201229</t>
  </si>
  <si>
    <t>260000003159</t>
  </si>
  <si>
    <t>CONSTRUÇÃO DE RAMAIS  ORDEM 299000201236</t>
  </si>
  <si>
    <t>260000003160</t>
  </si>
  <si>
    <t>CONSTRUÇÃO DE RAMAIS  ORDEM 299000201402</t>
  </si>
  <si>
    <t>260000003161</t>
  </si>
  <si>
    <t>CONSTRUÇÃO DE RAMAIS  ORDEM 299000201456</t>
  </si>
  <si>
    <t>260000003162</t>
  </si>
  <si>
    <t>CONSTRUÇÃO DE RAMAIS  ORDEM 299000201532</t>
  </si>
  <si>
    <t>260000003163</t>
  </si>
  <si>
    <t>CONSTRUÇÃO DE RAMAIS  ORDEM 299000201708</t>
  </si>
  <si>
    <t>260000003164</t>
  </si>
  <si>
    <t>CONSTRUÇÃO DE RAMAIS  ORDEM 299000201788</t>
  </si>
  <si>
    <t>260000003165</t>
  </si>
  <si>
    <t>CONSTRUÇÃO DE RAMAIS  ORDEM 299000202307</t>
  </si>
  <si>
    <t>260000003166</t>
  </si>
  <si>
    <t>CONSTRUÇÃO DE RAMAIS  ORDEM 299000202324</t>
  </si>
  <si>
    <t>260000003167</t>
  </si>
  <si>
    <t>CONSTRUÇÃO DE RAMAIS  ORDEM 299000202875</t>
  </si>
  <si>
    <t>260000003168</t>
  </si>
  <si>
    <t>CONSTRUÇÃO DE RAMAIS  ORDEM 299000203026</t>
  </si>
  <si>
    <t>260000003169</t>
  </si>
  <si>
    <t>CONSTRUÇÃO DE RAMAIS  ORDEM 299000203422</t>
  </si>
  <si>
    <t>260000003170</t>
  </si>
  <si>
    <t>CONSTRUÇÃO DE RAMAIS  ORDEM 299000203457</t>
  </si>
  <si>
    <t>260000003171</t>
  </si>
  <si>
    <t>CONSTRUÇÃO DE RAMAIS  ORDEM 299000203544</t>
  </si>
  <si>
    <t>260000003172</t>
  </si>
  <si>
    <t>CONSTRUÇÃO DE RAMAIS  ORDEM 299000203618</t>
  </si>
  <si>
    <t>260000003173</t>
  </si>
  <si>
    <t>CONSTRUÇÃO DE RAMAIS  ORDEM 299000203902</t>
  </si>
  <si>
    <t>260000003174</t>
  </si>
  <si>
    <t>CONSTRUÇÃO DE RAMAIS  ORDEM 299000204185</t>
  </si>
  <si>
    <t>260000003175</t>
  </si>
  <si>
    <t>CONSTRUÇÃO DE RAMAIS  ORDEM 299000204434</t>
  </si>
  <si>
    <t>270000001257</t>
  </si>
  <si>
    <t>CONSTRUÇÃO DE ERM MP/BP ORDEM 299000201789</t>
  </si>
  <si>
    <t>270000001258</t>
  </si>
  <si>
    <t>CONSTRUÇÃO DE ERM MP/BP ORDEM 299000202325</t>
  </si>
  <si>
    <t>270000001259</t>
  </si>
  <si>
    <t>CONSTRUÇÃO DE ERM MP/BP ORDEM 299000202633</t>
  </si>
  <si>
    <t>270000001260</t>
  </si>
  <si>
    <t>CONSTRUÇÃO DE ERM MP/BP ORDEM 299000202634</t>
  </si>
  <si>
    <t>270000001261</t>
  </si>
  <si>
    <t>CONSTRUÇÃO DE ERM MP/BP ORDEM 299000202635</t>
  </si>
  <si>
    <t>270000001262</t>
  </si>
  <si>
    <t>CONSTRUÇÃO DE ERM MP/BP ORDEM 299000203073</t>
  </si>
  <si>
    <t>270000001263</t>
  </si>
  <si>
    <t>CONSTRUÇÃO DE ERM MP/BP ORDEM 299000203074</t>
  </si>
  <si>
    <t>270000001264</t>
  </si>
  <si>
    <t>CONSTRUÇÃO DE ERM MP/BP ORDEM 299000203075</t>
  </si>
  <si>
    <t>270000001265</t>
  </si>
  <si>
    <t>CONSTRUÇÃO DE ERM MP/BP ORDEM 299000203764</t>
  </si>
  <si>
    <t>270000001266</t>
  </si>
  <si>
    <t>CONSTRUÇÃO DE ERM MP/BP ORDEM 299000203787</t>
  </si>
  <si>
    <t>270000001267</t>
  </si>
  <si>
    <t>CONSTRUÇÃO DE ERM MP/BP ORDEM 299000204369</t>
  </si>
  <si>
    <t>270000001268</t>
  </si>
  <si>
    <t>CONSTRUÇÃO DE ERM MP/BP ORDEM 299000204373</t>
  </si>
  <si>
    <t>270000001269</t>
  </si>
  <si>
    <t>CONSTRUÇÃO DE ERM MP/BP ORDEM 299000204662</t>
  </si>
  <si>
    <t>270000001270</t>
  </si>
  <si>
    <t>CONSTRUÇÃO DE ERM MP/BP ORDEM 299000204663</t>
  </si>
  <si>
    <t>270000001271</t>
  </si>
  <si>
    <t>CONSTRUÇÃO DE ERM MP/BP ORDEM 299000204664</t>
  </si>
  <si>
    <t>270000001272</t>
  </si>
  <si>
    <t>CONSTRUÇÃO DE ERM MP/BP ORDEM 299000204665</t>
  </si>
  <si>
    <t>270000001273</t>
  </si>
  <si>
    <t>CONSTRUÇÃO DE ERM MP/BP ORDEM 299000204666</t>
  </si>
  <si>
    <t>270000001274</t>
  </si>
  <si>
    <t>CONSTRUÇÃO DE ERM MP/BP ORDEM 299000204667</t>
  </si>
  <si>
    <t>270000001275</t>
  </si>
  <si>
    <t>CONSTRUÇÃO DE ERM MP/BP ORDEM 299000204668</t>
  </si>
  <si>
    <t>270000001276</t>
  </si>
  <si>
    <t>CONSTRUÇÃO DE ERM MP/BP ORDEM 299000204669</t>
  </si>
  <si>
    <t>270000001277</t>
  </si>
  <si>
    <t>CONSTRUÇÃO DE ERM MP/BP ORDEM 299000204670</t>
  </si>
  <si>
    <t>270000001278</t>
  </si>
  <si>
    <t>CONSTRUÇÃO DE ERM MP/BP ORDEM 299000205456</t>
  </si>
  <si>
    <t>270000001279</t>
  </si>
  <si>
    <t>CONSTRUÇÃO DE ERM MP/BP ORDEM 299000205478</t>
  </si>
  <si>
    <t>300000000963</t>
  </si>
  <si>
    <t>INSTALAÇÕES AUX. DE REDE ORDEM 299000198236</t>
  </si>
  <si>
    <t>300000000964</t>
  </si>
  <si>
    <t>INSTALAÇÕES AUX. DE REDE ORDEM 299000205487</t>
  </si>
  <si>
    <t>300000000965</t>
  </si>
  <si>
    <t>INSTALAÇÕES AUX. DE REDE ORDEM 299000205495</t>
  </si>
  <si>
    <t>300000000966</t>
  </si>
  <si>
    <t>INSTALAÇÕES AUX. DE REDE ORDEM 299000205502</t>
  </si>
  <si>
    <t>300000000967</t>
  </si>
  <si>
    <t>INSTALAÇÕES AUX. DE REDE ORDEM 299000205504</t>
  </si>
  <si>
    <t>300000000968</t>
  </si>
  <si>
    <t>INSTALAÇÕES AUX. DE REDE ORDEM 299000205508</t>
  </si>
  <si>
    <t>300000000969</t>
  </si>
  <si>
    <t>INSTALAÇÕES AUX. DE REDE ORDEM 299000205552</t>
  </si>
  <si>
    <t>300000000970</t>
  </si>
  <si>
    <t>INSTALAÇÕES AUX. DE REDE ORDEM 299000205565</t>
  </si>
  <si>
    <t>300000000971</t>
  </si>
  <si>
    <t>INSTALAÇÕES AUX. DE REDE ORDEM 299000205589</t>
  </si>
  <si>
    <t>300000000972</t>
  </si>
  <si>
    <t>INSTALAÇÕES AUX. DE REDE ORDEM 299000205617</t>
  </si>
  <si>
    <t>300000000973</t>
  </si>
  <si>
    <t>INSTALAÇÕES AUX. DE REDE ORDEM 299000208099</t>
  </si>
  <si>
    <t>300000000974</t>
  </si>
  <si>
    <t>INSTALAÇÕES AUX. DE REDE ORDEM 299000208105</t>
  </si>
  <si>
    <t>300000000975</t>
  </si>
  <si>
    <t>300000000976</t>
  </si>
  <si>
    <t>300000000977</t>
  </si>
  <si>
    <t>300000000978</t>
  </si>
  <si>
    <t>300000000980</t>
  </si>
  <si>
    <t>300000000981</t>
  </si>
  <si>
    <t>320000000764</t>
  </si>
  <si>
    <t>INSTALAÇÕES COMUNITÁRIAS ORDEM 299000198636</t>
  </si>
  <si>
    <t>320000000765</t>
  </si>
  <si>
    <t>INSTALAÇÕES COMUNITÁRIAS ORDEM 299000198637</t>
  </si>
  <si>
    <t>320000000766</t>
  </si>
  <si>
    <t>INSTALAÇÕES COMUNITÁRIAS ORDEM 299000198638</t>
  </si>
  <si>
    <t>320000000767</t>
  </si>
  <si>
    <t>INSTALAÇÕES COMUNITÁRIAS ORDEM 299000198639</t>
  </si>
  <si>
    <t>320000000768</t>
  </si>
  <si>
    <t>INSTALAÇÕES COMUNITÁRIAS ORDEM 299000198640</t>
  </si>
  <si>
    <t>320000000769</t>
  </si>
  <si>
    <t>INSTALAÇÕES COMUNITÁRIAS ORDEM 299000198641</t>
  </si>
  <si>
    <t>320000000770</t>
  </si>
  <si>
    <t>INSTALAÇÕES COMUNITÁRIAS ORDEM 299000199432</t>
  </si>
  <si>
    <t>320000000771</t>
  </si>
  <si>
    <t>INSTALAÇÕES COMUNITÁRIAS ORDEM 299000199434</t>
  </si>
  <si>
    <t>320000000772</t>
  </si>
  <si>
    <t>INSTALAÇÕES COMUNITÁRIAS ORDEM 299000199435</t>
  </si>
  <si>
    <t>320000000773</t>
  </si>
  <si>
    <t>INSTALAÇÕES COMUNITÁRIAS ORDEM 299000199439</t>
  </si>
  <si>
    <t>320000000774</t>
  </si>
  <si>
    <t>INSTALAÇÕES COMUNITÁRIAS ORDEM 299000199440</t>
  </si>
  <si>
    <t>320000000775</t>
  </si>
  <si>
    <t>INSTALAÇÕES COMUNITÁRIAS ORDEM 299000199445</t>
  </si>
  <si>
    <t>320000000776</t>
  </si>
  <si>
    <t>INSTALAÇÕES COMUNITÁRIAS ORDEM 299000199452</t>
  </si>
  <si>
    <t>320000000777</t>
  </si>
  <si>
    <t>INSTALAÇÕES COMUNITÁRIAS ORDEM 299000199454</t>
  </si>
  <si>
    <t>320000000778</t>
  </si>
  <si>
    <t>INSTALAÇÕES COMUNITÁRIAS ORDEM 299000199456</t>
  </si>
  <si>
    <t>320000000779</t>
  </si>
  <si>
    <t>INSTALAÇÕES COMUNITÁRIAS ORDEM 299000199458</t>
  </si>
  <si>
    <t>320000000780</t>
  </si>
  <si>
    <t>INSTALAÇÕES COMUNITÁRIAS ORDEM 299000199459</t>
  </si>
  <si>
    <t>320000000781</t>
  </si>
  <si>
    <t>INSTALAÇÕES COMUNITÁRIAS ORDEM 299000199460</t>
  </si>
  <si>
    <t>320000000782</t>
  </si>
  <si>
    <t>INSTALAÇÕES COMUNITÁRIAS ORDEM 299000199464</t>
  </si>
  <si>
    <t>320000000783</t>
  </si>
  <si>
    <t>INSTALAÇÕES COMUNITÁRIAS ORDEM 299000199465</t>
  </si>
  <si>
    <t>320000000784</t>
  </si>
  <si>
    <t>INSTALAÇÕES COMUNITÁRIAS ORDEM 299000199467</t>
  </si>
  <si>
    <t>320000000785</t>
  </si>
  <si>
    <t>INSTALAÇÕES COMUNITÁRIAS ORDEM 299000199473</t>
  </si>
  <si>
    <t>320000000786</t>
  </si>
  <si>
    <t>INSTALAÇÕES COMUNITÁRIAS ORDEM 299000199474</t>
  </si>
  <si>
    <t>320000000787</t>
  </si>
  <si>
    <t>INSTALAÇÕES COMUNITÁRIAS ORDEM 299000199475</t>
  </si>
  <si>
    <t>320000000788</t>
  </si>
  <si>
    <t>INSTALAÇÕES COMUNITÁRIAS ORDEM 299000199477</t>
  </si>
  <si>
    <t>320000000789</t>
  </si>
  <si>
    <t>INSTALAÇÕES COMUNITÁRIAS ORDEM 299000199481</t>
  </si>
  <si>
    <t>320000000790</t>
  </si>
  <si>
    <t>INSTALAÇÕES COMUNITÁRIAS ORDEM 299000199482</t>
  </si>
  <si>
    <t>710000000010</t>
  </si>
  <si>
    <t>740000000336</t>
  </si>
  <si>
    <t>RENOVAÇÃO DE REDE MP/BP MÉDIA TODOS OS MERCADOS</t>
  </si>
  <si>
    <t>740000000353</t>
  </si>
  <si>
    <t>740000000354</t>
  </si>
  <si>
    <t>740000000355</t>
  </si>
  <si>
    <t>740000000356</t>
  </si>
  <si>
    <t>309000000167</t>
  </si>
  <si>
    <t>309000000168</t>
  </si>
  <si>
    <t>309000000169</t>
  </si>
  <si>
    <t>309000000170</t>
  </si>
  <si>
    <t>210000000012</t>
  </si>
  <si>
    <t>240000005090</t>
  </si>
  <si>
    <t>CONSTRUÇÃO DE REDE MP  ORDEM 299000205385</t>
  </si>
  <si>
    <t>240000005091</t>
  </si>
  <si>
    <t>240000005093</t>
  </si>
  <si>
    <t>240000005095</t>
  </si>
  <si>
    <t>240000005096</t>
  </si>
  <si>
    <t>240000005097</t>
  </si>
  <si>
    <t>CONSTRUÇÃO DE REDE MP  ORDEM 299000208621</t>
  </si>
  <si>
    <t>240000005098</t>
  </si>
  <si>
    <t>CONSTRUÇÃO DE REDE MP  ORDEM 299000208863</t>
  </si>
  <si>
    <t>240000005099</t>
  </si>
  <si>
    <t>CONSTRUÇÃO DE REDE MP  ORDEM 299000209998</t>
  </si>
  <si>
    <t>240000005100</t>
  </si>
  <si>
    <t>CONSTRUÇÃO DE REDE MP  ORDEM 299000210121</t>
  </si>
  <si>
    <t>270000001280</t>
  </si>
  <si>
    <t>CONSTRUÇÃO DE ERM MP/BP  ORDEM 299000210163</t>
  </si>
  <si>
    <t>300000000982</t>
  </si>
  <si>
    <t>INSTALAÇÕES AUX. DE REDE ORDEM 299000205579</t>
  </si>
  <si>
    <t>300000000983</t>
  </si>
  <si>
    <t>INSTALAÇÕES AUX. DE REDE ORDEM 299000205612</t>
  </si>
  <si>
    <t>300000000984</t>
  </si>
  <si>
    <t>300000000985</t>
  </si>
  <si>
    <t>300000000986</t>
  </si>
  <si>
    <t>300000000988</t>
  </si>
  <si>
    <t>240000005101</t>
  </si>
  <si>
    <t>CONSTRUÇÃO DE REDE MP  ORDEM 299000198239 (GOR)</t>
  </si>
  <si>
    <t>240000005102</t>
  </si>
  <si>
    <t>CONSTRUÇÃO DE REDE MP  ORDEM 299000203521 (GOR)</t>
  </si>
  <si>
    <t>240000005103</t>
  </si>
  <si>
    <t>CONSTRUÇÃO DE REDE MP  ORDEM 299000210118 (GOR)</t>
  </si>
  <si>
    <t>240000005104</t>
  </si>
  <si>
    <t>CONSTRUÇÃO DE REDE MP  ORDEM 299000206206 (GOR)</t>
  </si>
  <si>
    <t>240000005105</t>
  </si>
  <si>
    <t>CONSTRUÇÃO DE REDE MP  ORDEM 299000209993 (GOR)</t>
  </si>
  <si>
    <t>240000005106</t>
  </si>
  <si>
    <t>CONSTRUÇÃO DE REDE MP  ORDEM 299000206203 (GOR)</t>
  </si>
  <si>
    <t>240000005107</t>
  </si>
  <si>
    <t>240000005108</t>
  </si>
  <si>
    <t>CONSTRUÇÃO DE REDE MP  ORDEM 299000205172 (GOR)</t>
  </si>
  <si>
    <t>240000005109</t>
  </si>
  <si>
    <t>CONSTRUÇÃO DE REDE MP  ORDEM 299000205889 (GOR)</t>
  </si>
  <si>
    <t>260000003176</t>
  </si>
  <si>
    <t>CONSTRUÇÃO DE RAMAIS  ORDEM 299000194996 (GOR)</t>
  </si>
  <si>
    <t>260000003177</t>
  </si>
  <si>
    <t>CONSTRUÇÃO DE RAMAIS  ORDEM 299000198402 (GOR)</t>
  </si>
  <si>
    <t>260000003178</t>
  </si>
  <si>
    <t>CONSTRUÇÃO DE RAMAIS  ORDEM 299000206230 (GOR)</t>
  </si>
  <si>
    <t>260000003179</t>
  </si>
  <si>
    <t>CONSTRUÇÃO DE RAMAIS  ORDEM 299000210117 (GOR)</t>
  </si>
  <si>
    <t>260000003180</t>
  </si>
  <si>
    <t>CONSTRUÇÃO DE RAMAIS  ORDEM 299000209992 (GOR)</t>
  </si>
  <si>
    <t>260000003181</t>
  </si>
  <si>
    <t>CONSTRUÇÃO DE RAMAIS  ORDEM 299000200814 (GOR)</t>
  </si>
  <si>
    <t>260000003182</t>
  </si>
  <si>
    <t>CONSTRUÇÃO DE RAMAIS  ORDEM 299000205895 (GOR)</t>
  </si>
  <si>
    <t>339000000032</t>
  </si>
  <si>
    <t>Urbanização e Benfeitorias-media baixa-</t>
  </si>
  <si>
    <t>todos los mercados</t>
  </si>
  <si>
    <t>360000001341</t>
  </si>
  <si>
    <t>360000001351</t>
  </si>
  <si>
    <t>Equipamento de Laboratórios-Baixa-Residencial</t>
  </si>
  <si>
    <t>710000000011</t>
  </si>
  <si>
    <t>740000000357</t>
  </si>
  <si>
    <t>740000000358</t>
  </si>
  <si>
    <t>740000000359</t>
  </si>
  <si>
    <t>770000000121</t>
  </si>
  <si>
    <t>770000000122</t>
  </si>
  <si>
    <t>309000000171</t>
  </si>
  <si>
    <t>309000000172</t>
  </si>
  <si>
    <t>309000000173</t>
  </si>
  <si>
    <t>309000000174</t>
  </si>
  <si>
    <t>309000000175</t>
  </si>
  <si>
    <t>309000000176</t>
  </si>
  <si>
    <t>210000000013</t>
  </si>
  <si>
    <t>240000005118</t>
  </si>
  <si>
    <t>240000005119</t>
  </si>
  <si>
    <t>240000005120</t>
  </si>
  <si>
    <t>240000005121</t>
  </si>
  <si>
    <t>240000005122</t>
  </si>
  <si>
    <t>240000005123</t>
  </si>
  <si>
    <t>240000005124</t>
  </si>
  <si>
    <t>240000005125</t>
  </si>
  <si>
    <t>260000003183</t>
  </si>
  <si>
    <t>260000003184</t>
  </si>
  <si>
    <t>270000001281</t>
  </si>
  <si>
    <t>CONSTRUÇÃO DE ERM MP/BP ORDEM 299000205463</t>
  </si>
  <si>
    <t>270000001282</t>
  </si>
  <si>
    <t>270000001283</t>
  </si>
  <si>
    <t>300000000994</t>
  </si>
  <si>
    <t>INSTALAÇÕES AUX. DE RED ORDEM 299000205521</t>
  </si>
  <si>
    <t>300000000995</t>
  </si>
  <si>
    <t>INSTALAÇÕES AUX. DE RED ORDEM 299000205558</t>
  </si>
  <si>
    <t>300000000996</t>
  </si>
  <si>
    <t>INSTALAÇÕES AUX. DE RED ORDEM 299000208097</t>
  </si>
  <si>
    <t>300000000997</t>
  </si>
  <si>
    <t>INSTALAÇÕES AUX. DE RED ORDEM 299000208321</t>
  </si>
  <si>
    <t>300000000998</t>
  </si>
  <si>
    <t>INSTALAÇÕES AUX. DE RED ORDEM 299000208325</t>
  </si>
  <si>
    <t>300000000999</t>
  </si>
  <si>
    <t>INSTALAÇÕES AUX. DE RED ORDEM 299000208339</t>
  </si>
  <si>
    <t>300000001000</t>
  </si>
  <si>
    <t>INSTALAÇÕES AUX. DE RED ORDEM 299000208375</t>
  </si>
  <si>
    <t>300000001001</t>
  </si>
  <si>
    <t>INSTALAÇÕES AUX. DE RED ORDEM 299000208428</t>
  </si>
  <si>
    <t>300000001002</t>
  </si>
  <si>
    <t>INSTALAÇÕES AUX. DE RED ORDEM 299000208559</t>
  </si>
  <si>
    <t>300000001003</t>
  </si>
  <si>
    <t>INSTALAÇÕES AUX. DE RED ORDEM 299000210688</t>
  </si>
  <si>
    <t>300000001004</t>
  </si>
  <si>
    <t>INSTALAÇÕES AUX. DE RED ORDEM 299000210857</t>
  </si>
  <si>
    <t>240000005126</t>
  </si>
  <si>
    <t>CONSTRUÇÃO DE REDE MP ORDEM 299000207030 (GOR)</t>
  </si>
  <si>
    <t>240000005127</t>
  </si>
  <si>
    <t>CONSTRUÇÃO DE REDE MP ORDEM 299000208080 (GOR)</t>
  </si>
  <si>
    <t>240000005128</t>
  </si>
  <si>
    <t>CONSTRUÇÃO DE REDE MP ORDEM 299000201365 (GOR)</t>
  </si>
  <si>
    <t>240000005129</t>
  </si>
  <si>
    <t>CONSTRUÇÃO DE REDE MP ORDEM 299000202466 (GOR)</t>
  </si>
  <si>
    <t>240000005130</t>
  </si>
  <si>
    <t>CONSTRUÇÃO DE REDE MP ORDEM 299000205163 (GOR)</t>
  </si>
  <si>
    <t>260000003185</t>
  </si>
  <si>
    <t>CONSTRUÇÃO DE RAMAIS  ORDEM 299000205272 (GOR)</t>
  </si>
  <si>
    <t>260000003186</t>
  </si>
  <si>
    <t>CONSTRUÇÃO DE RAMAIS  ORDEM 299000205893 (GOR)</t>
  </si>
  <si>
    <t>260000003187</t>
  </si>
  <si>
    <t>950000000897</t>
  </si>
  <si>
    <t>APLICAÇÕES INFORMÁTICAS</t>
  </si>
  <si>
    <t>360000001348</t>
  </si>
  <si>
    <t>740000000361</t>
  </si>
  <si>
    <t>740000000362</t>
  </si>
  <si>
    <t>740000000363</t>
  </si>
  <si>
    <t>740000000364</t>
  </si>
  <si>
    <t>740000000365</t>
  </si>
  <si>
    <t>740000000366</t>
  </si>
  <si>
    <t>770000000123</t>
  </si>
  <si>
    <t>770000000124</t>
  </si>
  <si>
    <t>309000000179</t>
  </si>
  <si>
    <t>309000000181</t>
  </si>
  <si>
    <t>309000000182</t>
  </si>
  <si>
    <t>309000000183</t>
  </si>
  <si>
    <t>160300000004</t>
  </si>
  <si>
    <t>360000001350</t>
  </si>
  <si>
    <t>360000001353</t>
  </si>
  <si>
    <t>360000001356</t>
  </si>
  <si>
    <t>Estação de Odorização do Gas-alta-todos osmercados</t>
  </si>
  <si>
    <t>710000000012</t>
  </si>
  <si>
    <t>740000000371</t>
  </si>
  <si>
    <t>740000000372</t>
  </si>
  <si>
    <t>740000000373</t>
  </si>
  <si>
    <t>740000000374</t>
  </si>
  <si>
    <t>770000000125</t>
  </si>
  <si>
    <t>309000000148</t>
  </si>
  <si>
    <t>309000000184</t>
  </si>
  <si>
    <t>309000000185</t>
  </si>
  <si>
    <t>210000000014</t>
  </si>
  <si>
    <t>240000005131</t>
  </si>
  <si>
    <t>CONSTRUÇÃO DE REDE MP ORDEM 299000205353</t>
  </si>
  <si>
    <t>240000005132</t>
  </si>
  <si>
    <t>CONSTRUÇÃO DE REDE MP ORDEM 299000205355</t>
  </si>
  <si>
    <t>240000005133</t>
  </si>
  <si>
    <t>CONSTRUÇÃO DE REDE MP ORDEM 299000205357</t>
  </si>
  <si>
    <t>240000005134</t>
  </si>
  <si>
    <t>CONSTRUÇÃO DE REDE MP ORDEM 299000205366</t>
  </si>
  <si>
    <t>240000005135</t>
  </si>
  <si>
    <t>240000005136</t>
  </si>
  <si>
    <t>240000005137</t>
  </si>
  <si>
    <t>240000005143</t>
  </si>
  <si>
    <t>270000001284</t>
  </si>
  <si>
    <t>270000001285</t>
  </si>
  <si>
    <t>300000001005</t>
  </si>
  <si>
    <t>INSTALAÇÕES AUX. DE RED ORDEM 299000205482</t>
  </si>
  <si>
    <t>300000001006</t>
  </si>
  <si>
    <t>INSTALAÇÕES AUX. DE RED ORDEM 299000205485</t>
  </si>
  <si>
    <t>300000001007</t>
  </si>
  <si>
    <t>INSTALAÇÕES AUX. DE RED ORDEM 299000205498</t>
  </si>
  <si>
    <t>300000001008</t>
  </si>
  <si>
    <t>INSTALAÇÕES AUX. DE RED ORDEM 299000205506</t>
  </si>
  <si>
    <t>300000001009</t>
  </si>
  <si>
    <t>300000001010</t>
  </si>
  <si>
    <t>INSTALAÇÕES AUX. DE RED ORDEM 299000205572</t>
  </si>
  <si>
    <t>300000001011</t>
  </si>
  <si>
    <t>INSTALAÇÕES AUX. DE RED ORDEM 299000205581</t>
  </si>
  <si>
    <t>300000001012</t>
  </si>
  <si>
    <t>INSTALAÇÕES AUX. DE RED ORDEM 299000205609</t>
  </si>
  <si>
    <t>300000001013</t>
  </si>
  <si>
    <t>300000001017</t>
  </si>
  <si>
    <t>300000001018</t>
  </si>
  <si>
    <t>300000001019</t>
  </si>
  <si>
    <t>300000001020</t>
  </si>
  <si>
    <t>320000000791</t>
  </si>
  <si>
    <t>INSTALAÇÕES COMUNITÁRIAS ORDEM 299000205645</t>
  </si>
  <si>
    <t>240000005113</t>
  </si>
  <si>
    <t>CONSTRUÇÃO DE REDE MP ORDEM 299000198566</t>
  </si>
  <si>
    <t>240000005114</t>
  </si>
  <si>
    <t>240000005115</t>
  </si>
  <si>
    <t>240000005116</t>
  </si>
  <si>
    <t>CONSTRUÇÃO DE REDE MP ORDEM 299000202851</t>
  </si>
  <si>
    <t>240000005117</t>
  </si>
  <si>
    <t>CONSTRUÇÃO DE REDE MP ORDEM 299000202871</t>
  </si>
  <si>
    <t>240000005146</t>
  </si>
  <si>
    <t>CONSTRUÇÃO DE REDE MP ORDEM 299000201453(GOR)</t>
  </si>
  <si>
    <t>240000005147</t>
  </si>
  <si>
    <t>CONSTRUÇÃO DE REDE MP ORDEM 299000201363(GOR)</t>
  </si>
  <si>
    <t>240000005148</t>
  </si>
  <si>
    <t>CONSTRUÇÃO DE REDE MP ORDEM 299000202540(GOR)</t>
  </si>
  <si>
    <t>240000005149</t>
  </si>
  <si>
    <t>CONSTRUÇÃO DE REDE MP ORDEM 299000208622(GOR)</t>
  </si>
  <si>
    <t>240000005150</t>
  </si>
  <si>
    <t>CONSTRUÇÃO DE REDE MP ORDEM 299000199708</t>
  </si>
  <si>
    <t>240000005151</t>
  </si>
  <si>
    <t>300000000990</t>
  </si>
  <si>
    <t>INSTALAÇÕES AUX. DE RED ORDEM 299000200066</t>
  </si>
  <si>
    <t>300000000993</t>
  </si>
  <si>
    <t>INSTALAÇÕES AUX. DE RED ORDEM 299000200081</t>
  </si>
  <si>
    <t>300000001021</t>
  </si>
  <si>
    <t>INSTALAÇÕES AUX. DE RED ORDEM 299000196224</t>
  </si>
  <si>
    <t>300000001022</t>
  </si>
  <si>
    <t>INSTALAÇÕES AUX. DE RED ORDEM 299000198415</t>
  </si>
  <si>
    <t>300000001023</t>
  </si>
  <si>
    <t>INSTALAÇÕES AUX. DE RED ORDEM 299000198417</t>
  </si>
  <si>
    <t>300000001024</t>
  </si>
  <si>
    <t>INSTALAÇÕES AUX. DE RED ORDEM 299000198507</t>
  </si>
  <si>
    <t>300000001025</t>
  </si>
  <si>
    <t>INSTALAÇÕES AUX. DE RED ORDEM 299000201226</t>
  </si>
  <si>
    <t>300000001026</t>
  </si>
  <si>
    <t>INSTALAÇÕES AUX. DE RED ORDEM 299000201247</t>
  </si>
  <si>
    <t>300000001027</t>
  </si>
  <si>
    <t>INSTALAÇÕES AUX. DE RED ORDEM 299000201248</t>
  </si>
  <si>
    <t>300000001028</t>
  </si>
  <si>
    <t>INSTALAÇÕES AUX. DE RED ORDEM 299000201380</t>
  </si>
  <si>
    <t>240000005139</t>
  </si>
  <si>
    <t>240000005140</t>
  </si>
  <si>
    <t>240000005141</t>
  </si>
  <si>
    <t>240000005142</t>
  </si>
  <si>
    <t>240000005144</t>
  </si>
  <si>
    <t>270000001286</t>
  </si>
  <si>
    <t>300000001014</t>
  </si>
  <si>
    <t>INSTALAÇÕES AUX. DE RED ORDEM 299000208335</t>
  </si>
  <si>
    <t>300000001015</t>
  </si>
  <si>
    <t>240000005152</t>
  </si>
  <si>
    <t>CONSTRUÇÃO DE REDE MP ORDEM 299000208343(GOR)</t>
  </si>
  <si>
    <t>240000005153</t>
  </si>
  <si>
    <t>CONSTRUÇÃO DE REDE MP ORDEM 299000208075(GOR)</t>
  </si>
  <si>
    <t>240000005154</t>
  </si>
  <si>
    <t>CONSTRUÇÃO DE REDE MP ORDEM  299000208362(GOR)</t>
  </si>
  <si>
    <t>240000005155</t>
  </si>
  <si>
    <t>CONSTRUÇÃO DE REDE MP ORDEM 299000209331(GOR)</t>
  </si>
  <si>
    <t>240000005156</t>
  </si>
  <si>
    <t>CONSTRUÇÃO DE REDE MP ORDEM 299000209601(GOR)</t>
  </si>
  <si>
    <t>240000005157</t>
  </si>
  <si>
    <t>CONSTRUÇÃO DE REDE MP ORDEM 299000209682(GOR)</t>
  </si>
  <si>
    <t>240000005158</t>
  </si>
  <si>
    <t>CONSTRUÇÃO DE REDE MP ORDEM 299000210000(GOR)</t>
  </si>
  <si>
    <t>240000005159</t>
  </si>
  <si>
    <t>CONSTRUÇÃO DE REDE MP ORDEM 299000210865(GOR)</t>
  </si>
  <si>
    <t>240000005160</t>
  </si>
  <si>
    <t>CONSTRUÇÃO DE REDE MP ORDEM 299000201523(GOR)</t>
  </si>
  <si>
    <t>240000005161</t>
  </si>
  <si>
    <t>CONSTRUÇÃO DE REDE MP ORDEM 299000202877(GOR)</t>
  </si>
  <si>
    <t>260000003188</t>
  </si>
  <si>
    <t>CONSTRUÇÃO DE RAMAIS  ORDEM 299000208089(GOR)</t>
  </si>
  <si>
    <t>260000003189</t>
  </si>
  <si>
    <t>CONSTRUÇÃO DE RAMAIS  ORDEM299000209329(GOR)</t>
  </si>
  <si>
    <t>260000003190</t>
  </si>
  <si>
    <t>CONSTRUÇÃO DE RAMAIS  ORDEM299000209603(GOR)</t>
  </si>
  <si>
    <t>260000003191</t>
  </si>
  <si>
    <t>CONSTRUÇÃO DE RAMAIS  ORDEM299000209684(GOR)</t>
  </si>
  <si>
    <t>260000003192</t>
  </si>
  <si>
    <t>CONSTRUÇÃO DE RAMAIS  ORDEM299000210002(GOR)</t>
  </si>
  <si>
    <t>260000003193</t>
  </si>
  <si>
    <t>CONSTRUÇÃO DE RAMAIS  ORDEM299000210866(GOR)</t>
  </si>
  <si>
    <t>260000003194</t>
  </si>
  <si>
    <t>CONSTRUÇÃO DE RAMAIS  ORDEM299000211006(GOR)</t>
  </si>
  <si>
    <t>260000003195</t>
  </si>
  <si>
    <t>CONSTRUÇÃO DE RAMAIS  ORDEM 299000202874(GOR)</t>
  </si>
  <si>
    <t>410000000342</t>
  </si>
  <si>
    <t>Veículos Frota</t>
  </si>
  <si>
    <t>410100000357</t>
  </si>
  <si>
    <t>002</t>
  </si>
  <si>
    <t>Vehiculo Blindado Audi Q7 3 FXO3868</t>
  </si>
  <si>
    <t>710000000013</t>
  </si>
  <si>
    <t>740000000375</t>
  </si>
  <si>
    <t>740000000376</t>
  </si>
  <si>
    <t>740000000377</t>
  </si>
  <si>
    <t>740000000378</t>
  </si>
  <si>
    <t>740000000379</t>
  </si>
  <si>
    <t>740000000380</t>
  </si>
  <si>
    <t>740000000381</t>
  </si>
  <si>
    <t>770000000126</t>
  </si>
  <si>
    <t>309000000186</t>
  </si>
  <si>
    <t>309000000187</t>
  </si>
  <si>
    <t>309000000188</t>
  </si>
  <si>
    <t>309000000189</t>
  </si>
  <si>
    <t>309000000190</t>
  </si>
  <si>
    <t>210000000015</t>
  </si>
  <si>
    <t>240000005162</t>
  </si>
  <si>
    <t>240000005163</t>
  </si>
  <si>
    <t>240000005164</t>
  </si>
  <si>
    <t>CONSTRUÇÃO DE REDE MP ORDEM 299000208328</t>
  </si>
  <si>
    <t>240000005166</t>
  </si>
  <si>
    <t>240000005167</t>
  </si>
  <si>
    <t>240000005168</t>
  </si>
  <si>
    <t>240000005169</t>
  </si>
  <si>
    <t>240000005170</t>
  </si>
  <si>
    <t>240000005172</t>
  </si>
  <si>
    <t>CONSTRUÇÃO DE REDE MP ORDEM 299000210121</t>
  </si>
  <si>
    <t>270000001287</t>
  </si>
  <si>
    <t>270000001288</t>
  </si>
  <si>
    <t>300000001029</t>
  </si>
  <si>
    <t>INSTALAÇÕES AUX. DE RED ORDEM 299000205491</t>
  </si>
  <si>
    <t>300000001030</t>
  </si>
  <si>
    <t>INSTALAÇÕES AUX. DE RED ORDEM 299000205513</t>
  </si>
  <si>
    <t>300000001031</t>
  </si>
  <si>
    <t>INSTALAÇÕES AUX. DE RED ORDEM 299000205543</t>
  </si>
  <si>
    <t>300000001032</t>
  </si>
  <si>
    <t>INSTALAÇÕES AUX. DE RED ORDEM 299000205616</t>
  </si>
  <si>
    <t>300000001033</t>
  </si>
  <si>
    <t>300000001034</t>
  </si>
  <si>
    <t>300000001036</t>
  </si>
  <si>
    <t>300000001037</t>
  </si>
  <si>
    <t>240000005173</t>
  </si>
  <si>
    <t>CONSTRUÇÃO DE REDE MP ORDEM 299000201473</t>
  </si>
  <si>
    <t>260000003196</t>
  </si>
  <si>
    <t>CONSTRUÇÃO DE RAMAIS ORDEM 299000208885</t>
  </si>
  <si>
    <t>339000000034</t>
  </si>
  <si>
    <t>Benfeitorias em Propr. de Terceiros</t>
  </si>
  <si>
    <t>360000001358</t>
  </si>
  <si>
    <t>Equipamentos em Geral-media-todo os mercdos</t>
  </si>
  <si>
    <t>710000000014</t>
  </si>
  <si>
    <t>740000000367</t>
  </si>
  <si>
    <t>RAMAIS AP GNV  ALTA TODOS OS MERCADOS</t>
  </si>
  <si>
    <t>740000000382</t>
  </si>
  <si>
    <t>GASODUTOS E ANTENAS EM AP ALTA TODOS OS MERCADOS</t>
  </si>
  <si>
    <t>740000000384</t>
  </si>
  <si>
    <t>740000000385</t>
  </si>
  <si>
    <t>740000000386</t>
  </si>
  <si>
    <t>740000000387</t>
  </si>
  <si>
    <t>740000000388</t>
  </si>
  <si>
    <t>740000000389</t>
  </si>
  <si>
    <t>740000000390</t>
  </si>
  <si>
    <t>740000000391</t>
  </si>
  <si>
    <t>740000000392</t>
  </si>
  <si>
    <t>740000000393</t>
  </si>
  <si>
    <t>770000000127</t>
  </si>
  <si>
    <t>CONSTRUÇÃO DE ERD COMERCIAL AP</t>
  </si>
  <si>
    <t>770000000128</t>
  </si>
  <si>
    <t>770000000129</t>
  </si>
  <si>
    <t>770000000130</t>
  </si>
  <si>
    <t>309000000191</t>
  </si>
  <si>
    <t>309000000192</t>
  </si>
  <si>
    <t>309000000194</t>
  </si>
  <si>
    <t>309000000195</t>
  </si>
  <si>
    <t>309000000196</t>
  </si>
  <si>
    <t>309000000197</t>
  </si>
  <si>
    <t>240000005111</t>
  </si>
  <si>
    <t>CONSTRUÇÃO DE REDE MP ORDEM 299000194202</t>
  </si>
  <si>
    <t>300000000991</t>
  </si>
  <si>
    <t>INSTALAÇÕES AUX. DE RED ORDEM 299000200072</t>
  </si>
  <si>
    <t>300000001038</t>
  </si>
  <si>
    <t>INSTALAÇÕES AUX. DE RED ORDEM 299000195646</t>
  </si>
  <si>
    <t>270000001289</t>
  </si>
  <si>
    <t>240000005174</t>
  </si>
  <si>
    <t>240000005176</t>
  </si>
  <si>
    <t>300000001041</t>
  </si>
  <si>
    <t>MEDIDORES E REGULADORES_ALTA_GNV</t>
  </si>
  <si>
    <t>360000001355</t>
  </si>
  <si>
    <t>Estação de Odorização do Gas-alta-todos os mercado</t>
  </si>
  <si>
    <t>740000000396</t>
  </si>
  <si>
    <t>740000000397</t>
  </si>
  <si>
    <t>309000000147</t>
  </si>
  <si>
    <t>Instalações Aux de Rede Outros-alta media-Industri</t>
  </si>
  <si>
    <t>309000000198</t>
  </si>
  <si>
    <t>INSTALAÇÕES AUXILIARES DE REDE ALTA TODOS OS MERCA</t>
  </si>
  <si>
    <t>309000000199</t>
  </si>
  <si>
    <t>INSTALAÇÕES AUX DE REDE MÉDIA INDUSTRIAL</t>
  </si>
  <si>
    <t>740000000394</t>
  </si>
  <si>
    <t>REMANEJ. REDE A CARGO DE TERCEIROS ALTA TODOS OS M</t>
  </si>
  <si>
    <t>770000000131</t>
  </si>
  <si>
    <t>A00003</t>
  </si>
  <si>
    <t>309000000177</t>
  </si>
  <si>
    <t>INSTALAÇÕES AUX DE REDE ALTA TODOS OS MERCADOS</t>
  </si>
  <si>
    <t>240000005183</t>
  </si>
  <si>
    <t>240000005184</t>
  </si>
  <si>
    <t>CONSTRUÇÃO DE REDE MP ORDEM 299000209391 (GOR)</t>
  </si>
  <si>
    <t>B00010</t>
  </si>
  <si>
    <t>240000005185</t>
  </si>
  <si>
    <t>CONSTRUÇÃO DE REDE MP ORDEM 299000211784 (GOR)</t>
  </si>
  <si>
    <t>T00020</t>
  </si>
  <si>
    <t>240000005186</t>
  </si>
  <si>
    <t>CONSTRUÇÃO DE REDE MP ORDEM 299000211261 (GOR)</t>
  </si>
  <si>
    <t>V00012</t>
  </si>
  <si>
    <t>260000003197</t>
  </si>
  <si>
    <t>CONSTRUÇÃO DE RAMAIS ORDEM 299000205891 (GOR)</t>
  </si>
  <si>
    <t>T00006</t>
  </si>
  <si>
    <t>260000003198</t>
  </si>
  <si>
    <t>CONSTRUÇÃO DE RAMAIS ORDEM 299000209393 (GOR)</t>
  </si>
  <si>
    <t>260000003199</t>
  </si>
  <si>
    <t>CONSTRUÇÃO DE RAMAIS ORDEM 299000211171 (GOR)</t>
  </si>
  <si>
    <t>950000000899</t>
  </si>
  <si>
    <t>APLICACIONES O EQUIPOS INFORMÁTICA APLICAÇÕES INFO</t>
  </si>
  <si>
    <t>950000000900</t>
  </si>
  <si>
    <t>950000000902</t>
  </si>
  <si>
    <t>950000000903</t>
  </si>
  <si>
    <t>950000000904</t>
  </si>
  <si>
    <t>950000000905</t>
  </si>
  <si>
    <t>740000000227</t>
  </si>
  <si>
    <t>CONEXÃO INDUSTRIAL AP Burn Indústria</t>
  </si>
  <si>
    <t>309000000202</t>
  </si>
  <si>
    <t>INSTALAÇÕES AUXILIARES DE REDE ALTA GNV</t>
  </si>
  <si>
    <t>BRR</t>
  </si>
  <si>
    <t>BRR INICIAL</t>
  </si>
  <si>
    <t>Base Bruta</t>
  </si>
  <si>
    <t xml:space="preserve">  Cap Inicial</t>
  </si>
  <si>
    <t xml:space="preserve">  Imobilizado (DFs)</t>
  </si>
  <si>
    <t xml:space="preserve">  Baixas</t>
  </si>
  <si>
    <t>Dep Acumulada</t>
  </si>
  <si>
    <t>Dep do exercicio</t>
  </si>
  <si>
    <t>Base Líquida</t>
  </si>
  <si>
    <t>dep Inv</t>
  </si>
  <si>
    <t>INVESTIMENTOS</t>
  </si>
  <si>
    <t>Investimentos</t>
  </si>
  <si>
    <t>Inv. Total</t>
  </si>
  <si>
    <t>Cálculo Subinvestimento para Relatório da 5ª RTI:</t>
  </si>
  <si>
    <t>Balanço entre valores de investimentos deliberados e realizados (2018 a 2022)</t>
  </si>
  <si>
    <t>A</t>
  </si>
  <si>
    <t>B</t>
  </si>
  <si>
    <t>C</t>
  </si>
  <si>
    <t>Saldo da Compensação dos Investimentos não realizados (moeda dez/16)</t>
  </si>
  <si>
    <t>= A - B - C</t>
  </si>
  <si>
    <t xml:space="preserve">  Imobilizado (DFs) Milhões R$</t>
  </si>
  <si>
    <t>R$ dez21</t>
  </si>
  <si>
    <t>R$ dez16</t>
  </si>
  <si>
    <r>
      <rPr>
        <b/>
        <sz val="11"/>
        <color rgb="FFFFFF00"/>
        <rFont val="FS Emeric"/>
      </rPr>
      <t>CEG</t>
    </r>
    <r>
      <rPr>
        <b/>
        <sz val="11"/>
        <color theme="0"/>
        <rFont val="FS Emeric"/>
      </rPr>
      <t xml:space="preserve"> - CAPEX (mil.R$/ano) - Moeda Corrente</t>
    </r>
  </si>
  <si>
    <t>Estações de ERM's e GNC's</t>
  </si>
  <si>
    <t>ANO</t>
  </si>
  <si>
    <t>IGPM</t>
  </si>
  <si>
    <r>
      <rPr>
        <b/>
        <sz val="11"/>
        <color rgb="FFFFFF00"/>
        <rFont val="FS Emeric"/>
      </rPr>
      <t>CEG</t>
    </r>
    <r>
      <rPr>
        <b/>
        <sz val="11"/>
        <color theme="0"/>
        <rFont val="FS Emeric"/>
      </rPr>
      <t xml:space="preserve"> - CAPEX (mil.R$/ano) - Moeda Dez/16</t>
    </r>
  </si>
  <si>
    <t>Pesos</t>
  </si>
  <si>
    <t>Pto 2022</t>
  </si>
  <si>
    <t>Mercado (ano regulatório)</t>
  </si>
  <si>
    <t>Mercado Cativo (ano regulatório)</t>
  </si>
  <si>
    <t>Mercado Livre (ano regulatório)</t>
  </si>
  <si>
    <t xml:space="preserve">Unidade: </t>
  </si>
  <si>
    <t>Milhares de  M³</t>
  </si>
  <si>
    <t>Segmento tarifário</t>
  </si>
  <si>
    <t>Faixa tarifária</t>
  </si>
  <si>
    <t>MÍN</t>
  </si>
  <si>
    <t>MAX</t>
  </si>
  <si>
    <t>Usuários com Distribuição da concessionária</t>
  </si>
  <si>
    <t>01 1</t>
  </si>
  <si>
    <t>Residencial - Medição Individual</t>
  </si>
  <si>
    <t>01 2</t>
  </si>
  <si>
    <t>01 3</t>
  </si>
  <si>
    <t>01 4</t>
  </si>
  <si>
    <t>02 1</t>
  </si>
  <si>
    <t>Residencial - Medição Coletiva</t>
  </si>
  <si>
    <t>02 2</t>
  </si>
  <si>
    <t>02 3</t>
  </si>
  <si>
    <t>02 4</t>
  </si>
  <si>
    <t>03 1</t>
  </si>
  <si>
    <t>03 2</t>
  </si>
  <si>
    <t>03 3</t>
  </si>
  <si>
    <t>03 4</t>
  </si>
  <si>
    <t>03 5</t>
  </si>
  <si>
    <t>03 6</t>
  </si>
  <si>
    <t>04 1</t>
  </si>
  <si>
    <t>04 2</t>
  </si>
  <si>
    <t>04 3</t>
  </si>
  <si>
    <t>04 4</t>
  </si>
  <si>
    <t>04 5</t>
  </si>
  <si>
    <t>04 6</t>
  </si>
  <si>
    <t>04 7</t>
  </si>
  <si>
    <t>04 8</t>
  </si>
  <si>
    <t>04 9</t>
  </si>
  <si>
    <t>05 1</t>
  </si>
  <si>
    <t>05 2</t>
  </si>
  <si>
    <t>05 3</t>
  </si>
  <si>
    <t>05 4</t>
  </si>
  <si>
    <t>05 5</t>
  </si>
  <si>
    <t>05 6</t>
  </si>
  <si>
    <t>05 7</t>
  </si>
  <si>
    <t>05 8</t>
  </si>
  <si>
    <t>05 9</t>
  </si>
  <si>
    <t>06 1</t>
  </si>
  <si>
    <t>06 2</t>
  </si>
  <si>
    <t>06 3</t>
  </si>
  <si>
    <t>06 4</t>
  </si>
  <si>
    <t>06 5</t>
  </si>
  <si>
    <t>06 6</t>
  </si>
  <si>
    <t>06 7</t>
  </si>
  <si>
    <t>06 8</t>
  </si>
  <si>
    <t>06 9</t>
  </si>
  <si>
    <t>07 1</t>
  </si>
  <si>
    <t>08 1</t>
  </si>
  <si>
    <t>10 1</t>
  </si>
  <si>
    <t>10 2</t>
  </si>
  <si>
    <t>10 3</t>
  </si>
  <si>
    <t>10 4</t>
  </si>
  <si>
    <t>10 5</t>
  </si>
  <si>
    <t>10 6</t>
  </si>
  <si>
    <t>10 7</t>
  </si>
  <si>
    <t>10 8</t>
  </si>
  <si>
    <t>10 9</t>
  </si>
  <si>
    <t>10 10</t>
  </si>
  <si>
    <t>11 1</t>
  </si>
  <si>
    <t>11 2</t>
  </si>
  <si>
    <t>11 3</t>
  </si>
  <si>
    <t>11 4</t>
  </si>
  <si>
    <t>11 5</t>
  </si>
  <si>
    <t>11 6</t>
  </si>
  <si>
    <t>11 7</t>
  </si>
  <si>
    <t>11 8</t>
  </si>
  <si>
    <t>11 9</t>
  </si>
  <si>
    <t>11 10</t>
  </si>
  <si>
    <t>09 1</t>
  </si>
  <si>
    <t>12 1</t>
  </si>
  <si>
    <t>13 1</t>
  </si>
  <si>
    <t>16 1</t>
  </si>
  <si>
    <t>14 1</t>
  </si>
  <si>
    <t>14 2</t>
  </si>
  <si>
    <t>14 3</t>
  </si>
  <si>
    <t>14 4</t>
  </si>
  <si>
    <t>14 5</t>
  </si>
  <si>
    <t>14 6</t>
  </si>
  <si>
    <t>14 7</t>
  </si>
  <si>
    <t>14 8</t>
  </si>
  <si>
    <t>14 9</t>
  </si>
  <si>
    <t>14 10</t>
  </si>
  <si>
    <t>15 1</t>
  </si>
  <si>
    <t>Volume Sem Termica</t>
  </si>
  <si>
    <t>Volume Termica</t>
  </si>
  <si>
    <t>Volume Total</t>
  </si>
  <si>
    <t>Unidades Usuárias</t>
  </si>
  <si>
    <t>Usuários Sem Termica</t>
  </si>
  <si>
    <t>Usuários Total</t>
  </si>
  <si>
    <t>MARGEM VIGENTE (01-01-25)</t>
  </si>
  <si>
    <t>MARGEM RT (01-12-21)</t>
  </si>
  <si>
    <t>Proposta EC</t>
  </si>
  <si>
    <t>AJUSTE - margen ajustada (01-12-21)</t>
  </si>
  <si>
    <t>AJUSTE -Margem  (para Usuário cativo)</t>
  </si>
  <si>
    <t>TARIFA VIGENTE COM TRIBUTOS (01-01-25)</t>
  </si>
  <si>
    <t>TARIFA COM TRIBUTOS (01-12-21)</t>
  </si>
  <si>
    <t>01</t>
  </si>
  <si>
    <t>Ajuste residencial</t>
  </si>
  <si>
    <t>independente</t>
  </si>
  <si>
    <t>Classes</t>
  </si>
  <si>
    <t>Volume</t>
  </si>
  <si>
    <t>Termos</t>
  </si>
  <si>
    <t>Fixo em R$</t>
  </si>
  <si>
    <t>Var.(marg) R$/m³</t>
  </si>
  <si>
    <t xml:space="preserve"> Residencial Social MCMV</t>
  </si>
  <si>
    <t>02</t>
  </si>
  <si>
    <t>Residencial - Medição coletiva</t>
  </si>
  <si>
    <t>03</t>
  </si>
  <si>
    <t>05</t>
  </si>
  <si>
    <t xml:space="preserve"> Geração Distribuída</t>
  </si>
  <si>
    <t>cascata</t>
  </si>
  <si>
    <t>08</t>
  </si>
  <si>
    <t xml:space="preserve"> Petroquímico</t>
  </si>
  <si>
    <t>09</t>
  </si>
  <si>
    <t>12</t>
  </si>
  <si>
    <t>13</t>
  </si>
  <si>
    <t>Industrial Livre</t>
  </si>
  <si>
    <t>14</t>
  </si>
  <si>
    <t>Petroquímico Livre</t>
  </si>
  <si>
    <t>15</t>
  </si>
  <si>
    <t>Termica</t>
  </si>
  <si>
    <t>Livre</t>
  </si>
  <si>
    <t>Cativo</t>
  </si>
  <si>
    <t>16 2</t>
  </si>
  <si>
    <t>Variavel em Milhares de R$</t>
  </si>
  <si>
    <t>Total em Milhares de R$</t>
  </si>
  <si>
    <t>Com tarifa completa --&gt;</t>
  </si>
  <si>
    <t>Min</t>
  </si>
  <si>
    <t>Max</t>
  </si>
  <si>
    <t>TOTAL sem Térmicas</t>
  </si>
  <si>
    <t>Valores [Milhares R$]</t>
  </si>
  <si>
    <t>Objetivo [Milhares R$]</t>
  </si>
  <si>
    <t>Vendas Fixo (Sem Term)</t>
  </si>
  <si>
    <t>Vendas Variavel (Sem Term)</t>
  </si>
  <si>
    <t>Vendas Totais (Sem Term)</t>
  </si>
  <si>
    <t>VendasTérmicas</t>
  </si>
  <si>
    <t>Vendas Totais</t>
  </si>
  <si>
    <t>Vendas Totais (Sem Term e Res)</t>
  </si>
  <si>
    <t>Vendas objetivos (Sem Term)</t>
  </si>
  <si>
    <t>Vendas Residencial objetivo</t>
  </si>
  <si>
    <t>fechar modelo</t>
  </si>
  <si>
    <t>Vendas Res vigentes</t>
  </si>
  <si>
    <t>com tarifas atuais</t>
  </si>
  <si>
    <t>Ajuste proporcional</t>
  </si>
  <si>
    <t>INADIMPLÊNCIA</t>
  </si>
  <si>
    <t>Inadimplência (mil.R$/ano) - Moeda Dez 2021</t>
  </si>
  <si>
    <t>Segmentos</t>
  </si>
  <si>
    <t>TOTAL Inadimplência</t>
  </si>
  <si>
    <t>INPUTS</t>
  </si>
  <si>
    <t>Indicador 2-12</t>
  </si>
  <si>
    <t>Inadimplência %</t>
  </si>
  <si>
    <t>Média 2021-2024 (%)</t>
  </si>
  <si>
    <t>Vendas por segmento com tributos (R$ mil - moeda dez 21)</t>
  </si>
  <si>
    <t>Indicador 6-60</t>
  </si>
  <si>
    <t>Órgão Publico</t>
  </si>
  <si>
    <t>Comercial +
Órgão Publico</t>
  </si>
  <si>
    <t>RECEITAS/DESPESAS CORRELATAS</t>
  </si>
  <si>
    <t>Receitas/Despesas Correlatas (mil.R$/ano) - Moeda Dez 2021</t>
  </si>
  <si>
    <t>Atividades correlatas com impato na margem</t>
  </si>
  <si>
    <t>JUROS S/ CAPITAL PRÓPRIO</t>
  </si>
  <si>
    <t>JCP (mil.R$/ano) - Moeda Dez 2021</t>
  </si>
  <si>
    <t>JCP</t>
  </si>
  <si>
    <r>
      <rPr>
        <i/>
        <u/>
        <sz val="9"/>
        <color theme="1"/>
        <rFont val="Times New Roman"/>
        <family val="1"/>
      </rPr>
      <t>Fonte</t>
    </r>
    <r>
      <rPr>
        <i/>
        <sz val="9"/>
        <color theme="1"/>
        <rFont val="Times New Roman"/>
        <family val="1"/>
      </rPr>
      <t>: [20250724 CEG y CEG RIO (Real, MPA, Proj) (1).xlsx]</t>
    </r>
  </si>
  <si>
    <t>Informação Financeira MBRL (moeda corrente)</t>
  </si>
  <si>
    <t>Margem 'limpa' TOTAL (sem RTI, perda, odorante e feef)</t>
  </si>
  <si>
    <t>% JCP</t>
  </si>
  <si>
    <t>% JCP (Média 23-24 da Margem)</t>
  </si>
  <si>
    <t>Margem (R$ mil - moeda Dez 21)</t>
  </si>
  <si>
    <t>DATA</t>
  </si>
  <si>
    <t>NÚMERO ÍNDICE IGPM</t>
  </si>
  <si>
    <t>(DEZ 93 = 100)</t>
  </si>
  <si>
    <t>Maio 25 - Dez 27 - Baseado em projeções de inflação interanuais do PN fornecido pela CE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3" formatCode="_-* #,##0.00_-;\-* #,##0.00_-;_-* &quot;-&quot;??_-;_-@_-"/>
    <numFmt numFmtId="164" formatCode="&quot;R$&quot;\ #,##0.00;[Red]\-&quot;R$&quot;\ #,##0.00"/>
    <numFmt numFmtId="165" formatCode="#,##0.0"/>
    <numFmt numFmtId="166" formatCode="0.0%"/>
    <numFmt numFmtId="167" formatCode="_(* #,##0.00_);_(* \(#,##0.00\);_(* &quot;-&quot;??_);_(@_)"/>
    <numFmt numFmtId="168" formatCode="#,##0.0000"/>
    <numFmt numFmtId="169" formatCode="#,##0.000000"/>
    <numFmt numFmtId="170" formatCode="_-* #,##0_-;\-* #,##0_-;_-* &quot;-&quot;??_-;_-@_-"/>
    <numFmt numFmtId="171" formatCode="#,##0;\-#,##0;"/>
    <numFmt numFmtId="172" formatCode="_-#,##0_-;\-#,##0_-;_-&quot;-&quot;??_-;_-@_-"/>
    <numFmt numFmtId="173" formatCode="0.0000"/>
    <numFmt numFmtId="174" formatCode="_-* #,##0.0_-;\-* #,##0.0_-;_-* &quot;-&quot;??_-;_-@_-"/>
    <numFmt numFmtId="175" formatCode="[$-C0A]mmm\-yy;@"/>
    <numFmt numFmtId="176" formatCode="_-* #,##0.0000_-;\-* #,##0.0000_-;_-* &quot;-&quot;??_-;_-@_-"/>
    <numFmt numFmtId="177" formatCode="_-* #,##0.00000\ _€_-;\-* #,##0.00000\ _€_-;_-* &quot;-&quot;?????\ _€_-;_-@_-"/>
    <numFmt numFmtId="178" formatCode="[$-416]mmm\-yy;@"/>
    <numFmt numFmtId="179" formatCode="#,##0_ ;[Red]\-#,##0\ "/>
    <numFmt numFmtId="180" formatCode="#,##0_ ;\-#,##0\ "/>
    <numFmt numFmtId="181" formatCode="#,##0.00;\-#,##0.00;"/>
    <numFmt numFmtId="182" formatCode="_-* #,##0.00_-;\-* #,##0.00_-;_-* &quot;-&quot;????_-;_-@_-"/>
    <numFmt numFmtId="183" formatCode="_-* #,##0.000_-;\-* #,##0.000_-;_-* &quot;-&quot;??_-;_-@_-"/>
    <numFmt numFmtId="184" formatCode="#,##0;\-#,##0;\-;\-"/>
    <numFmt numFmtId="185" formatCode="_(* #,##0_);_(* \(#,##0\);_(* &quot;-&quot;??_);_(@_)"/>
    <numFmt numFmtId="186" formatCode="&quot;R$&quot;\ #,##0.0000;[Red]\-&quot;R$&quot;\ #,##0.0000"/>
    <numFmt numFmtId="187" formatCode="#,##0.000"/>
  </numFmts>
  <fonts count="1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FS Emeric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FS Emeric"/>
    </font>
    <font>
      <sz val="10"/>
      <color rgb="FF000000"/>
      <name val="Times New Roman"/>
      <family val="1"/>
    </font>
    <font>
      <b/>
      <sz val="10"/>
      <color theme="0"/>
      <name val="FS Emeric"/>
    </font>
    <font>
      <sz val="10"/>
      <color theme="1"/>
      <name val="Arial"/>
      <family val="2"/>
    </font>
    <font>
      <b/>
      <sz val="10"/>
      <name val="FS Emeric"/>
    </font>
    <font>
      <sz val="12"/>
      <color theme="1"/>
      <name val="FS Emeric"/>
    </font>
    <font>
      <sz val="12"/>
      <name val="FS Emeric"/>
    </font>
    <font>
      <b/>
      <sz val="12"/>
      <name val="FS Emeric"/>
    </font>
    <font>
      <b/>
      <sz val="10"/>
      <color rgb="FFC00000"/>
      <name val="FS Emeric"/>
    </font>
    <font>
      <b/>
      <sz val="10"/>
      <color rgb="FFFF0000"/>
      <name val="FS Emeric"/>
    </font>
    <font>
      <b/>
      <sz val="11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b/>
      <sz val="9"/>
      <color theme="0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sz val="9"/>
      <color rgb="FFFF0000"/>
      <name val="Times New Roman"/>
      <family val="1"/>
    </font>
    <font>
      <b/>
      <u/>
      <sz val="9"/>
      <color theme="1"/>
      <name val="Times New Roman"/>
      <family val="1"/>
    </font>
    <font>
      <b/>
      <i/>
      <sz val="9"/>
      <color theme="4" tint="-0.249977111117893"/>
      <name val="Times New Roman"/>
      <family val="1"/>
    </font>
    <font>
      <b/>
      <i/>
      <sz val="9"/>
      <color theme="5" tint="-0.249977111117893"/>
      <name val="Times New Roman"/>
      <family val="1"/>
    </font>
    <font>
      <i/>
      <sz val="9"/>
      <color theme="1"/>
      <name val="Times New Roman"/>
      <family val="1"/>
    </font>
    <font>
      <i/>
      <sz val="9"/>
      <name val="Times New Roman"/>
      <family val="1"/>
    </font>
    <font>
      <i/>
      <sz val="9"/>
      <color rgb="FFFF0000"/>
      <name val="Times New Roman"/>
      <family val="1"/>
    </font>
    <font>
      <b/>
      <sz val="9"/>
      <color rgb="FFFFFFFF"/>
      <name val="Times New Roman"/>
      <family val="1"/>
    </font>
    <font>
      <b/>
      <sz val="9"/>
      <color rgb="FF000000"/>
      <name val="Times New Roman"/>
      <family val="1"/>
    </font>
    <font>
      <sz val="9"/>
      <color rgb="FF000000"/>
      <name val="Times New Roman"/>
      <family val="1"/>
    </font>
    <font>
      <sz val="9"/>
      <color theme="0"/>
      <name val="Times New Roman"/>
      <family val="1"/>
    </font>
    <font>
      <b/>
      <sz val="10"/>
      <name val="Courier New"/>
      <family val="3"/>
    </font>
    <font>
      <sz val="8"/>
      <name val="Courier New"/>
      <family val="3"/>
    </font>
    <font>
      <sz val="11"/>
      <color theme="3" tint="9.9978637043366805E-2"/>
      <name val="Calibri"/>
      <family val="2"/>
      <scheme val="minor"/>
    </font>
    <font>
      <sz val="10"/>
      <color theme="0"/>
      <name val="FS Emeric"/>
    </font>
    <font>
      <i/>
      <u/>
      <sz val="9"/>
      <color theme="1"/>
      <name val="Times New Roman"/>
      <family val="1"/>
    </font>
    <font>
      <i/>
      <sz val="7"/>
      <color theme="1"/>
      <name val="Times New Roman"/>
      <family val="1"/>
    </font>
    <font>
      <b/>
      <u/>
      <sz val="9"/>
      <color rgb="FFFF0000"/>
      <name val="Times New Roman"/>
      <family val="1"/>
    </font>
    <font>
      <sz val="9"/>
      <color indexed="81"/>
      <name val="Tahoma"/>
      <family val="2"/>
    </font>
    <font>
      <sz val="9"/>
      <color rgb="FFC00000"/>
      <name val="Times New Roman"/>
      <family val="1"/>
    </font>
    <font>
      <sz val="11"/>
      <color theme="1"/>
      <name val="Roboto"/>
      <family val="2"/>
    </font>
    <font>
      <sz val="9"/>
      <color rgb="FF014750"/>
      <name val="Times New Roman"/>
      <family val="1"/>
    </font>
    <font>
      <b/>
      <sz val="9"/>
      <color theme="9"/>
      <name val="Times New Roman"/>
      <family val="1"/>
    </font>
    <font>
      <b/>
      <sz val="9"/>
      <color rgb="FFC00000"/>
      <name val="Times New Roman"/>
      <family val="1"/>
    </font>
    <font>
      <b/>
      <sz val="9"/>
      <color rgb="FF014750"/>
      <name val="Times New Roman"/>
      <family val="1"/>
    </font>
    <font>
      <i/>
      <sz val="11"/>
      <color theme="1"/>
      <name val="FS Emeric"/>
    </font>
    <font>
      <i/>
      <sz val="12"/>
      <name val="FS Emeric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8"/>
      <color rgb="FFFF0000"/>
      <name val="Arial"/>
      <family val="2"/>
    </font>
    <font>
      <b/>
      <sz val="8"/>
      <color rgb="FF000000"/>
      <name val="Arial"/>
      <family val="2"/>
    </font>
    <font>
      <b/>
      <sz val="8"/>
      <color rgb="FFFFFFFF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i/>
      <sz val="8"/>
      <color theme="1"/>
      <name val="Arial"/>
      <family val="2"/>
    </font>
    <font>
      <sz val="9"/>
      <color theme="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i/>
      <vertAlign val="subscript"/>
      <sz val="8"/>
      <color theme="1"/>
      <name val="Arial"/>
      <family val="2"/>
    </font>
    <font>
      <b/>
      <sz val="8"/>
      <color theme="0"/>
      <name val="Arial"/>
      <family val="2"/>
    </font>
    <font>
      <sz val="8"/>
      <color rgb="FF00B050"/>
      <name val="Arial"/>
      <family val="2"/>
    </font>
    <font>
      <sz val="8"/>
      <color rgb="FF000000"/>
      <name val="Arial"/>
      <family val="2"/>
    </font>
    <font>
      <sz val="8"/>
      <name val="Arial"/>
      <family val="2"/>
    </font>
    <font>
      <sz val="11.6"/>
      <name val="Arial"/>
      <family val="2"/>
    </font>
    <font>
      <b/>
      <vertAlign val="subscript"/>
      <sz val="8"/>
      <color rgb="FFFFFFFF"/>
      <name val="Arial"/>
      <family val="2"/>
    </font>
    <font>
      <b/>
      <i/>
      <sz val="8"/>
      <name val="Arial"/>
      <family val="2"/>
    </font>
    <font>
      <b/>
      <i/>
      <sz val="8"/>
      <color rgb="FF000000"/>
      <name val="Arial"/>
      <family val="2"/>
    </font>
    <font>
      <b/>
      <vertAlign val="superscript"/>
      <sz val="8"/>
      <color rgb="FF000000"/>
      <name val="Arial"/>
      <family val="2"/>
    </font>
    <font>
      <i/>
      <sz val="8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i/>
      <sz val="8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color rgb="FFFFFFFF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11"/>
      <color theme="0"/>
      <name val="FS Emeric"/>
    </font>
    <font>
      <b/>
      <sz val="11"/>
      <color rgb="FFFFFF00"/>
      <name val="FS Emeric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003D65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8"/>
      <color rgb="FFC00000"/>
      <name val="Arial"/>
      <family val="2"/>
    </font>
    <font>
      <b/>
      <sz val="9"/>
      <name val="Arial"/>
      <family val="2"/>
    </font>
    <font>
      <b/>
      <u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u/>
      <sz val="12"/>
      <color rgb="FF0070C0"/>
      <name val="Calibri"/>
      <family val="2"/>
      <scheme val="minor"/>
    </font>
    <font>
      <i/>
      <sz val="10"/>
      <color theme="1"/>
      <name val="Arial"/>
      <family val="2"/>
    </font>
    <font>
      <b/>
      <sz val="6"/>
      <color theme="1"/>
      <name val="Arial"/>
      <family val="2"/>
    </font>
    <font>
      <b/>
      <sz val="6"/>
      <color rgb="FFFFFFFF"/>
      <name val="Arial"/>
      <family val="2"/>
    </font>
    <font>
      <sz val="11"/>
      <color theme="1"/>
      <name val="Calibri"/>
      <family val="2"/>
    </font>
    <font>
      <b/>
      <sz val="11"/>
      <color rgb="FF000000"/>
      <name val="Calibri"/>
      <family val="2"/>
    </font>
    <font>
      <sz val="8"/>
      <color rgb="FF000000"/>
      <name val="Calibri"/>
      <family val="2"/>
    </font>
    <font>
      <sz val="11"/>
      <color rgb="FF000000"/>
      <name val="Calibri"/>
      <family val="2"/>
    </font>
    <font>
      <sz val="11"/>
      <color rgb="FF00B05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457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E599"/>
        <bgColor indexed="64"/>
      </patternFill>
    </fill>
    <fill>
      <patternFill patternType="solid">
        <fgColor rgb="FFFAFAFA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E572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E4E9E4"/>
        <bgColor indexed="64"/>
      </patternFill>
    </fill>
    <fill>
      <patternFill patternType="solid">
        <fgColor rgb="FF01475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EEECE1"/>
        <bgColor indexed="64"/>
      </patternFill>
    </fill>
    <fill>
      <patternFill patternType="solid">
        <fgColor rgb="FFC4BD97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305496"/>
        <bgColor rgb="FF000000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C6E0B4"/>
        <bgColor rgb="FF000000"/>
      </patternFill>
    </fill>
    <fill>
      <patternFill patternType="solid">
        <fgColor theme="7" tint="0.79998168889431442"/>
        <bgColor rgb="FF000000"/>
      </patternFill>
    </fill>
    <fill>
      <patternFill patternType="solid">
        <fgColor theme="1"/>
        <bgColor indexed="64"/>
      </patternFill>
    </fill>
  </fills>
  <borders count="6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medium">
        <color theme="3" tint="9.9948118533890809E-2"/>
      </left>
      <right style="medium">
        <color theme="0"/>
      </right>
      <top style="medium">
        <color theme="3" tint="9.9948118533890809E-2"/>
      </top>
      <bottom/>
      <diagonal/>
    </border>
    <border>
      <left/>
      <right style="medium">
        <color theme="0"/>
      </right>
      <top style="medium">
        <color theme="3" tint="9.9948118533890809E-2"/>
      </top>
      <bottom/>
      <diagonal/>
    </border>
    <border>
      <left style="thin">
        <color theme="1"/>
      </left>
      <right style="medium">
        <color theme="0"/>
      </right>
      <top style="medium">
        <color theme="3" tint="9.9948118533890809E-2"/>
      </top>
      <bottom/>
      <diagonal/>
    </border>
    <border>
      <left style="thin">
        <color theme="1"/>
      </left>
      <right/>
      <top style="medium">
        <color theme="3" tint="9.9948118533890809E-2"/>
      </top>
      <bottom/>
      <diagonal/>
    </border>
    <border>
      <left style="medium">
        <color theme="3" tint="9.9948118533890809E-2"/>
      </left>
      <right/>
      <top/>
      <bottom/>
      <diagonal/>
    </border>
    <border>
      <left style="medium">
        <color theme="3" tint="9.9948118533890809E-2"/>
      </left>
      <right style="hair">
        <color theme="0"/>
      </right>
      <top/>
      <bottom style="hair">
        <color theme="0"/>
      </bottom>
      <diagonal/>
    </border>
    <border>
      <left style="hair">
        <color theme="0"/>
      </left>
      <right style="hair">
        <color theme="0"/>
      </right>
      <top/>
      <bottom style="hair">
        <color theme="0"/>
      </bottom>
      <diagonal/>
    </border>
    <border>
      <left style="hair">
        <color theme="0"/>
      </left>
      <right/>
      <top/>
      <bottom style="hair">
        <color theme="0"/>
      </bottom>
      <diagonal/>
    </border>
    <border>
      <left style="medium">
        <color theme="3" tint="9.9948118533890809E-2"/>
      </left>
      <right style="hair">
        <color theme="0"/>
      </right>
      <top style="hair">
        <color theme="0"/>
      </top>
      <bottom/>
      <diagonal/>
    </border>
    <border>
      <left style="hair">
        <color theme="0"/>
      </left>
      <right style="hair">
        <color theme="0"/>
      </right>
      <top style="hair">
        <color theme="0"/>
      </top>
      <bottom/>
      <diagonal/>
    </border>
    <border>
      <left style="hair">
        <color theme="0"/>
      </left>
      <right/>
      <top style="hair">
        <color theme="0"/>
      </top>
      <bottom/>
      <diagonal/>
    </border>
    <border>
      <left style="hair">
        <color theme="0"/>
      </left>
      <right style="medium">
        <color theme="3" tint="9.9948118533890809E-2"/>
      </right>
      <top/>
      <bottom/>
      <diagonal/>
    </border>
    <border>
      <left/>
      <right/>
      <top/>
      <bottom style="double">
        <color rgb="FF014750"/>
      </bottom>
      <diagonal/>
    </border>
    <border>
      <left style="thin">
        <color theme="2"/>
      </left>
      <right/>
      <top style="thin">
        <color theme="2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 style="thin">
        <color rgb="FFE4E9E4"/>
      </left>
      <right style="thin">
        <color rgb="FFE4E9E4"/>
      </right>
      <top style="thin">
        <color rgb="FFE4E9E4"/>
      </top>
      <bottom style="thin">
        <color rgb="FFE4E9E4"/>
      </bottom>
      <diagonal/>
    </border>
    <border>
      <left style="thin">
        <color rgb="FFE4E9E4"/>
      </left>
      <right/>
      <top style="thin">
        <color rgb="FFE4E9E4"/>
      </top>
      <bottom style="thin">
        <color rgb="FFE4E9E4"/>
      </bottom>
      <diagonal/>
    </border>
    <border>
      <left style="thin">
        <color rgb="FFE4E9E4"/>
      </left>
      <right style="thin">
        <color rgb="FFE4E9E4"/>
      </right>
      <top style="thin">
        <color rgb="FFE4E9E4"/>
      </top>
      <bottom/>
      <diagonal/>
    </border>
    <border>
      <left style="thin">
        <color rgb="FFE4E9E4"/>
      </left>
      <right style="thin">
        <color rgb="FFE4E9E4"/>
      </right>
      <top/>
      <bottom style="thin">
        <color rgb="FFE4E9E4"/>
      </bottom>
      <diagonal/>
    </border>
    <border>
      <left style="thin">
        <color rgb="FF808080"/>
      </left>
      <right/>
      <top style="thin">
        <color rgb="FF808080"/>
      </top>
      <bottom style="thin">
        <color rgb="FF808080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rgb="FF000000"/>
      </left>
      <right/>
      <top/>
      <bottom/>
      <diagonal/>
    </border>
  </borders>
  <cellStyleXfs count="5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9" fillId="0" borderId="0"/>
    <xf numFmtId="43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8" fillId="0" borderId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45" fillId="0" borderId="0"/>
    <xf numFmtId="0" fontId="9" fillId="0" borderId="0"/>
    <xf numFmtId="0" fontId="1" fillId="0" borderId="0"/>
  </cellStyleXfs>
  <cellXfs count="826">
    <xf numFmtId="0" fontId="0" fillId="0" borderId="0" xfId="0"/>
    <xf numFmtId="0" fontId="0" fillId="0" borderId="0" xfId="0" applyAlignment="1">
      <alignment horizontal="center" vertical="center"/>
    </xf>
    <xf numFmtId="2" fontId="0" fillId="0" borderId="0" xfId="0" applyNumberFormat="1"/>
    <xf numFmtId="0" fontId="10" fillId="0" borderId="7" xfId="3" applyFont="1" applyBorder="1" applyAlignment="1">
      <alignment vertical="center"/>
    </xf>
    <xf numFmtId="0" fontId="8" fillId="2" borderId="9" xfId="3" applyFont="1" applyFill="1" applyBorder="1" applyAlignment="1">
      <alignment vertical="center"/>
    </xf>
    <xf numFmtId="0" fontId="8" fillId="2" borderId="12" xfId="3" applyFont="1" applyFill="1" applyBorder="1" applyAlignment="1">
      <alignment horizontal="center" vertical="center" wrapText="1"/>
    </xf>
    <xf numFmtId="0" fontId="6" fillId="0" borderId="10" xfId="3" applyFont="1" applyBorder="1" applyAlignment="1">
      <alignment vertical="center"/>
    </xf>
    <xf numFmtId="0" fontId="10" fillId="0" borderId="9" xfId="16" applyFont="1" applyBorder="1" applyAlignment="1">
      <alignment horizontal="center" vertical="center"/>
    </xf>
    <xf numFmtId="10" fontId="8" fillId="2" borderId="10" xfId="3" applyNumberFormat="1" applyFont="1" applyFill="1" applyBorder="1" applyAlignment="1">
      <alignment horizontal="center" vertical="center" wrapText="1"/>
    </xf>
    <xf numFmtId="0" fontId="2" fillId="0" borderId="0" xfId="3" applyFont="1" applyAlignment="1">
      <alignment vertical="center"/>
    </xf>
    <xf numFmtId="165" fontId="8" fillId="2" borderId="5" xfId="3" applyNumberFormat="1" applyFont="1" applyFill="1" applyBorder="1" applyAlignment="1">
      <alignment vertical="center"/>
    </xf>
    <xf numFmtId="168" fontId="10" fillId="6" borderId="9" xfId="3" applyNumberFormat="1" applyFont="1" applyFill="1" applyBorder="1" applyAlignment="1">
      <alignment vertical="center"/>
    </xf>
    <xf numFmtId="10" fontId="10" fillId="9" borderId="10" xfId="18" applyNumberFormat="1" applyFont="1" applyFill="1" applyBorder="1" applyAlignment="1">
      <alignment vertical="center"/>
    </xf>
    <xf numFmtId="0" fontId="11" fillId="0" borderId="14" xfId="3" applyFont="1" applyBorder="1" applyAlignment="1">
      <alignment vertical="center"/>
    </xf>
    <xf numFmtId="171" fontId="13" fillId="6" borderId="14" xfId="13" applyNumberFormat="1" applyFont="1" applyFill="1" applyBorder="1" applyAlignment="1">
      <alignment horizontal="center" vertical="center"/>
    </xf>
    <xf numFmtId="0" fontId="12" fillId="0" borderId="14" xfId="0" applyFont="1" applyBorder="1" applyAlignment="1">
      <alignment vertical="center"/>
    </xf>
    <xf numFmtId="10" fontId="10" fillId="0" borderId="8" xfId="4" applyNumberFormat="1" applyFont="1" applyFill="1" applyBorder="1" applyAlignment="1">
      <alignment horizontal="center" vertical="center"/>
    </xf>
    <xf numFmtId="0" fontId="4" fillId="0" borderId="0" xfId="0" applyFont="1" applyAlignment="1">
      <alignment vertical="center"/>
    </xf>
    <xf numFmtId="170" fontId="0" fillId="0" borderId="0" xfId="0" applyNumberFormat="1"/>
    <xf numFmtId="10" fontId="0" fillId="0" borderId="0" xfId="0" applyNumberFormat="1"/>
    <xf numFmtId="0" fontId="15" fillId="0" borderId="0" xfId="0" applyFont="1"/>
    <xf numFmtId="173" fontId="16" fillId="0" borderId="3" xfId="0" applyNumberFormat="1" applyFont="1" applyBorder="1" applyAlignment="1">
      <alignment horizontal="center" vertical="center"/>
    </xf>
    <xf numFmtId="171" fontId="11" fillId="0" borderId="0" xfId="13" applyNumberFormat="1" applyFont="1" applyFill="1" applyBorder="1" applyAlignment="1">
      <alignment horizontal="center" vertical="center"/>
    </xf>
    <xf numFmtId="10" fontId="0" fillId="0" borderId="0" xfId="2" applyNumberFormat="1" applyFont="1"/>
    <xf numFmtId="4" fontId="0" fillId="0" borderId="0" xfId="0" applyNumberFormat="1"/>
    <xf numFmtId="2" fontId="2" fillId="0" borderId="0" xfId="3" applyNumberFormat="1" applyFont="1" applyAlignment="1">
      <alignment vertical="center"/>
    </xf>
    <xf numFmtId="0" fontId="6" fillId="0" borderId="14" xfId="3" applyFont="1" applyBorder="1" applyAlignment="1">
      <alignment vertical="center"/>
    </xf>
    <xf numFmtId="171" fontId="2" fillId="0" borderId="0" xfId="3" applyNumberFormat="1" applyFont="1" applyAlignment="1">
      <alignment vertical="center"/>
    </xf>
    <xf numFmtId="9" fontId="2" fillId="0" borderId="0" xfId="3" applyNumberFormat="1" applyFont="1" applyAlignment="1">
      <alignment vertical="center"/>
    </xf>
    <xf numFmtId="0" fontId="20" fillId="15" borderId="9" xfId="0" applyFont="1" applyFill="1" applyBorder="1" applyAlignment="1">
      <alignment horizontal="center" vertical="center"/>
    </xf>
    <xf numFmtId="0" fontId="20" fillId="15" borderId="9" xfId="0" applyFont="1" applyFill="1" applyBorder="1" applyAlignment="1">
      <alignment horizontal="center" vertical="center" wrapText="1"/>
    </xf>
    <xf numFmtId="3" fontId="22" fillId="0" borderId="7" xfId="25" applyNumberFormat="1" applyFont="1" applyFill="1" applyBorder="1" applyAlignment="1">
      <alignment horizontal="center" vertical="center"/>
    </xf>
    <xf numFmtId="3" fontId="22" fillId="0" borderId="4" xfId="25" applyNumberFormat="1" applyFont="1" applyFill="1" applyBorder="1" applyAlignment="1">
      <alignment horizontal="center" vertical="center"/>
    </xf>
    <xf numFmtId="3" fontId="22" fillId="0" borderId="5" xfId="25" applyNumberFormat="1" applyFont="1" applyFill="1" applyBorder="1" applyAlignment="1">
      <alignment horizontal="center" vertical="center"/>
    </xf>
    <xf numFmtId="3" fontId="22" fillId="0" borderId="7" xfId="44" applyNumberFormat="1" applyFont="1" applyFill="1" applyBorder="1" applyAlignment="1">
      <alignment horizontal="center" vertical="center"/>
    </xf>
    <xf numFmtId="3" fontId="22" fillId="0" borderId="4" xfId="44" applyNumberFormat="1" applyFont="1" applyFill="1" applyBorder="1" applyAlignment="1">
      <alignment horizontal="center" vertical="center"/>
    </xf>
    <xf numFmtId="3" fontId="22" fillId="0" borderId="5" xfId="44" applyNumberFormat="1" applyFont="1" applyFill="1" applyBorder="1" applyAlignment="1">
      <alignment horizontal="center" vertical="center"/>
    </xf>
    <xf numFmtId="3" fontId="22" fillId="0" borderId="7" xfId="45" applyNumberFormat="1" applyFont="1" applyFill="1" applyBorder="1" applyAlignment="1">
      <alignment horizontal="center" vertical="center"/>
    </xf>
    <xf numFmtId="3" fontId="22" fillId="0" borderId="4" xfId="45" applyNumberFormat="1" applyFont="1" applyFill="1" applyBorder="1" applyAlignment="1">
      <alignment horizontal="center" vertical="center"/>
    </xf>
    <xf numFmtId="3" fontId="22" fillId="0" borderId="7" xfId="46" applyNumberFormat="1" applyFont="1" applyFill="1" applyBorder="1" applyAlignment="1">
      <alignment horizontal="center" vertical="center"/>
    </xf>
    <xf numFmtId="3" fontId="22" fillId="0" borderId="4" xfId="46" applyNumberFormat="1" applyFont="1" applyFill="1" applyBorder="1" applyAlignment="1">
      <alignment horizontal="center" vertical="center"/>
    </xf>
    <xf numFmtId="3" fontId="22" fillId="0" borderId="5" xfId="46" applyNumberFormat="1" applyFont="1" applyFill="1" applyBorder="1" applyAlignment="1">
      <alignment horizontal="center" vertical="center"/>
    </xf>
    <xf numFmtId="0" fontId="21" fillId="0" borderId="9" xfId="0" applyFont="1" applyBorder="1" applyAlignment="1">
      <alignment horizontal="center" vertical="center"/>
    </xf>
    <xf numFmtId="3" fontId="22" fillId="0" borderId="9" xfId="47" applyNumberFormat="1" applyFont="1" applyFill="1" applyBorder="1" applyAlignment="1">
      <alignment horizontal="center" vertical="center"/>
    </xf>
    <xf numFmtId="3" fontId="22" fillId="0" borderId="7" xfId="48" applyNumberFormat="1" applyFont="1" applyFill="1" applyBorder="1" applyAlignment="1">
      <alignment horizontal="center" vertical="center"/>
    </xf>
    <xf numFmtId="3" fontId="22" fillId="0" borderId="4" xfId="48" applyNumberFormat="1" applyFont="1" applyFill="1" applyBorder="1" applyAlignment="1">
      <alignment horizontal="center" vertical="center"/>
    </xf>
    <xf numFmtId="3" fontId="22" fillId="0" borderId="5" xfId="48" applyNumberFormat="1" applyFont="1" applyFill="1" applyBorder="1" applyAlignment="1">
      <alignment horizontal="center" vertical="center"/>
    </xf>
    <xf numFmtId="0" fontId="21" fillId="0" borderId="9" xfId="0" applyFont="1" applyBorder="1" applyAlignment="1">
      <alignment horizontal="center" vertical="center" wrapText="1"/>
    </xf>
    <xf numFmtId="0" fontId="22" fillId="0" borderId="12" xfId="0" applyFont="1" applyBorder="1" applyAlignment="1">
      <alignment horizontal="center" vertical="center"/>
    </xf>
    <xf numFmtId="0" fontId="23" fillId="10" borderId="9" xfId="0" applyFont="1" applyFill="1" applyBorder="1" applyAlignment="1">
      <alignment horizontal="center" vertical="center"/>
    </xf>
    <xf numFmtId="3" fontId="24" fillId="10" borderId="9" xfId="49" applyNumberFormat="1" applyFont="1" applyFill="1" applyBorder="1" applyAlignment="1">
      <alignment horizontal="center" vertical="center"/>
    </xf>
    <xf numFmtId="3" fontId="24" fillId="10" borderId="9" xfId="1" applyNumberFormat="1" applyFont="1" applyFill="1" applyBorder="1" applyAlignment="1">
      <alignment vertical="center"/>
    </xf>
    <xf numFmtId="0" fontId="20" fillId="16" borderId="9" xfId="0" applyFont="1" applyFill="1" applyBorder="1" applyAlignment="1">
      <alignment horizontal="center" vertical="center" wrapText="1"/>
    </xf>
    <xf numFmtId="0" fontId="21" fillId="0" borderId="0" xfId="0" applyFont="1"/>
    <xf numFmtId="170" fontId="21" fillId="0" borderId="0" xfId="1" applyNumberFormat="1" applyFont="1"/>
    <xf numFmtId="0" fontId="23" fillId="0" borderId="0" xfId="0" applyFont="1"/>
    <xf numFmtId="0" fontId="23" fillId="12" borderId="0" xfId="0" applyFont="1" applyFill="1"/>
    <xf numFmtId="170" fontId="23" fillId="12" borderId="0" xfId="1" applyNumberFormat="1" applyFont="1" applyFill="1"/>
    <xf numFmtId="170" fontId="21" fillId="0" borderId="0" xfId="0" applyNumberFormat="1" applyFont="1"/>
    <xf numFmtId="9" fontId="21" fillId="0" borderId="0" xfId="2" applyFont="1"/>
    <xf numFmtId="0" fontId="26" fillId="0" borderId="0" xfId="0" applyFont="1"/>
    <xf numFmtId="43" fontId="21" fillId="0" borderId="0" xfId="1" applyFont="1"/>
    <xf numFmtId="3" fontId="21" fillId="0" borderId="0" xfId="0" applyNumberFormat="1" applyFont="1"/>
    <xf numFmtId="0" fontId="21" fillId="3" borderId="0" xfId="0" applyFont="1" applyFill="1"/>
    <xf numFmtId="0" fontId="29" fillId="0" borderId="0" xfId="0" applyFont="1"/>
    <xf numFmtId="0" fontId="21" fillId="0" borderId="0" xfId="0" applyFont="1" applyAlignment="1">
      <alignment horizontal="center"/>
    </xf>
    <xf numFmtId="10" fontId="21" fillId="0" borderId="0" xfId="2" applyNumberFormat="1" applyFont="1"/>
    <xf numFmtId="170" fontId="22" fillId="0" borderId="9" xfId="1" applyNumberFormat="1" applyFont="1" applyBorder="1" applyAlignment="1">
      <alignment vertical="center"/>
    </xf>
    <xf numFmtId="170" fontId="24" fillId="10" borderId="9" xfId="1" applyNumberFormat="1" applyFont="1" applyFill="1" applyBorder="1" applyAlignment="1">
      <alignment vertical="center"/>
    </xf>
    <xf numFmtId="3" fontId="22" fillId="0" borderId="1" xfId="0" applyNumberFormat="1" applyFont="1" applyBorder="1" applyAlignment="1">
      <alignment vertical="center" wrapText="1"/>
    </xf>
    <xf numFmtId="0" fontId="25" fillId="0" borderId="0" xfId="0" applyFont="1"/>
    <xf numFmtId="0" fontId="30" fillId="0" borderId="0" xfId="0" applyFont="1"/>
    <xf numFmtId="3" fontId="23" fillId="0" borderId="0" xfId="0" applyNumberFormat="1" applyFont="1"/>
    <xf numFmtId="0" fontId="23" fillId="0" borderId="2" xfId="0" applyFont="1" applyBorder="1"/>
    <xf numFmtId="170" fontId="23" fillId="0" borderId="2" xfId="1" applyNumberFormat="1" applyFont="1" applyBorder="1"/>
    <xf numFmtId="170" fontId="21" fillId="0" borderId="0" xfId="1" applyNumberFormat="1" applyFont="1" applyFill="1"/>
    <xf numFmtId="170" fontId="23" fillId="0" borderId="2" xfId="1" applyNumberFormat="1" applyFont="1" applyFill="1" applyBorder="1"/>
    <xf numFmtId="0" fontId="9" fillId="0" borderId="0" xfId="16"/>
    <xf numFmtId="0" fontId="31" fillId="0" borderId="0" xfId="0" applyFont="1"/>
    <xf numFmtId="0" fontId="20" fillId="15" borderId="1" xfId="3" applyFont="1" applyFill="1" applyBorder="1" applyAlignment="1">
      <alignment vertical="center"/>
    </xf>
    <xf numFmtId="0" fontId="20" fillId="15" borderId="2" xfId="3" applyFont="1" applyFill="1" applyBorder="1" applyAlignment="1">
      <alignment vertical="center"/>
    </xf>
    <xf numFmtId="0" fontId="32" fillId="15" borderId="14" xfId="0" applyFont="1" applyFill="1" applyBorder="1" applyAlignment="1">
      <alignment vertical="center"/>
    </xf>
    <xf numFmtId="0" fontId="32" fillId="15" borderId="0" xfId="0" applyFont="1" applyFill="1" applyAlignment="1">
      <alignment horizontal="center" vertical="center"/>
    </xf>
    <xf numFmtId="0" fontId="23" fillId="17" borderId="12" xfId="0" applyFont="1" applyFill="1" applyBorder="1" applyAlignment="1">
      <alignment vertical="center"/>
    </xf>
    <xf numFmtId="170" fontId="33" fillId="18" borderId="13" xfId="1" applyNumberFormat="1" applyFont="1" applyFill="1" applyBorder="1" applyAlignment="1">
      <alignment horizontal="right" vertical="center"/>
    </xf>
    <xf numFmtId="0" fontId="23" fillId="17" borderId="14" xfId="0" applyFont="1" applyFill="1" applyBorder="1" applyAlignment="1">
      <alignment vertical="center"/>
    </xf>
    <xf numFmtId="170" fontId="33" fillId="18" borderId="0" xfId="1" applyNumberFormat="1" applyFont="1" applyFill="1" applyAlignment="1">
      <alignment horizontal="right" vertical="center"/>
    </xf>
    <xf numFmtId="0" fontId="33" fillId="19" borderId="9" xfId="0" applyFont="1" applyFill="1" applyBorder="1" applyAlignment="1">
      <alignment vertical="center"/>
    </xf>
    <xf numFmtId="170" fontId="33" fillId="19" borderId="2" xfId="1" applyNumberFormat="1" applyFont="1" applyFill="1" applyBorder="1" applyAlignment="1">
      <alignment horizontal="right" vertical="center"/>
    </xf>
    <xf numFmtId="0" fontId="21" fillId="20" borderId="14" xfId="0" applyFont="1" applyFill="1" applyBorder="1" applyAlignment="1">
      <alignment horizontal="left" vertical="center" indent="2"/>
    </xf>
    <xf numFmtId="0" fontId="32" fillId="8" borderId="0" xfId="0" applyFont="1" applyFill="1" applyAlignment="1">
      <alignment horizontal="center" vertical="center"/>
    </xf>
    <xf numFmtId="170" fontId="34" fillId="20" borderId="0" xfId="1" applyNumberFormat="1" applyFont="1" applyFill="1" applyAlignment="1">
      <alignment horizontal="right" vertical="center"/>
    </xf>
    <xf numFmtId="0" fontId="35" fillId="21" borderId="0" xfId="0" applyFont="1" applyFill="1"/>
    <xf numFmtId="0" fontId="36" fillId="0" borderId="19" xfId="50" applyFont="1" applyBorder="1" applyAlignment="1">
      <alignment horizontal="center"/>
    </xf>
    <xf numFmtId="2" fontId="36" fillId="0" borderId="19" xfId="50" applyNumberFormat="1" applyFont="1" applyBorder="1" applyAlignment="1">
      <alignment horizontal="center"/>
    </xf>
    <xf numFmtId="0" fontId="36" fillId="0" borderId="20" xfId="50" applyFont="1" applyBorder="1" applyAlignment="1">
      <alignment horizontal="center"/>
    </xf>
    <xf numFmtId="2" fontId="36" fillId="0" borderId="21" xfId="50" applyNumberFormat="1" applyFont="1" applyBorder="1" applyAlignment="1">
      <alignment horizontal="center"/>
    </xf>
    <xf numFmtId="17" fontId="37" fillId="0" borderId="22" xfId="50" applyNumberFormat="1" applyFont="1" applyBorder="1" applyAlignment="1">
      <alignment horizontal="center"/>
    </xf>
    <xf numFmtId="2" fontId="37" fillId="0" borderId="19" xfId="50" applyNumberFormat="1" applyFont="1" applyBorder="1" applyAlignment="1">
      <alignment horizontal="right"/>
    </xf>
    <xf numFmtId="2" fontId="37" fillId="0" borderId="19" xfId="51" applyNumberFormat="1" applyFont="1" applyBorder="1" applyAlignment="1">
      <alignment horizontal="right"/>
    </xf>
    <xf numFmtId="175" fontId="21" fillId="0" borderId="0" xfId="0" applyNumberFormat="1" applyFont="1" applyAlignment="1">
      <alignment horizontal="left"/>
    </xf>
    <xf numFmtId="0" fontId="20" fillId="15" borderId="2" xfId="3" applyFont="1" applyFill="1" applyBorder="1" applyAlignment="1">
      <alignment horizontal="center" vertical="center"/>
    </xf>
    <xf numFmtId="0" fontId="20" fillId="21" borderId="0" xfId="0" applyFont="1" applyFill="1" applyAlignment="1">
      <alignment horizontal="center" vertical="center"/>
    </xf>
    <xf numFmtId="176" fontId="31" fillId="0" borderId="0" xfId="0" applyNumberFormat="1" applyFont="1"/>
    <xf numFmtId="177" fontId="31" fillId="0" borderId="0" xfId="0" applyNumberFormat="1" applyFont="1"/>
    <xf numFmtId="0" fontId="19" fillId="0" borderId="0" xfId="0" applyFont="1"/>
    <xf numFmtId="0" fontId="23" fillId="17" borderId="10" xfId="0" applyFont="1" applyFill="1" applyBorder="1" applyAlignment="1">
      <alignment vertical="center"/>
    </xf>
    <xf numFmtId="0" fontId="32" fillId="15" borderId="15" xfId="0" applyFont="1" applyFill="1" applyBorder="1" applyAlignment="1">
      <alignment horizontal="center" vertical="center"/>
    </xf>
    <xf numFmtId="170" fontId="33" fillId="18" borderId="8" xfId="1" applyNumberFormat="1" applyFont="1" applyFill="1" applyBorder="1" applyAlignment="1">
      <alignment horizontal="right" vertical="center"/>
    </xf>
    <xf numFmtId="170" fontId="33" fillId="19" borderId="3" xfId="1" applyNumberFormat="1" applyFont="1" applyFill="1" applyBorder="1" applyAlignment="1">
      <alignment horizontal="right" vertical="center"/>
    </xf>
    <xf numFmtId="0" fontId="33" fillId="19" borderId="1" xfId="0" applyFont="1" applyFill="1" applyBorder="1" applyAlignment="1">
      <alignment vertical="center"/>
    </xf>
    <xf numFmtId="0" fontId="24" fillId="0" borderId="0" xfId="0" applyFont="1" applyAlignment="1">
      <alignment horizontal="right"/>
    </xf>
    <xf numFmtId="0" fontId="25" fillId="3" borderId="0" xfId="0" applyFont="1" applyFill="1"/>
    <xf numFmtId="178" fontId="8" fillId="7" borderId="23" xfId="0" applyNumberFormat="1" applyFont="1" applyFill="1" applyBorder="1" applyAlignment="1">
      <alignment horizontal="center" vertical="center" wrapText="1"/>
    </xf>
    <xf numFmtId="178" fontId="8" fillId="7" borderId="24" xfId="0" applyNumberFormat="1" applyFont="1" applyFill="1" applyBorder="1" applyAlignment="1">
      <alignment horizontal="center" vertical="center" wrapText="1"/>
    </xf>
    <xf numFmtId="178" fontId="8" fillId="7" borderId="25" xfId="0" applyNumberFormat="1" applyFont="1" applyFill="1" applyBorder="1" applyAlignment="1">
      <alignment horizontal="center" vertical="center" wrapText="1"/>
    </xf>
    <xf numFmtId="178" fontId="8" fillId="7" borderId="26" xfId="0" applyNumberFormat="1" applyFont="1" applyFill="1" applyBorder="1" applyAlignment="1">
      <alignment horizontal="center" vertical="center" wrapText="1"/>
    </xf>
    <xf numFmtId="0" fontId="38" fillId="0" borderId="27" xfId="0" applyFont="1" applyBorder="1"/>
    <xf numFmtId="0" fontId="38" fillId="0" borderId="0" xfId="0" applyFont="1"/>
    <xf numFmtId="17" fontId="38" fillId="0" borderId="0" xfId="0" applyNumberFormat="1" applyFont="1"/>
    <xf numFmtId="0" fontId="39" fillId="22" borderId="28" xfId="0" applyFont="1" applyFill="1" applyBorder="1" applyAlignment="1">
      <alignment horizontal="left" vertical="center"/>
    </xf>
    <xf numFmtId="10" fontId="39" fillId="22" borderId="29" xfId="2" applyNumberFormat="1" applyFont="1" applyFill="1" applyBorder="1" applyAlignment="1">
      <alignment horizontal="center" vertical="center"/>
    </xf>
    <xf numFmtId="10" fontId="39" fillId="22" borderId="30" xfId="2" applyNumberFormat="1" applyFont="1" applyFill="1" applyBorder="1" applyAlignment="1">
      <alignment horizontal="center" vertical="center"/>
    </xf>
    <xf numFmtId="0" fontId="39" fillId="22" borderId="31" xfId="0" applyFont="1" applyFill="1" applyBorder="1" applyAlignment="1">
      <alignment horizontal="left" vertical="center"/>
    </xf>
    <xf numFmtId="10" fontId="39" fillId="22" borderId="32" xfId="2" applyNumberFormat="1" applyFont="1" applyFill="1" applyBorder="1" applyAlignment="1">
      <alignment horizontal="center" vertical="center"/>
    </xf>
    <xf numFmtId="10" fontId="39" fillId="22" borderId="33" xfId="2" applyNumberFormat="1" applyFont="1" applyFill="1" applyBorder="1" applyAlignment="1">
      <alignment horizontal="center" vertical="center"/>
    </xf>
    <xf numFmtId="17" fontId="38" fillId="0" borderId="34" xfId="0" applyNumberFormat="1" applyFont="1" applyBorder="1"/>
    <xf numFmtId="0" fontId="40" fillId="0" borderId="0" xfId="0" applyFont="1"/>
    <xf numFmtId="0" fontId="21" fillId="0" borderId="0" xfId="0" applyFont="1" applyAlignment="1">
      <alignment horizontal="center" vertical="center"/>
    </xf>
    <xf numFmtId="170" fontId="23" fillId="13" borderId="0" xfId="0" applyNumberFormat="1" applyFont="1" applyFill="1" applyAlignment="1">
      <alignment horizontal="center"/>
    </xf>
    <xf numFmtId="170" fontId="21" fillId="0" borderId="0" xfId="1" applyNumberFormat="1" applyFont="1" applyBorder="1"/>
    <xf numFmtId="174" fontId="21" fillId="0" borderId="0" xfId="1" applyNumberFormat="1" applyFont="1" applyBorder="1"/>
    <xf numFmtId="0" fontId="20" fillId="23" borderId="0" xfId="0" applyFont="1" applyFill="1" applyAlignment="1">
      <alignment horizontal="center" vertical="center"/>
    </xf>
    <xf numFmtId="0" fontId="20" fillId="8" borderId="0" xfId="0" applyFont="1" applyFill="1" applyAlignment="1">
      <alignment horizontal="center" vertical="center"/>
    </xf>
    <xf numFmtId="0" fontId="23" fillId="3" borderId="0" xfId="0" applyFont="1" applyFill="1"/>
    <xf numFmtId="0" fontId="24" fillId="10" borderId="1" xfId="0" applyFont="1" applyFill="1" applyBorder="1" applyAlignment="1">
      <alignment vertical="center"/>
    </xf>
    <xf numFmtId="0" fontId="24" fillId="10" borderId="3" xfId="0" applyFont="1" applyFill="1" applyBorder="1" applyAlignment="1">
      <alignment vertical="center"/>
    </xf>
    <xf numFmtId="3" fontId="22" fillId="0" borderId="3" xfId="0" applyNumberFormat="1" applyFont="1" applyBorder="1" applyAlignment="1">
      <alignment vertical="center" wrapText="1"/>
    </xf>
    <xf numFmtId="0" fontId="24" fillId="10" borderId="5" xfId="0" applyFont="1" applyFill="1" applyBorder="1" applyAlignment="1">
      <alignment vertical="center"/>
    </xf>
    <xf numFmtId="0" fontId="24" fillId="10" borderId="11" xfId="0" applyFont="1" applyFill="1" applyBorder="1" applyAlignment="1">
      <alignment vertical="center"/>
    </xf>
    <xf numFmtId="0" fontId="41" fillId="0" borderId="0" xfId="0" applyFont="1"/>
    <xf numFmtId="0" fontId="21" fillId="0" borderId="0" xfId="0" applyFont="1" applyAlignment="1">
      <alignment horizontal="left" indent="1"/>
    </xf>
    <xf numFmtId="180" fontId="23" fillId="0" borderId="0" xfId="0" applyNumberFormat="1" applyFont="1"/>
    <xf numFmtId="170" fontId="24" fillId="0" borderId="0" xfId="1" applyNumberFormat="1" applyFont="1"/>
    <xf numFmtId="0" fontId="21" fillId="0" borderId="0" xfId="0" applyFont="1" applyAlignment="1">
      <alignment horizontal="left" indent="2"/>
    </xf>
    <xf numFmtId="1" fontId="23" fillId="0" borderId="4" xfId="0" applyNumberFormat="1" applyFont="1" applyBorder="1" applyAlignment="1">
      <alignment horizontal="left" vertical="center" wrapText="1"/>
    </xf>
    <xf numFmtId="1" fontId="23" fillId="0" borderId="4" xfId="0" applyNumberFormat="1" applyFont="1" applyBorder="1" applyAlignment="1">
      <alignment horizontal="left" vertical="center" indent="2"/>
    </xf>
    <xf numFmtId="1" fontId="23" fillId="0" borderId="5" xfId="0" applyNumberFormat="1" applyFont="1" applyBorder="1" applyAlignment="1">
      <alignment horizontal="left" vertical="center" wrapText="1"/>
    </xf>
    <xf numFmtId="1" fontId="23" fillId="0" borderId="5" xfId="0" applyNumberFormat="1" applyFont="1" applyBorder="1" applyAlignment="1">
      <alignment horizontal="left" vertical="center" indent="2"/>
    </xf>
    <xf numFmtId="170" fontId="21" fillId="0" borderId="0" xfId="20" applyNumberFormat="1" applyFont="1" applyFill="1" applyBorder="1" applyAlignment="1">
      <alignment horizontal="center" vertical="center" wrapText="1"/>
    </xf>
    <xf numFmtId="170" fontId="21" fillId="0" borderId="0" xfId="20" applyNumberFormat="1" applyFont="1" applyFill="1" applyBorder="1" applyAlignment="1">
      <alignment horizontal="center" vertical="center"/>
    </xf>
    <xf numFmtId="170" fontId="21" fillId="0" borderId="6" xfId="20" applyNumberFormat="1" applyFont="1" applyFill="1" applyBorder="1" applyAlignment="1">
      <alignment horizontal="center" vertical="center"/>
    </xf>
    <xf numFmtId="0" fontId="22" fillId="0" borderId="0" xfId="0" applyFont="1"/>
    <xf numFmtId="0" fontId="42" fillId="9" borderId="0" xfId="0" applyFont="1" applyFill="1"/>
    <xf numFmtId="0" fontId="32" fillId="15" borderId="12" xfId="0" applyFont="1" applyFill="1" applyBorder="1" applyAlignment="1">
      <alignment horizontal="center" vertical="center"/>
    </xf>
    <xf numFmtId="10" fontId="33" fillId="18" borderId="12" xfId="2" applyNumberFormat="1" applyFont="1" applyFill="1" applyBorder="1" applyAlignment="1">
      <alignment horizontal="right" vertical="center"/>
    </xf>
    <xf numFmtId="10" fontId="33" fillId="18" borderId="14" xfId="2" applyNumberFormat="1" applyFont="1" applyFill="1" applyBorder="1" applyAlignment="1">
      <alignment horizontal="right" vertical="center"/>
    </xf>
    <xf numFmtId="10" fontId="33" fillId="18" borderId="10" xfId="2" applyNumberFormat="1" applyFont="1" applyFill="1" applyBorder="1" applyAlignment="1">
      <alignment horizontal="right" vertical="center"/>
    </xf>
    <xf numFmtId="0" fontId="23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170" fontId="34" fillId="0" borderId="0" xfId="1" applyNumberFormat="1" applyFont="1" applyFill="1" applyBorder="1" applyAlignment="1">
      <alignment horizontal="right" vertical="center"/>
    </xf>
    <xf numFmtId="0" fontId="34" fillId="0" borderId="0" xfId="0" applyFont="1" applyAlignment="1">
      <alignment vertical="center"/>
    </xf>
    <xf numFmtId="0" fontId="20" fillId="15" borderId="7" xfId="3" applyFont="1" applyFill="1" applyBorder="1" applyAlignment="1">
      <alignment vertical="center"/>
    </xf>
    <xf numFmtId="0" fontId="32" fillId="15" borderId="7" xfId="0" applyFont="1" applyFill="1" applyBorder="1" applyAlignment="1">
      <alignment horizontal="center" vertical="center"/>
    </xf>
    <xf numFmtId="0" fontId="32" fillId="15" borderId="13" xfId="0" applyFont="1" applyFill="1" applyBorder="1" applyAlignment="1">
      <alignment horizontal="center" vertical="center"/>
    </xf>
    <xf numFmtId="0" fontId="32" fillId="8" borderId="13" xfId="0" applyFont="1" applyFill="1" applyBorder="1" applyAlignment="1">
      <alignment horizontal="center" vertical="center"/>
    </xf>
    <xf numFmtId="0" fontId="32" fillId="8" borderId="8" xfId="0" applyFont="1" applyFill="1" applyBorder="1" applyAlignment="1">
      <alignment horizontal="center" vertical="center"/>
    </xf>
    <xf numFmtId="170" fontId="33" fillId="19" borderId="1" xfId="1" applyNumberFormat="1" applyFont="1" applyFill="1" applyBorder="1" applyAlignment="1">
      <alignment horizontal="right" vertical="center"/>
    </xf>
    <xf numFmtId="0" fontId="23" fillId="9" borderId="0" xfId="0" applyFont="1" applyFill="1"/>
    <xf numFmtId="10" fontId="23" fillId="9" borderId="0" xfId="0" applyNumberFormat="1" applyFont="1" applyFill="1"/>
    <xf numFmtId="0" fontId="22" fillId="0" borderId="12" xfId="0" applyFont="1" applyBorder="1" applyAlignment="1">
      <alignment horizontal="center" vertical="center" wrapText="1"/>
    </xf>
    <xf numFmtId="0" fontId="22" fillId="0" borderId="14" xfId="0" applyFont="1" applyBorder="1" applyAlignment="1">
      <alignment horizontal="center" vertical="center" wrapText="1"/>
    </xf>
    <xf numFmtId="0" fontId="22" fillId="0" borderId="10" xfId="0" applyFont="1" applyBorder="1" applyAlignment="1">
      <alignment horizontal="center" vertical="center" wrapText="1"/>
    </xf>
    <xf numFmtId="170" fontId="25" fillId="9" borderId="0" xfId="1" applyNumberFormat="1" applyFont="1" applyFill="1"/>
    <xf numFmtId="0" fontId="29" fillId="0" borderId="0" xfId="0" quotePrefix="1" applyFont="1"/>
    <xf numFmtId="0" fontId="22" fillId="0" borderId="0" xfId="0" applyFont="1" applyAlignment="1">
      <alignment vertical="center"/>
    </xf>
    <xf numFmtId="3" fontId="22" fillId="0" borderId="12" xfId="0" applyNumberFormat="1" applyFont="1" applyBorder="1" applyAlignment="1">
      <alignment horizontal="center" vertical="center" wrapText="1"/>
    </xf>
    <xf numFmtId="3" fontId="22" fillId="0" borderId="14" xfId="0" applyNumberFormat="1" applyFont="1" applyBorder="1" applyAlignment="1">
      <alignment horizontal="center" vertical="center" wrapText="1"/>
    </xf>
    <xf numFmtId="3" fontId="22" fillId="0" borderId="10" xfId="0" applyNumberFormat="1" applyFont="1" applyBorder="1" applyAlignment="1">
      <alignment horizontal="center" vertical="center" wrapText="1"/>
    </xf>
    <xf numFmtId="3" fontId="22" fillId="0" borderId="9" xfId="0" applyNumberFormat="1" applyFont="1" applyBorder="1" applyAlignment="1">
      <alignment horizontal="center" vertical="center" wrapText="1"/>
    </xf>
    <xf numFmtId="0" fontId="22" fillId="0" borderId="9" xfId="0" applyFont="1" applyBorder="1" applyAlignment="1">
      <alignment horizontal="center" vertical="center" wrapText="1"/>
    </xf>
    <xf numFmtId="179" fontId="22" fillId="0" borderId="0" xfId="0" applyNumberFormat="1" applyFont="1" applyAlignment="1">
      <alignment vertical="center"/>
    </xf>
    <xf numFmtId="170" fontId="22" fillId="0" borderId="12" xfId="1" applyNumberFormat="1" applyFont="1" applyFill="1" applyBorder="1" applyAlignment="1">
      <alignment vertical="center"/>
    </xf>
    <xf numFmtId="170" fontId="22" fillId="0" borderId="7" xfId="1" applyNumberFormat="1" applyFont="1" applyFill="1" applyBorder="1" applyAlignment="1">
      <alignment vertical="center"/>
    </xf>
    <xf numFmtId="170" fontId="22" fillId="0" borderId="14" xfId="1" applyNumberFormat="1" applyFont="1" applyFill="1" applyBorder="1" applyAlignment="1">
      <alignment vertical="center"/>
    </xf>
    <xf numFmtId="170" fontId="22" fillId="0" borderId="4" xfId="1" applyNumberFormat="1" applyFont="1" applyFill="1" applyBorder="1" applyAlignment="1">
      <alignment vertical="center"/>
    </xf>
    <xf numFmtId="170" fontId="22" fillId="0" borderId="10" xfId="1" applyNumberFormat="1" applyFont="1" applyFill="1" applyBorder="1" applyAlignment="1">
      <alignment vertical="center"/>
    </xf>
    <xf numFmtId="170" fontId="22" fillId="0" borderId="5" xfId="1" applyNumberFormat="1" applyFont="1" applyFill="1" applyBorder="1" applyAlignment="1">
      <alignment vertical="center"/>
    </xf>
    <xf numFmtId="170" fontId="22" fillId="0" borderId="9" xfId="1" applyNumberFormat="1" applyFont="1" applyFill="1" applyBorder="1" applyAlignment="1">
      <alignment vertical="center"/>
    </xf>
    <xf numFmtId="0" fontId="44" fillId="0" borderId="0" xfId="52" applyFont="1" applyAlignment="1">
      <alignment horizontal="center" vertical="center"/>
    </xf>
    <xf numFmtId="0" fontId="44" fillId="26" borderId="0" xfId="52" applyFont="1" applyFill="1" applyAlignment="1">
      <alignment horizontal="center" vertical="center"/>
    </xf>
    <xf numFmtId="43" fontId="21" fillId="0" borderId="0" xfId="0" applyNumberFormat="1" applyFont="1"/>
    <xf numFmtId="0" fontId="24" fillId="24" borderId="6" xfId="0" applyFont="1" applyFill="1" applyBorder="1"/>
    <xf numFmtId="0" fontId="24" fillId="24" borderId="6" xfId="0" applyFont="1" applyFill="1" applyBorder="1" applyAlignment="1">
      <alignment horizontal="center"/>
    </xf>
    <xf numFmtId="0" fontId="23" fillId="25" borderId="0" xfId="0" applyFont="1" applyFill="1"/>
    <xf numFmtId="0" fontId="21" fillId="25" borderId="0" xfId="0" applyFont="1" applyFill="1"/>
    <xf numFmtId="170" fontId="23" fillId="25" borderId="0" xfId="1" applyNumberFormat="1" applyFont="1" applyFill="1"/>
    <xf numFmtId="170" fontId="23" fillId="25" borderId="0" xfId="8" applyNumberFormat="1" applyFont="1" applyFill="1"/>
    <xf numFmtId="170" fontId="21" fillId="0" borderId="0" xfId="8" applyNumberFormat="1" applyFont="1"/>
    <xf numFmtId="0" fontId="21" fillId="25" borderId="0" xfId="0" applyFont="1" applyFill="1" applyAlignment="1">
      <alignment horizontal="center" vertical="center"/>
    </xf>
    <xf numFmtId="170" fontId="21" fillId="25" borderId="0" xfId="0" applyNumberFormat="1" applyFont="1" applyFill="1"/>
    <xf numFmtId="43" fontId="21" fillId="0" borderId="0" xfId="1" applyFont="1" applyFill="1"/>
    <xf numFmtId="0" fontId="29" fillId="26" borderId="0" xfId="0" applyFont="1" applyFill="1"/>
    <xf numFmtId="0" fontId="21" fillId="26" borderId="0" xfId="0" applyFont="1" applyFill="1"/>
    <xf numFmtId="170" fontId="23" fillId="26" borderId="0" xfId="1" applyNumberFormat="1" applyFont="1" applyFill="1"/>
    <xf numFmtId="170" fontId="21" fillId="11" borderId="13" xfId="1" applyNumberFormat="1" applyFont="1" applyFill="1" applyBorder="1"/>
    <xf numFmtId="0" fontId="23" fillId="4" borderId="0" xfId="0" applyFont="1" applyFill="1" applyAlignment="1">
      <alignment horizontal="center"/>
    </xf>
    <xf numFmtId="166" fontId="21" fillId="0" borderId="0" xfId="2" applyNumberFormat="1" applyFont="1"/>
    <xf numFmtId="176" fontId="21" fillId="0" borderId="0" xfId="1" applyNumberFormat="1" applyFont="1"/>
    <xf numFmtId="0" fontId="46" fillId="0" borderId="0" xfId="53" applyFont="1"/>
    <xf numFmtId="0" fontId="47" fillId="0" borderId="0" xfId="53" applyFont="1"/>
    <xf numFmtId="0" fontId="47" fillId="0" borderId="35" xfId="53" applyFont="1" applyBorder="1"/>
    <xf numFmtId="4" fontId="47" fillId="0" borderId="35" xfId="53" applyNumberFormat="1" applyFont="1" applyBorder="1"/>
    <xf numFmtId="9" fontId="47" fillId="0" borderId="35" xfId="53" applyNumberFormat="1" applyFont="1" applyBorder="1"/>
    <xf numFmtId="4" fontId="47" fillId="0" borderId="0" xfId="53" applyNumberFormat="1" applyFont="1"/>
    <xf numFmtId="0" fontId="48" fillId="0" borderId="0" xfId="52" quotePrefix="1" applyFont="1" applyAlignment="1">
      <alignment horizontal="center"/>
    </xf>
    <xf numFmtId="0" fontId="49" fillId="0" borderId="0" xfId="52" applyFont="1" applyAlignment="1">
      <alignment horizontal="center" vertical="center"/>
    </xf>
    <xf numFmtId="169" fontId="46" fillId="0" borderId="0" xfId="52" applyNumberFormat="1" applyFont="1" applyAlignment="1">
      <alignment horizontal="center"/>
    </xf>
    <xf numFmtId="4" fontId="44" fillId="0" borderId="0" xfId="53" applyNumberFormat="1" applyFont="1"/>
    <xf numFmtId="0" fontId="44" fillId="0" borderId="0" xfId="52" applyFont="1" applyAlignment="1">
      <alignment horizontal="center"/>
    </xf>
    <xf numFmtId="0" fontId="20" fillId="28" borderId="39" xfId="52" applyFont="1" applyFill="1" applyBorder="1" applyAlignment="1">
      <alignment horizontal="center"/>
    </xf>
    <xf numFmtId="0" fontId="20" fillId="28" borderId="39" xfId="52" applyFont="1" applyFill="1" applyBorder="1"/>
    <xf numFmtId="0" fontId="46" fillId="0" borderId="39" xfId="52" applyFont="1" applyBorder="1" applyAlignment="1">
      <alignment horizontal="center" vertical="center"/>
    </xf>
    <xf numFmtId="3" fontId="46" fillId="0" borderId="39" xfId="52" applyNumberFormat="1" applyFont="1" applyBorder="1" applyAlignment="1">
      <alignment horizontal="center" vertical="center"/>
    </xf>
    <xf numFmtId="4" fontId="46" fillId="0" borderId="39" xfId="52" applyNumberFormat="1" applyFont="1" applyBorder="1" applyAlignment="1">
      <alignment horizontal="center" vertical="center"/>
    </xf>
    <xf numFmtId="169" fontId="46" fillId="0" borderId="39" xfId="52" applyNumberFormat="1" applyFont="1" applyBorder="1" applyAlignment="1">
      <alignment horizontal="center" vertical="center"/>
    </xf>
    <xf numFmtId="168" fontId="46" fillId="0" borderId="39" xfId="52" applyNumberFormat="1" applyFont="1" applyBorder="1" applyAlignment="1">
      <alignment horizontal="center" vertical="center"/>
    </xf>
    <xf numFmtId="4" fontId="46" fillId="0" borderId="40" xfId="52" applyNumberFormat="1" applyFont="1" applyBorder="1" applyAlignment="1">
      <alignment horizontal="center" vertical="center"/>
    </xf>
    <xf numFmtId="9" fontId="47" fillId="0" borderId="9" xfId="53" applyNumberFormat="1" applyFont="1" applyBorder="1" applyAlignment="1">
      <alignment horizontal="center" vertical="center"/>
    </xf>
    <xf numFmtId="0" fontId="46" fillId="0" borderId="0" xfId="52" applyFont="1" applyAlignment="1">
      <alignment horizontal="center"/>
    </xf>
    <xf numFmtId="3" fontId="46" fillId="0" borderId="0" xfId="52" applyNumberFormat="1" applyFont="1" applyAlignment="1">
      <alignment horizontal="center"/>
    </xf>
    <xf numFmtId="4" fontId="46" fillId="0" borderId="0" xfId="52" applyNumberFormat="1" applyFont="1" applyAlignment="1">
      <alignment horizontal="center"/>
    </xf>
    <xf numFmtId="169" fontId="46" fillId="0" borderId="38" xfId="52" applyNumberFormat="1" applyFont="1" applyBorder="1" applyAlignment="1">
      <alignment horizontal="center"/>
    </xf>
    <xf numFmtId="0" fontId="46" fillId="0" borderId="0" xfId="52" applyFont="1" applyAlignment="1">
      <alignment horizontal="center" vertical="center"/>
    </xf>
    <xf numFmtId="3" fontId="46" fillId="0" borderId="0" xfId="52" applyNumberFormat="1" applyFont="1" applyAlignment="1">
      <alignment horizontal="center" vertical="center"/>
    </xf>
    <xf numFmtId="4" fontId="46" fillId="0" borderId="0" xfId="52" applyNumberFormat="1" applyFont="1" applyAlignment="1">
      <alignment horizontal="center" vertical="center"/>
    </xf>
    <xf numFmtId="169" fontId="46" fillId="0" borderId="0" xfId="52" applyNumberFormat="1" applyFont="1" applyAlignment="1">
      <alignment horizontal="center" vertical="center"/>
    </xf>
    <xf numFmtId="0" fontId="44" fillId="0" borderId="0" xfId="53" applyFont="1"/>
    <xf numFmtId="43" fontId="44" fillId="0" borderId="0" xfId="1" applyFont="1"/>
    <xf numFmtId="0" fontId="20" fillId="29" borderId="6" xfId="0" applyFont="1" applyFill="1" applyBorder="1" applyAlignment="1">
      <alignment horizontal="center"/>
    </xf>
    <xf numFmtId="0" fontId="20" fillId="29" borderId="6" xfId="0" applyFont="1" applyFill="1" applyBorder="1" applyAlignment="1">
      <alignment horizontal="center" vertical="center"/>
    </xf>
    <xf numFmtId="0" fontId="20" fillId="16" borderId="6" xfId="0" applyFont="1" applyFill="1" applyBorder="1" applyAlignment="1">
      <alignment horizontal="center" vertical="center"/>
    </xf>
    <xf numFmtId="0" fontId="20" fillId="30" borderId="6" xfId="0" applyFont="1" applyFill="1" applyBorder="1" applyAlignment="1">
      <alignment horizontal="center" vertical="center"/>
    </xf>
    <xf numFmtId="0" fontId="22" fillId="0" borderId="43" xfId="0" applyFont="1" applyBorder="1" applyAlignment="1">
      <alignment horizontal="left"/>
    </xf>
    <xf numFmtId="0" fontId="22" fillId="0" borderId="0" xfId="0" applyFont="1" applyAlignment="1">
      <alignment horizontal="right"/>
    </xf>
    <xf numFmtId="3" fontId="34" fillId="0" borderId="6" xfId="0" applyNumberFormat="1" applyFont="1" applyBorder="1"/>
    <xf numFmtId="10" fontId="25" fillId="9" borderId="9" xfId="0" applyNumberFormat="1" applyFont="1" applyFill="1" applyBorder="1" applyAlignment="1">
      <alignment horizontal="right"/>
    </xf>
    <xf numFmtId="180" fontId="25" fillId="9" borderId="0" xfId="0" applyNumberFormat="1" applyFont="1" applyFill="1"/>
    <xf numFmtId="170" fontId="25" fillId="9" borderId="0" xfId="20" applyNumberFormat="1" applyFont="1" applyFill="1" applyBorder="1" applyAlignment="1">
      <alignment horizontal="center" vertical="center"/>
    </xf>
    <xf numFmtId="170" fontId="25" fillId="9" borderId="6" xfId="20" applyNumberFormat="1" applyFont="1" applyFill="1" applyBorder="1" applyAlignment="1">
      <alignment horizontal="center" vertical="center"/>
    </xf>
    <xf numFmtId="170" fontId="25" fillId="9" borderId="11" xfId="20" applyNumberFormat="1" applyFont="1" applyFill="1" applyBorder="1" applyAlignment="1">
      <alignment horizontal="center" vertical="center"/>
    </xf>
    <xf numFmtId="3" fontId="25" fillId="9" borderId="15" xfId="0" applyNumberFormat="1" applyFont="1" applyFill="1" applyBorder="1"/>
    <xf numFmtId="3" fontId="25" fillId="9" borderId="6" xfId="0" applyNumberFormat="1" applyFont="1" applyFill="1" applyBorder="1"/>
    <xf numFmtId="3" fontId="25" fillId="9" borderId="11" xfId="0" applyNumberFormat="1" applyFont="1" applyFill="1" applyBorder="1"/>
    <xf numFmtId="0" fontId="25" fillId="9" borderId="0" xfId="0" applyFont="1" applyFill="1"/>
    <xf numFmtId="170" fontId="22" fillId="0" borderId="0" xfId="1" applyNumberFormat="1" applyFont="1" applyFill="1"/>
    <xf numFmtId="170" fontId="33" fillId="18" borderId="7" xfId="1" applyNumberFormat="1" applyFont="1" applyFill="1" applyBorder="1" applyAlignment="1">
      <alignment horizontal="right" vertical="center"/>
    </xf>
    <xf numFmtId="170" fontId="33" fillId="18" borderId="4" xfId="1" applyNumberFormat="1" applyFont="1" applyFill="1" applyBorder="1" applyAlignment="1">
      <alignment horizontal="right" vertical="center"/>
    </xf>
    <xf numFmtId="170" fontId="33" fillId="18" borderId="0" xfId="1" applyNumberFormat="1" applyFont="1" applyFill="1" applyBorder="1" applyAlignment="1">
      <alignment horizontal="right" vertical="center"/>
    </xf>
    <xf numFmtId="170" fontId="33" fillId="18" borderId="15" xfId="1" applyNumberFormat="1" applyFont="1" applyFill="1" applyBorder="1" applyAlignment="1">
      <alignment horizontal="right" vertical="center"/>
    </xf>
    <xf numFmtId="171" fontId="0" fillId="0" borderId="0" xfId="0" applyNumberFormat="1"/>
    <xf numFmtId="1" fontId="23" fillId="0" borderId="7" xfId="0" applyNumberFormat="1" applyFont="1" applyBorder="1" applyAlignment="1">
      <alignment horizontal="left" vertical="center" wrapText="1"/>
    </xf>
    <xf numFmtId="170" fontId="21" fillId="0" borderId="13" xfId="20" applyNumberFormat="1" applyFont="1" applyFill="1" applyBorder="1" applyAlignment="1">
      <alignment horizontal="center" vertical="center" wrapText="1"/>
    </xf>
    <xf numFmtId="170" fontId="25" fillId="9" borderId="13" xfId="20" applyNumberFormat="1" applyFont="1" applyFill="1" applyBorder="1" applyAlignment="1">
      <alignment horizontal="center" vertical="center" wrapText="1"/>
    </xf>
    <xf numFmtId="170" fontId="25" fillId="9" borderId="8" xfId="20" applyNumberFormat="1" applyFont="1" applyFill="1" applyBorder="1" applyAlignment="1">
      <alignment horizontal="center" vertical="center" wrapText="1"/>
    </xf>
    <xf numFmtId="3" fontId="34" fillId="0" borderId="0" xfId="0" applyNumberFormat="1" applyFont="1"/>
    <xf numFmtId="3" fontId="25" fillId="9" borderId="0" xfId="0" applyNumberFormat="1" applyFont="1" applyFill="1"/>
    <xf numFmtId="170" fontId="22" fillId="13" borderId="12" xfId="1" applyNumberFormat="1" applyFont="1" applyFill="1" applyBorder="1" applyAlignment="1">
      <alignment vertical="center"/>
    </xf>
    <xf numFmtId="170" fontId="22" fillId="13" borderId="14" xfId="1" applyNumberFormat="1" applyFont="1" applyFill="1" applyBorder="1" applyAlignment="1">
      <alignment vertical="center"/>
    </xf>
    <xf numFmtId="170" fontId="22" fillId="13" borderId="10" xfId="1" applyNumberFormat="1" applyFont="1" applyFill="1" applyBorder="1" applyAlignment="1">
      <alignment vertical="center"/>
    </xf>
    <xf numFmtId="43" fontId="0" fillId="0" borderId="0" xfId="1" applyFont="1"/>
    <xf numFmtId="170" fontId="22" fillId="12" borderId="14" xfId="1" applyNumberFormat="1" applyFont="1" applyFill="1" applyBorder="1" applyAlignment="1">
      <alignment vertical="center"/>
    </xf>
    <xf numFmtId="170" fontId="22" fillId="12" borderId="10" xfId="1" applyNumberFormat="1" applyFont="1" applyFill="1" applyBorder="1" applyAlignment="1">
      <alignment vertical="center"/>
    </xf>
    <xf numFmtId="170" fontId="22" fillId="12" borderId="12" xfId="1" applyNumberFormat="1" applyFont="1" applyFill="1" applyBorder="1" applyAlignment="1">
      <alignment vertical="center"/>
    </xf>
    <xf numFmtId="170" fontId="22" fillId="25" borderId="10" xfId="1" applyNumberFormat="1" applyFont="1" applyFill="1" applyBorder="1" applyAlignment="1">
      <alignment vertical="center"/>
    </xf>
    <xf numFmtId="0" fontId="47" fillId="5" borderId="35" xfId="53" applyFont="1" applyFill="1" applyBorder="1"/>
    <xf numFmtId="9" fontId="47" fillId="5" borderId="35" xfId="53" applyNumberFormat="1" applyFont="1" applyFill="1" applyBorder="1"/>
    <xf numFmtId="43" fontId="47" fillId="5" borderId="35" xfId="1" applyFont="1" applyFill="1" applyBorder="1"/>
    <xf numFmtId="182" fontId="0" fillId="0" borderId="0" xfId="0" applyNumberFormat="1"/>
    <xf numFmtId="0" fontId="21" fillId="31" borderId="0" xfId="0" applyFont="1" applyFill="1"/>
    <xf numFmtId="170" fontId="21" fillId="31" borderId="0" xfId="0" applyNumberFormat="1" applyFont="1" applyFill="1"/>
    <xf numFmtId="0" fontId="21" fillId="11" borderId="13" xfId="0" applyFont="1" applyFill="1" applyBorder="1"/>
    <xf numFmtId="170" fontId="22" fillId="32" borderId="10" xfId="1" applyNumberFormat="1" applyFont="1" applyFill="1" applyBorder="1" applyAlignment="1">
      <alignment vertical="center"/>
    </xf>
    <xf numFmtId="0" fontId="50" fillId="0" borderId="14" xfId="3" applyFont="1" applyBorder="1" applyAlignment="1">
      <alignment horizontal="left" vertical="center" indent="1"/>
    </xf>
    <xf numFmtId="171" fontId="50" fillId="0" borderId="0" xfId="13" applyNumberFormat="1" applyFont="1" applyFill="1" applyBorder="1" applyAlignment="1">
      <alignment horizontal="center" vertical="center"/>
    </xf>
    <xf numFmtId="171" fontId="51" fillId="6" borderId="14" xfId="13" applyNumberFormat="1" applyFont="1" applyFill="1" applyBorder="1" applyAlignment="1">
      <alignment horizontal="center" vertical="center"/>
    </xf>
    <xf numFmtId="170" fontId="25" fillId="9" borderId="13" xfId="20" applyNumberFormat="1" applyFont="1" applyFill="1" applyBorder="1" applyAlignment="1">
      <alignment horizontal="center" vertical="center"/>
    </xf>
    <xf numFmtId="43" fontId="25" fillId="5" borderId="0" xfId="0" applyNumberFormat="1" applyFont="1" applyFill="1"/>
    <xf numFmtId="0" fontId="21" fillId="5" borderId="0" xfId="0" applyFont="1" applyFill="1" applyAlignment="1">
      <alignment horizontal="center"/>
    </xf>
    <xf numFmtId="3" fontId="49" fillId="27" borderId="36" xfId="52" applyNumberFormat="1" applyFont="1" applyFill="1" applyBorder="1" applyAlignment="1">
      <alignment horizontal="left" vertical="center" wrapText="1"/>
    </xf>
    <xf numFmtId="3" fontId="49" fillId="27" borderId="37" xfId="52" applyNumberFormat="1" applyFont="1" applyFill="1" applyBorder="1" applyAlignment="1">
      <alignment horizontal="left" vertical="center" wrapText="1"/>
    </xf>
    <xf numFmtId="0" fontId="49" fillId="27" borderId="38" xfId="52" applyFont="1" applyFill="1" applyBorder="1" applyAlignment="1">
      <alignment horizontal="left" vertical="center"/>
    </xf>
    <xf numFmtId="0" fontId="20" fillId="28" borderId="39" xfId="52" applyFont="1" applyFill="1" applyBorder="1" applyAlignment="1">
      <alignment horizontal="center" vertical="center"/>
    </xf>
    <xf numFmtId="0" fontId="20" fillId="28" borderId="41" xfId="52" applyFont="1" applyFill="1" applyBorder="1" applyAlignment="1">
      <alignment horizontal="center" vertical="center"/>
    </xf>
    <xf numFmtId="0" fontId="20" fillId="28" borderId="42" xfId="52" applyFont="1" applyFill="1" applyBorder="1" applyAlignment="1">
      <alignment horizontal="center" vertical="center"/>
    </xf>
    <xf numFmtId="168" fontId="46" fillId="5" borderId="40" xfId="52" applyNumberFormat="1" applyFont="1" applyFill="1" applyBorder="1" applyAlignment="1">
      <alignment horizontal="center" vertical="center"/>
    </xf>
    <xf numFmtId="170" fontId="0" fillId="0" borderId="0" xfId="1" applyNumberFormat="1" applyFont="1"/>
    <xf numFmtId="169" fontId="46" fillId="0" borderId="0" xfId="53" applyNumberFormat="1" applyFont="1"/>
    <xf numFmtId="4" fontId="46" fillId="0" borderId="0" xfId="53" applyNumberFormat="1" applyFont="1"/>
    <xf numFmtId="175" fontId="25" fillId="9" borderId="9" xfId="0" applyNumberFormat="1" applyFont="1" applyFill="1" applyBorder="1" applyAlignment="1">
      <alignment horizontal="right"/>
    </xf>
    <xf numFmtId="43" fontId="25" fillId="9" borderId="0" xfId="1" applyFont="1" applyFill="1"/>
    <xf numFmtId="176" fontId="25" fillId="9" borderId="0" xfId="1" applyNumberFormat="1" applyFont="1" applyFill="1"/>
    <xf numFmtId="0" fontId="23" fillId="0" borderId="0" xfId="0" applyFont="1" applyAlignment="1">
      <alignment horizontal="center"/>
    </xf>
    <xf numFmtId="170" fontId="33" fillId="18" borderId="0" xfId="1" applyNumberFormat="1" applyFont="1" applyFill="1" applyBorder="1" applyAlignment="1">
      <alignment horizontal="center" vertical="center"/>
    </xf>
    <xf numFmtId="0" fontId="21" fillId="9" borderId="0" xfId="0" applyFont="1" applyFill="1"/>
    <xf numFmtId="17" fontId="37" fillId="9" borderId="22" xfId="50" applyNumberFormat="1" applyFont="1" applyFill="1" applyBorder="1" applyAlignment="1">
      <alignment horizontal="center"/>
    </xf>
    <xf numFmtId="2" fontId="37" fillId="9" borderId="19" xfId="51" applyNumberFormat="1" applyFont="1" applyFill="1" applyBorder="1" applyAlignment="1">
      <alignment horizontal="right"/>
    </xf>
    <xf numFmtId="0" fontId="21" fillId="5" borderId="0" xfId="0" applyFont="1" applyFill="1"/>
    <xf numFmtId="9" fontId="47" fillId="5" borderId="9" xfId="2" applyFont="1" applyFill="1" applyBorder="1" applyAlignment="1">
      <alignment horizontal="center" vertical="center"/>
    </xf>
    <xf numFmtId="9" fontId="47" fillId="13" borderId="9" xfId="53" applyNumberFormat="1" applyFont="1" applyFill="1" applyBorder="1" applyAlignment="1">
      <alignment horizontal="center" vertical="center"/>
    </xf>
    <xf numFmtId="43" fontId="25" fillId="9" borderId="9" xfId="1" applyFont="1" applyFill="1" applyBorder="1" applyAlignment="1">
      <alignment horizontal="right"/>
    </xf>
    <xf numFmtId="0" fontId="49" fillId="12" borderId="0" xfId="52" applyFont="1" applyFill="1" applyAlignment="1">
      <alignment horizontal="center" vertical="center"/>
    </xf>
    <xf numFmtId="166" fontId="21" fillId="12" borderId="0" xfId="2" applyNumberFormat="1" applyFont="1" applyFill="1"/>
    <xf numFmtId="183" fontId="25" fillId="9" borderId="9" xfId="1" applyNumberFormat="1" applyFont="1" applyFill="1" applyBorder="1" applyAlignment="1">
      <alignment horizontal="right"/>
    </xf>
    <xf numFmtId="0" fontId="0" fillId="32" borderId="0" xfId="0" applyFill="1" applyAlignment="1">
      <alignment horizontal="center" vertical="center"/>
    </xf>
    <xf numFmtId="170" fontId="21" fillId="31" borderId="0" xfId="1" applyNumberFormat="1" applyFont="1" applyFill="1"/>
    <xf numFmtId="169" fontId="46" fillId="5" borderId="39" xfId="52" applyNumberFormat="1" applyFont="1" applyFill="1" applyBorder="1" applyAlignment="1">
      <alignment horizontal="center" vertical="center"/>
    </xf>
    <xf numFmtId="17" fontId="0" fillId="0" borderId="0" xfId="0" applyNumberFormat="1"/>
    <xf numFmtId="9" fontId="0" fillId="0" borderId="0" xfId="2" applyFont="1"/>
    <xf numFmtId="180" fontId="21" fillId="0" borderId="0" xfId="0" applyNumberFormat="1" applyFont="1"/>
    <xf numFmtId="170" fontId="8" fillId="2" borderId="14" xfId="1" applyNumberFormat="1" applyFont="1" applyFill="1" applyBorder="1" applyAlignment="1">
      <alignment vertical="center" wrapText="1"/>
    </xf>
    <xf numFmtId="0" fontId="53" fillId="0" borderId="0" xfId="0" applyFont="1"/>
    <xf numFmtId="0" fontId="54" fillId="0" borderId="44" xfId="0" applyFont="1" applyBorder="1" applyAlignment="1">
      <alignment horizontal="center" vertical="center"/>
    </xf>
    <xf numFmtId="0" fontId="54" fillId="0" borderId="44" xfId="0" applyFont="1" applyBorder="1" applyAlignment="1">
      <alignment vertical="center"/>
    </xf>
    <xf numFmtId="0" fontId="53" fillId="0" borderId="44" xfId="0" applyFont="1" applyBorder="1"/>
    <xf numFmtId="0" fontId="54" fillId="0" borderId="45" xfId="0" applyFont="1" applyBorder="1" applyAlignment="1">
      <alignment vertical="center"/>
    </xf>
    <xf numFmtId="0" fontId="56" fillId="34" borderId="46" xfId="0" applyFont="1" applyFill="1" applyBorder="1" applyAlignment="1">
      <alignment vertical="center"/>
    </xf>
    <xf numFmtId="0" fontId="57" fillId="0" borderId="16" xfId="0" applyFont="1" applyBorder="1" applyAlignment="1">
      <alignment vertical="center"/>
    </xf>
    <xf numFmtId="0" fontId="58" fillId="0" borderId="48" xfId="0" applyFont="1" applyBorder="1" applyAlignment="1">
      <alignment vertical="center"/>
    </xf>
    <xf numFmtId="0" fontId="56" fillId="34" borderId="50" xfId="0" applyFont="1" applyFill="1" applyBorder="1" applyAlignment="1">
      <alignment horizontal="center" vertical="center" wrapText="1"/>
    </xf>
    <xf numFmtId="0" fontId="57" fillId="0" borderId="18" xfId="0" applyFont="1" applyBorder="1" applyAlignment="1">
      <alignment horizontal="center" vertical="center"/>
    </xf>
    <xf numFmtId="0" fontId="57" fillId="0" borderId="49" xfId="0" applyFont="1" applyBorder="1" applyAlignment="1">
      <alignment horizontal="center" vertical="center"/>
    </xf>
    <xf numFmtId="0" fontId="57" fillId="0" borderId="51" xfId="0" applyFont="1" applyBorder="1" applyAlignment="1">
      <alignment vertical="center"/>
    </xf>
    <xf numFmtId="0" fontId="56" fillId="34" borderId="52" xfId="0" applyFont="1" applyFill="1" applyBorder="1" applyAlignment="1">
      <alignment horizontal="center" vertical="center" wrapText="1"/>
    </xf>
    <xf numFmtId="0" fontId="56" fillId="34" borderId="53" xfId="0" applyFont="1" applyFill="1" applyBorder="1" applyAlignment="1">
      <alignment vertical="center"/>
    </xf>
    <xf numFmtId="10" fontId="59" fillId="0" borderId="52" xfId="0" applyNumberFormat="1" applyFont="1" applyBorder="1" applyAlignment="1">
      <alignment horizontal="center" vertical="center"/>
    </xf>
    <xf numFmtId="0" fontId="57" fillId="0" borderId="45" xfId="0" applyFont="1" applyBorder="1" applyAlignment="1">
      <alignment vertical="center"/>
    </xf>
    <xf numFmtId="0" fontId="63" fillId="0" borderId="48" xfId="0" applyFont="1" applyBorder="1" applyAlignment="1">
      <alignment vertical="center"/>
    </xf>
    <xf numFmtId="0" fontId="57" fillId="0" borderId="55" xfId="0" applyFont="1" applyBorder="1" applyAlignment="1">
      <alignment vertical="center"/>
    </xf>
    <xf numFmtId="0" fontId="57" fillId="0" borderId="17" xfId="0" applyFont="1" applyBorder="1" applyAlignment="1">
      <alignment horizontal="center" vertical="center"/>
    </xf>
    <xf numFmtId="0" fontId="57" fillId="0" borderId="16" xfId="0" applyFont="1" applyBorder="1" applyAlignment="1">
      <alignment horizontal="center" vertical="center"/>
    </xf>
    <xf numFmtId="0" fontId="9" fillId="0" borderId="0" xfId="0" applyFont="1"/>
    <xf numFmtId="0" fontId="58" fillId="0" borderId="0" xfId="0" applyFont="1" applyAlignment="1">
      <alignment horizontal="center" vertical="center"/>
    </xf>
    <xf numFmtId="0" fontId="55" fillId="35" borderId="48" xfId="0" applyFont="1" applyFill="1" applyBorder="1" applyAlignment="1">
      <alignment vertical="center"/>
    </xf>
    <xf numFmtId="0" fontId="58" fillId="0" borderId="51" xfId="0" applyFont="1" applyBorder="1" applyAlignment="1">
      <alignment vertical="center"/>
    </xf>
    <xf numFmtId="0" fontId="56" fillId="36" borderId="55" xfId="0" applyFont="1" applyFill="1" applyBorder="1" applyAlignment="1">
      <alignment vertical="center"/>
    </xf>
    <xf numFmtId="0" fontId="57" fillId="0" borderId="48" xfId="0" applyFont="1" applyBorder="1" applyAlignment="1">
      <alignment horizontal="center" vertical="center"/>
    </xf>
    <xf numFmtId="0" fontId="56" fillId="34" borderId="55" xfId="0" applyFont="1" applyFill="1" applyBorder="1" applyAlignment="1">
      <alignment horizontal="center" vertical="center"/>
    </xf>
    <xf numFmtId="0" fontId="56" fillId="34" borderId="55" xfId="0" applyFont="1" applyFill="1" applyBorder="1" applyAlignment="1">
      <alignment vertical="center"/>
    </xf>
    <xf numFmtId="184" fontId="65" fillId="37" borderId="11" xfId="0" applyNumberFormat="1" applyFont="1" applyFill="1" applyBorder="1" applyAlignment="1">
      <alignment horizontal="right" vertical="center"/>
    </xf>
    <xf numFmtId="184" fontId="65" fillId="37" borderId="6" xfId="0" applyNumberFormat="1" applyFont="1" applyFill="1" applyBorder="1" applyAlignment="1">
      <alignment horizontal="right" vertical="center"/>
    </xf>
    <xf numFmtId="0" fontId="65" fillId="37" borderId="10" xfId="0" applyFont="1" applyFill="1" applyBorder="1" applyAlignment="1">
      <alignment vertical="center"/>
    </xf>
    <xf numFmtId="184" fontId="65" fillId="37" borderId="8" xfId="0" applyNumberFormat="1" applyFont="1" applyFill="1" applyBorder="1" applyAlignment="1">
      <alignment horizontal="right" vertical="center"/>
    </xf>
    <xf numFmtId="184" fontId="65" fillId="37" borderId="13" xfId="0" applyNumberFormat="1" applyFont="1" applyFill="1" applyBorder="1" applyAlignment="1">
      <alignment horizontal="right" vertical="center"/>
    </xf>
    <xf numFmtId="0" fontId="65" fillId="37" borderId="12" xfId="0" applyFont="1" applyFill="1" applyBorder="1" applyAlignment="1">
      <alignment vertical="center"/>
    </xf>
    <xf numFmtId="184" fontId="55" fillId="4" borderId="11" xfId="0" applyNumberFormat="1" applyFont="1" applyFill="1" applyBorder="1" applyAlignment="1">
      <alignment horizontal="right" vertical="center"/>
    </xf>
    <xf numFmtId="184" fontId="55" fillId="4" borderId="6" xfId="0" applyNumberFormat="1" applyFont="1" applyFill="1" applyBorder="1" applyAlignment="1">
      <alignment horizontal="right" vertical="center"/>
    </xf>
    <xf numFmtId="0" fontId="57" fillId="4" borderId="10" xfId="0" applyFont="1" applyFill="1" applyBorder="1" applyAlignment="1">
      <alignment vertical="center"/>
    </xf>
    <xf numFmtId="184" fontId="55" fillId="4" borderId="8" xfId="0" applyNumberFormat="1" applyFont="1" applyFill="1" applyBorder="1" applyAlignment="1">
      <alignment horizontal="right" vertical="center"/>
    </xf>
    <xf numFmtId="184" fontId="55" fillId="4" borderId="13" xfId="0" applyNumberFormat="1" applyFont="1" applyFill="1" applyBorder="1" applyAlignment="1">
      <alignment horizontal="right" vertical="center"/>
    </xf>
    <xf numFmtId="0" fontId="57" fillId="4" borderId="12" xfId="0" applyFont="1" applyFill="1" applyBorder="1" applyAlignment="1">
      <alignment vertical="center"/>
    </xf>
    <xf numFmtId="184" fontId="55" fillId="14" borderId="11" xfId="0" applyNumberFormat="1" applyFont="1" applyFill="1" applyBorder="1" applyAlignment="1">
      <alignment horizontal="right" vertical="center"/>
    </xf>
    <xf numFmtId="184" fontId="55" fillId="14" borderId="6" xfId="0" applyNumberFormat="1" applyFont="1" applyFill="1" applyBorder="1" applyAlignment="1">
      <alignment horizontal="right" vertical="center"/>
    </xf>
    <xf numFmtId="0" fontId="58" fillId="0" borderId="10" xfId="0" applyFont="1" applyBorder="1" applyAlignment="1">
      <alignment vertical="center"/>
    </xf>
    <xf numFmtId="184" fontId="66" fillId="14" borderId="15" xfId="0" applyNumberFormat="1" applyFont="1" applyFill="1" applyBorder="1" applyAlignment="1">
      <alignment horizontal="right" vertical="center"/>
    </xf>
    <xf numFmtId="184" fontId="66" fillId="14" borderId="0" xfId="0" applyNumberFormat="1" applyFont="1" applyFill="1" applyAlignment="1">
      <alignment horizontal="right" vertical="center"/>
    </xf>
    <xf numFmtId="0" fontId="58" fillId="0" borderId="14" xfId="0" applyFont="1" applyBorder="1" applyAlignment="1">
      <alignment horizontal="left" vertical="center" indent="2"/>
    </xf>
    <xf numFmtId="184" fontId="67" fillId="14" borderId="8" xfId="0" applyNumberFormat="1" applyFont="1" applyFill="1" applyBorder="1" applyAlignment="1">
      <alignment horizontal="right" vertical="center"/>
    </xf>
    <xf numFmtId="184" fontId="67" fillId="14" borderId="13" xfId="0" applyNumberFormat="1" applyFont="1" applyFill="1" applyBorder="1" applyAlignment="1">
      <alignment horizontal="right" vertical="center"/>
    </xf>
    <xf numFmtId="184" fontId="66" fillId="14" borderId="13" xfId="0" applyNumberFormat="1" applyFont="1" applyFill="1" applyBorder="1" applyAlignment="1">
      <alignment horizontal="right" vertical="center"/>
    </xf>
    <xf numFmtId="0" fontId="68" fillId="0" borderId="12" xfId="0" applyFont="1" applyBorder="1" applyAlignment="1">
      <alignment vertical="center"/>
    </xf>
    <xf numFmtId="184" fontId="55" fillId="4" borderId="15" xfId="0" applyNumberFormat="1" applyFont="1" applyFill="1" applyBorder="1" applyAlignment="1">
      <alignment horizontal="right" vertical="center"/>
    </xf>
    <xf numFmtId="184" fontId="55" fillId="4" borderId="0" xfId="0" applyNumberFormat="1" applyFont="1" applyFill="1" applyAlignment="1">
      <alignment horizontal="right" vertical="center"/>
    </xf>
    <xf numFmtId="0" fontId="57" fillId="4" borderId="14" xfId="0" applyFont="1" applyFill="1" applyBorder="1" applyAlignment="1">
      <alignment vertical="center"/>
    </xf>
    <xf numFmtId="184" fontId="67" fillId="14" borderId="11" xfId="0" applyNumberFormat="1" applyFont="1" applyFill="1" applyBorder="1" applyAlignment="1">
      <alignment horizontal="right" vertical="center"/>
    </xf>
    <xf numFmtId="184" fontId="67" fillId="14" borderId="6" xfId="0" applyNumberFormat="1" applyFont="1" applyFill="1" applyBorder="1" applyAlignment="1">
      <alignment horizontal="right" vertical="center"/>
    </xf>
    <xf numFmtId="184" fontId="68" fillId="14" borderId="8" xfId="0" applyNumberFormat="1" applyFont="1" applyFill="1" applyBorder="1" applyAlignment="1">
      <alignment horizontal="right" vertical="center"/>
    </xf>
    <xf numFmtId="184" fontId="68" fillId="14" borderId="13" xfId="0" applyNumberFormat="1" applyFont="1" applyFill="1" applyBorder="1" applyAlignment="1">
      <alignment horizontal="right" vertical="center"/>
    </xf>
    <xf numFmtId="0" fontId="56" fillId="15" borderId="13" xfId="0" applyFont="1" applyFill="1" applyBorder="1" applyAlignment="1">
      <alignment horizontal="center" vertical="center"/>
    </xf>
    <xf numFmtId="0" fontId="65" fillId="15" borderId="14" xfId="3" applyFont="1" applyFill="1" applyBorder="1" applyAlignment="1">
      <alignment vertical="center"/>
    </xf>
    <xf numFmtId="0" fontId="65" fillId="15" borderId="12" xfId="3" applyFont="1" applyFill="1" applyBorder="1" applyAlignment="1">
      <alignment vertical="center"/>
    </xf>
    <xf numFmtId="0" fontId="55" fillId="33" borderId="53" xfId="0" applyFont="1" applyFill="1" applyBorder="1" applyAlignment="1">
      <alignment vertical="center"/>
    </xf>
    <xf numFmtId="0" fontId="57" fillId="0" borderId="50" xfId="0" applyFont="1" applyBorder="1" applyAlignment="1">
      <alignment horizontal="center" vertical="center" wrapText="1"/>
    </xf>
    <xf numFmtId="0" fontId="55" fillId="38" borderId="49" xfId="0" applyFont="1" applyFill="1" applyBorder="1" applyAlignment="1">
      <alignment horizontal="center" vertical="center" wrapText="1"/>
    </xf>
    <xf numFmtId="0" fontId="57" fillId="0" borderId="49" xfId="0" applyFont="1" applyBorder="1" applyAlignment="1">
      <alignment horizontal="center" vertical="center" wrapText="1"/>
    </xf>
    <xf numFmtId="0" fontId="58" fillId="0" borderId="0" xfId="0" applyFont="1"/>
    <xf numFmtId="0" fontId="56" fillId="34" borderId="54" xfId="0" applyFont="1" applyFill="1" applyBorder="1" applyAlignment="1">
      <alignment horizontal="center" vertical="center"/>
    </xf>
    <xf numFmtId="0" fontId="56" fillId="34" borderId="0" xfId="0" applyFont="1" applyFill="1" applyAlignment="1">
      <alignment horizontal="center" vertical="center"/>
    </xf>
    <xf numFmtId="0" fontId="55" fillId="33" borderId="53" xfId="0" applyFont="1" applyFill="1" applyBorder="1" applyAlignment="1">
      <alignment horizontal="center" vertical="center" wrapText="1"/>
    </xf>
    <xf numFmtId="0" fontId="55" fillId="39" borderId="48" xfId="0" applyFont="1" applyFill="1" applyBorder="1" applyAlignment="1">
      <alignment horizontal="center" vertical="center"/>
    </xf>
    <xf numFmtId="0" fontId="63" fillId="0" borderId="48" xfId="0" applyFont="1" applyBorder="1" applyAlignment="1">
      <alignment horizontal="center" vertical="center"/>
    </xf>
    <xf numFmtId="0" fontId="55" fillId="38" borderId="48" xfId="0" applyFont="1" applyFill="1" applyBorder="1" applyAlignment="1">
      <alignment horizontal="center" vertical="center"/>
    </xf>
    <xf numFmtId="0" fontId="72" fillId="38" borderId="48" xfId="0" applyFont="1" applyFill="1" applyBorder="1" applyAlignment="1">
      <alignment horizontal="center" vertical="center"/>
    </xf>
    <xf numFmtId="0" fontId="55" fillId="39" borderId="55" xfId="0" applyFont="1" applyFill="1" applyBorder="1" applyAlignment="1">
      <alignment horizontal="center" vertical="center"/>
    </xf>
    <xf numFmtId="0" fontId="56" fillId="34" borderId="48" xfId="0" applyFont="1" applyFill="1" applyBorder="1" applyAlignment="1">
      <alignment vertical="center"/>
    </xf>
    <xf numFmtId="0" fontId="55" fillId="34" borderId="18" xfId="0" applyFont="1" applyFill="1" applyBorder="1" applyAlignment="1">
      <alignment vertical="center"/>
    </xf>
    <xf numFmtId="0" fontId="55" fillId="35" borderId="46" xfId="0" applyFont="1" applyFill="1" applyBorder="1" applyAlignment="1">
      <alignment vertical="center"/>
    </xf>
    <xf numFmtId="0" fontId="58" fillId="0" borderId="51" xfId="0" applyFont="1" applyBorder="1" applyAlignment="1">
      <alignment horizontal="left" vertical="center" indent="5"/>
    </xf>
    <xf numFmtId="0" fontId="58" fillId="0" borderId="48" xfId="0" applyFont="1" applyBorder="1" applyAlignment="1">
      <alignment horizontal="left" vertical="center" indent="5"/>
    </xf>
    <xf numFmtId="0" fontId="58" fillId="0" borderId="57" xfId="0" applyFont="1" applyBorder="1" applyAlignment="1">
      <alignment horizontal="left" vertical="center" indent="5"/>
    </xf>
    <xf numFmtId="0" fontId="57" fillId="0" borderId="46" xfId="0" applyFont="1" applyBorder="1" applyAlignment="1">
      <alignment vertical="center"/>
    </xf>
    <xf numFmtId="0" fontId="56" fillId="34" borderId="45" xfId="0" applyFont="1" applyFill="1" applyBorder="1" applyAlignment="1">
      <alignment vertical="center"/>
    </xf>
    <xf numFmtId="0" fontId="67" fillId="0" borderId="51" xfId="0" applyFont="1" applyBorder="1" applyAlignment="1">
      <alignment vertical="center"/>
    </xf>
    <xf numFmtId="0" fontId="67" fillId="0" borderId="48" xfId="0" applyFont="1" applyBorder="1" applyAlignment="1">
      <alignment vertical="center"/>
    </xf>
    <xf numFmtId="3" fontId="61" fillId="35" borderId="50" xfId="0" applyNumberFormat="1" applyFont="1" applyFill="1" applyBorder="1" applyAlignment="1">
      <alignment horizontal="center" vertical="center"/>
    </xf>
    <xf numFmtId="3" fontId="61" fillId="35" borderId="49" xfId="0" applyNumberFormat="1" applyFont="1" applyFill="1" applyBorder="1" applyAlignment="1">
      <alignment horizontal="center" vertical="center"/>
    </xf>
    <xf numFmtId="3" fontId="61" fillId="35" borderId="46" xfId="0" applyNumberFormat="1" applyFont="1" applyFill="1" applyBorder="1" applyAlignment="1">
      <alignment horizontal="center" vertical="center"/>
    </xf>
    <xf numFmtId="0" fontId="72" fillId="0" borderId="51" xfId="0" applyFont="1" applyBorder="1" applyAlignment="1">
      <alignment vertical="center"/>
    </xf>
    <xf numFmtId="0" fontId="74" fillId="0" borderId="0" xfId="0" applyFont="1" applyAlignment="1">
      <alignment horizontal="justify" vertical="center"/>
    </xf>
    <xf numFmtId="0" fontId="74" fillId="0" borderId="0" xfId="0" applyFont="1" applyAlignment="1">
      <alignment vertical="center"/>
    </xf>
    <xf numFmtId="3" fontId="61" fillId="35" borderId="18" xfId="0" applyNumberFormat="1" applyFont="1" applyFill="1" applyBorder="1" applyAlignment="1">
      <alignment horizontal="center" vertical="center"/>
    </xf>
    <xf numFmtId="3" fontId="61" fillId="35" borderId="17" xfId="0" applyNumberFormat="1" applyFont="1" applyFill="1" applyBorder="1" applyAlignment="1">
      <alignment horizontal="center" vertical="center"/>
    </xf>
    <xf numFmtId="0" fontId="55" fillId="35" borderId="51" xfId="0" applyFont="1" applyFill="1" applyBorder="1" applyAlignment="1">
      <alignment vertical="center"/>
    </xf>
    <xf numFmtId="0" fontId="55" fillId="0" borderId="51" xfId="0" applyFont="1" applyBorder="1" applyAlignment="1">
      <alignment vertical="center"/>
    </xf>
    <xf numFmtId="0" fontId="53" fillId="0" borderId="0" xfId="0" applyFont="1" applyAlignment="1">
      <alignment horizontal="center"/>
    </xf>
    <xf numFmtId="0" fontId="55" fillId="0" borderId="53" xfId="0" applyFont="1" applyBorder="1" applyAlignment="1">
      <alignment vertical="center"/>
    </xf>
    <xf numFmtId="0" fontId="58" fillId="0" borderId="53" xfId="0" applyFont="1" applyBorder="1"/>
    <xf numFmtId="170" fontId="53" fillId="0" borderId="0" xfId="1" applyNumberFormat="1" applyFont="1"/>
    <xf numFmtId="168" fontId="46" fillId="0" borderId="40" xfId="52" applyNumberFormat="1" applyFont="1" applyBorder="1" applyAlignment="1">
      <alignment horizontal="center" vertical="center"/>
    </xf>
    <xf numFmtId="0" fontId="76" fillId="0" borderId="0" xfId="0" applyFont="1" applyAlignment="1">
      <alignment horizontal="center"/>
    </xf>
    <xf numFmtId="0" fontId="58" fillId="0" borderId="57" xfId="0" applyFont="1" applyBorder="1" applyAlignment="1">
      <alignment vertical="center"/>
    </xf>
    <xf numFmtId="0" fontId="58" fillId="0" borderId="46" xfId="0" applyFont="1" applyBorder="1" applyAlignment="1">
      <alignment vertical="center"/>
    </xf>
    <xf numFmtId="0" fontId="57" fillId="0" borderId="0" xfId="0" applyFont="1" applyAlignment="1">
      <alignment horizontal="center" vertical="center"/>
    </xf>
    <xf numFmtId="0" fontId="57" fillId="0" borderId="52" xfId="0" applyFont="1" applyBorder="1" applyAlignment="1">
      <alignment horizontal="center" vertical="center"/>
    </xf>
    <xf numFmtId="4" fontId="55" fillId="35" borderId="46" xfId="0" applyNumberFormat="1" applyFont="1" applyFill="1" applyBorder="1" applyAlignment="1">
      <alignment horizontal="center" vertical="center"/>
    </xf>
    <xf numFmtId="4" fontId="55" fillId="35" borderId="49" xfId="0" applyNumberFormat="1" applyFont="1" applyFill="1" applyBorder="1" applyAlignment="1">
      <alignment horizontal="center" vertical="center"/>
    </xf>
    <xf numFmtId="4" fontId="55" fillId="35" borderId="50" xfId="0" applyNumberFormat="1" applyFont="1" applyFill="1" applyBorder="1" applyAlignment="1">
      <alignment horizontal="center" vertical="center"/>
    </xf>
    <xf numFmtId="0" fontId="67" fillId="0" borderId="46" xfId="0" applyFont="1" applyBorder="1" applyAlignment="1">
      <alignment vertical="center"/>
    </xf>
    <xf numFmtId="0" fontId="67" fillId="0" borderId="57" xfId="0" applyFont="1" applyBorder="1" applyAlignment="1">
      <alignment vertical="center"/>
    </xf>
    <xf numFmtId="0" fontId="54" fillId="0" borderId="16" xfId="0" applyFont="1" applyBorder="1" applyAlignment="1">
      <alignment horizontal="center" vertical="center"/>
    </xf>
    <xf numFmtId="0" fontId="54" fillId="0" borderId="17" xfId="0" applyFont="1" applyBorder="1" applyAlignment="1">
      <alignment horizontal="center" vertical="center"/>
    </xf>
    <xf numFmtId="0" fontId="54" fillId="0" borderId="18" xfId="0" applyFont="1" applyBorder="1" applyAlignment="1">
      <alignment horizontal="center" vertical="center"/>
    </xf>
    <xf numFmtId="174" fontId="21" fillId="0" borderId="0" xfId="1" applyNumberFormat="1" applyFont="1"/>
    <xf numFmtId="0" fontId="57" fillId="0" borderId="45" xfId="0" applyFont="1" applyBorder="1" applyAlignment="1">
      <alignment horizontal="center" vertical="center"/>
    </xf>
    <xf numFmtId="0" fontId="57" fillId="0" borderId="44" xfId="0" applyFont="1" applyBorder="1" applyAlignment="1">
      <alignment horizontal="center" vertical="center"/>
    </xf>
    <xf numFmtId="0" fontId="67" fillId="0" borderId="53" xfId="0" applyFont="1" applyBorder="1" applyAlignment="1">
      <alignment vertical="center"/>
    </xf>
    <xf numFmtId="3" fontId="61" fillId="35" borderId="16" xfId="0" applyNumberFormat="1" applyFont="1" applyFill="1" applyBorder="1" applyAlignment="1">
      <alignment horizontal="center" vertical="center"/>
    </xf>
    <xf numFmtId="1" fontId="23" fillId="0" borderId="4" xfId="0" applyNumberFormat="1" applyFont="1" applyBorder="1" applyAlignment="1">
      <alignment horizontal="left" vertical="center"/>
    </xf>
    <xf numFmtId="170" fontId="25" fillId="5" borderId="0" xfId="20" applyNumberFormat="1" applyFont="1" applyFill="1" applyBorder="1" applyAlignment="1">
      <alignment horizontal="center" vertical="center"/>
    </xf>
    <xf numFmtId="43" fontId="0" fillId="0" borderId="13" xfId="0" applyNumberFormat="1" applyBorder="1"/>
    <xf numFmtId="43" fontId="0" fillId="0" borderId="0" xfId="0" applyNumberFormat="1"/>
    <xf numFmtId="0" fontId="24" fillId="10" borderId="2" xfId="0" applyFont="1" applyFill="1" applyBorder="1" applyAlignment="1">
      <alignment horizontal="center" vertical="center"/>
    </xf>
    <xf numFmtId="0" fontId="24" fillId="10" borderId="2" xfId="0" applyFont="1" applyFill="1" applyBorder="1" applyAlignment="1">
      <alignment vertical="center"/>
    </xf>
    <xf numFmtId="0" fontId="0" fillId="0" borderId="6" xfId="0" applyBorder="1"/>
    <xf numFmtId="170" fontId="21" fillId="0" borderId="0" xfId="2" applyNumberFormat="1" applyFont="1"/>
    <xf numFmtId="43" fontId="21" fillId="0" borderId="0" xfId="2" applyNumberFormat="1" applyFont="1"/>
    <xf numFmtId="166" fontId="46" fillId="0" borderId="0" xfId="2" applyNumberFormat="1" applyFont="1"/>
    <xf numFmtId="9" fontId="31" fillId="0" borderId="0" xfId="2" applyFont="1"/>
    <xf numFmtId="170" fontId="10" fillId="13" borderId="0" xfId="1" applyNumberFormat="1" applyFont="1" applyFill="1" applyAlignment="1">
      <alignment horizontal="center" vertical="center"/>
    </xf>
    <xf numFmtId="170" fontId="10" fillId="13" borderId="0" xfId="1" applyNumberFormat="1" applyFont="1" applyFill="1" applyAlignment="1">
      <alignment vertical="center"/>
    </xf>
    <xf numFmtId="0" fontId="21" fillId="40" borderId="0" xfId="0" applyFont="1" applyFill="1"/>
    <xf numFmtId="185" fontId="77" fillId="6" borderId="9" xfId="0" applyNumberFormat="1" applyFont="1" applyFill="1" applyBorder="1" applyAlignment="1">
      <alignment vertical="center"/>
    </xf>
    <xf numFmtId="185" fontId="77" fillId="6" borderId="3" xfId="0" applyNumberFormat="1" applyFont="1" applyFill="1" applyBorder="1" applyAlignment="1">
      <alignment vertical="center"/>
    </xf>
    <xf numFmtId="185" fontId="77" fillId="6" borderId="2" xfId="0" applyNumberFormat="1" applyFont="1" applyFill="1" applyBorder="1" applyAlignment="1">
      <alignment vertical="center"/>
    </xf>
    <xf numFmtId="185" fontId="77" fillId="6" borderId="1" xfId="0" applyNumberFormat="1" applyFont="1" applyFill="1" applyBorder="1" applyAlignment="1">
      <alignment vertical="center"/>
    </xf>
    <xf numFmtId="0" fontId="78" fillId="6" borderId="9" xfId="0" applyFont="1" applyFill="1" applyBorder="1" applyAlignment="1">
      <alignment horizontal="left" vertical="center" wrapText="1"/>
    </xf>
    <xf numFmtId="185" fontId="78" fillId="26" borderId="14" xfId="3" applyNumberFormat="1" applyFont="1" applyFill="1" applyBorder="1" applyAlignment="1">
      <alignment horizontal="right" vertical="center"/>
    </xf>
    <xf numFmtId="185" fontId="78" fillId="26" borderId="15" xfId="3" applyNumberFormat="1" applyFont="1" applyFill="1" applyBorder="1" applyAlignment="1">
      <alignment horizontal="right" vertical="center"/>
    </xf>
    <xf numFmtId="185" fontId="78" fillId="26" borderId="0" xfId="3" applyNumberFormat="1" applyFont="1" applyFill="1" applyAlignment="1">
      <alignment horizontal="right" vertical="center"/>
    </xf>
    <xf numFmtId="185" fontId="78" fillId="26" borderId="4" xfId="3" applyNumberFormat="1" applyFont="1" applyFill="1" applyBorder="1" applyAlignment="1">
      <alignment horizontal="right" vertical="center"/>
    </xf>
    <xf numFmtId="0" fontId="77" fillId="26" borderId="14" xfId="0" applyFont="1" applyFill="1" applyBorder="1" applyAlignment="1">
      <alignment vertical="center"/>
    </xf>
    <xf numFmtId="185" fontId="17" fillId="0" borderId="14" xfId="3" applyNumberFormat="1" applyFont="1" applyBorder="1" applyAlignment="1">
      <alignment horizontal="right" vertical="center"/>
    </xf>
    <xf numFmtId="185" fontId="17" fillId="0" borderId="15" xfId="3" applyNumberFormat="1" applyFont="1" applyBorder="1" applyAlignment="1">
      <alignment horizontal="right" vertical="center"/>
    </xf>
    <xf numFmtId="185" fontId="17" fillId="0" borderId="0" xfId="3" applyNumberFormat="1" applyFont="1" applyAlignment="1">
      <alignment horizontal="right" vertical="center"/>
    </xf>
    <xf numFmtId="185" fontId="17" fillId="0" borderId="4" xfId="3" applyNumberFormat="1" applyFont="1" applyBorder="1" applyAlignment="1">
      <alignment horizontal="right" vertical="center"/>
    </xf>
    <xf numFmtId="0" fontId="79" fillId="0" borderId="14" xfId="0" applyFont="1" applyBorder="1" applyAlignment="1">
      <alignment horizontal="left" vertical="center" indent="1"/>
    </xf>
    <xf numFmtId="185" fontId="80" fillId="13" borderId="14" xfId="3" applyNumberFormat="1" applyFont="1" applyFill="1" applyBorder="1" applyAlignment="1">
      <alignment horizontal="right" vertical="center"/>
    </xf>
    <xf numFmtId="185" fontId="80" fillId="13" borderId="15" xfId="3" applyNumberFormat="1" applyFont="1" applyFill="1" applyBorder="1" applyAlignment="1">
      <alignment horizontal="right" vertical="center"/>
    </xf>
    <xf numFmtId="185" fontId="80" fillId="13" borderId="0" xfId="3" applyNumberFormat="1" applyFont="1" applyFill="1" applyAlignment="1">
      <alignment horizontal="right" vertical="center"/>
    </xf>
    <xf numFmtId="185" fontId="80" fillId="13" borderId="4" xfId="3" applyNumberFormat="1" applyFont="1" applyFill="1" applyBorder="1" applyAlignment="1">
      <alignment horizontal="right" vertical="center"/>
    </xf>
    <xf numFmtId="0" fontId="77" fillId="13" borderId="14" xfId="0" applyFont="1" applyFill="1" applyBorder="1" applyAlignment="1">
      <alignment vertical="center"/>
    </xf>
    <xf numFmtId="0" fontId="81" fillId="13" borderId="14" xfId="0" applyFont="1" applyFill="1" applyBorder="1" applyAlignment="1">
      <alignment vertical="center"/>
    </xf>
    <xf numFmtId="185" fontId="78" fillId="26" borderId="12" xfId="3" applyNumberFormat="1" applyFont="1" applyFill="1" applyBorder="1" applyAlignment="1">
      <alignment horizontal="right" vertical="center"/>
    </xf>
    <xf numFmtId="185" fontId="78" fillId="26" borderId="8" xfId="3" applyNumberFormat="1" applyFont="1" applyFill="1" applyBorder="1" applyAlignment="1">
      <alignment horizontal="right" vertical="center"/>
    </xf>
    <xf numFmtId="185" fontId="78" fillId="26" borderId="13" xfId="3" applyNumberFormat="1" applyFont="1" applyFill="1" applyBorder="1" applyAlignment="1">
      <alignment horizontal="right" vertical="center"/>
    </xf>
    <xf numFmtId="185" fontId="78" fillId="26" borderId="7" xfId="3" applyNumberFormat="1" applyFont="1" applyFill="1" applyBorder="1" applyAlignment="1">
      <alignment horizontal="right" vertical="center"/>
    </xf>
    <xf numFmtId="0" fontId="77" fillId="26" borderId="12" xfId="0" applyFont="1" applyFill="1" applyBorder="1" applyAlignment="1">
      <alignment vertical="center"/>
    </xf>
    <xf numFmtId="0" fontId="82" fillId="15" borderId="9" xfId="0" applyFont="1" applyFill="1" applyBorder="1" applyAlignment="1">
      <alignment horizontal="center" vertical="center" wrapText="1"/>
    </xf>
    <xf numFmtId="0" fontId="82" fillId="15" borderId="8" xfId="0" applyFont="1" applyFill="1" applyBorder="1" applyAlignment="1">
      <alignment horizontal="center" vertical="center"/>
    </xf>
    <xf numFmtId="0" fontId="82" fillId="15" borderId="2" xfId="0" applyFont="1" applyFill="1" applyBorder="1" applyAlignment="1">
      <alignment horizontal="center" vertical="center"/>
    </xf>
    <xf numFmtId="0" fontId="82" fillId="15" borderId="1" xfId="0" applyFont="1" applyFill="1" applyBorder="1" applyAlignment="1">
      <alignment horizontal="center" vertical="center" wrapText="1"/>
    </xf>
    <xf numFmtId="0" fontId="82" fillId="15" borderId="12" xfId="0" applyFont="1" applyFill="1" applyBorder="1" applyAlignment="1">
      <alignment horizontal="left" vertical="center"/>
    </xf>
    <xf numFmtId="0" fontId="83" fillId="15" borderId="3" xfId="3" applyFont="1" applyFill="1" applyBorder="1" applyAlignment="1">
      <alignment vertical="center"/>
    </xf>
    <xf numFmtId="0" fontId="83" fillId="15" borderId="2" xfId="3" applyFont="1" applyFill="1" applyBorder="1" applyAlignment="1">
      <alignment vertical="center"/>
    </xf>
    <xf numFmtId="0" fontId="84" fillId="15" borderId="1" xfId="3" applyFont="1" applyFill="1" applyBorder="1" applyAlignment="1">
      <alignment vertical="center"/>
    </xf>
    <xf numFmtId="166" fontId="86" fillId="6" borderId="0" xfId="2" applyNumberFormat="1" applyFont="1" applyFill="1"/>
    <xf numFmtId="0" fontId="87" fillId="0" borderId="0" xfId="0" applyFont="1" applyAlignment="1">
      <alignment vertical="center"/>
    </xf>
    <xf numFmtId="166" fontId="86" fillId="0" borderId="0" xfId="2" applyNumberFormat="1" applyFont="1"/>
    <xf numFmtId="0" fontId="82" fillId="15" borderId="3" xfId="0" applyFont="1" applyFill="1" applyBorder="1" applyAlignment="1">
      <alignment horizontal="center" vertical="center"/>
    </xf>
    <xf numFmtId="2" fontId="58" fillId="40" borderId="0" xfId="54" applyNumberFormat="1" applyFont="1" applyFill="1"/>
    <xf numFmtId="2" fontId="88" fillId="10" borderId="58" xfId="3" applyNumberFormat="1" applyFont="1" applyFill="1" applyBorder="1" applyAlignment="1">
      <alignment horizontal="center"/>
    </xf>
    <xf numFmtId="1" fontId="88" fillId="10" borderId="58" xfId="55" applyNumberFormat="1" applyFont="1" applyFill="1" applyBorder="1" applyAlignment="1">
      <alignment horizontal="center"/>
    </xf>
    <xf numFmtId="17" fontId="88" fillId="10" borderId="58" xfId="3" applyNumberFormat="1" applyFont="1" applyFill="1" applyBorder="1" applyAlignment="1">
      <alignment horizontal="center"/>
    </xf>
    <xf numFmtId="17" fontId="88" fillId="10" borderId="58" xfId="55" applyNumberFormat="1" applyFont="1" applyFill="1" applyBorder="1" applyAlignment="1">
      <alignment horizontal="center"/>
    </xf>
    <xf numFmtId="0" fontId="87" fillId="0" borderId="0" xfId="0" applyFont="1"/>
    <xf numFmtId="0" fontId="83" fillId="15" borderId="3" xfId="3" applyFont="1" applyFill="1" applyBorder="1" applyAlignment="1">
      <alignment horizontal="center" vertical="center"/>
    </xf>
    <xf numFmtId="170" fontId="0" fillId="0" borderId="6" xfId="1" applyNumberFormat="1" applyFont="1" applyBorder="1"/>
    <xf numFmtId="0" fontId="89" fillId="0" borderId="0" xfId="0" applyFont="1"/>
    <xf numFmtId="0" fontId="89" fillId="0" borderId="0" xfId="0" quotePrefix="1" applyFont="1"/>
    <xf numFmtId="167" fontId="61" fillId="10" borderId="9" xfId="13" applyFont="1" applyFill="1" applyBorder="1" applyAlignment="1">
      <alignment horizontal="right" vertical="center"/>
    </xf>
    <xf numFmtId="167" fontId="61" fillId="10" borderId="10" xfId="13" applyFont="1" applyFill="1" applyBorder="1" applyAlignment="1">
      <alignment horizontal="right" vertical="center"/>
    </xf>
    <xf numFmtId="167" fontId="68" fillId="0" borderId="0" xfId="13" applyFont="1" applyFill="1" applyBorder="1" applyAlignment="1">
      <alignment horizontal="right" vertical="center"/>
    </xf>
    <xf numFmtId="167" fontId="68" fillId="0" borderId="4" xfId="13" applyFont="1" applyFill="1" applyBorder="1" applyAlignment="1">
      <alignment horizontal="right" vertical="center"/>
    </xf>
    <xf numFmtId="0" fontId="67" fillId="0" borderId="14" xfId="0" applyFont="1" applyBorder="1" applyAlignment="1">
      <alignment vertical="center"/>
    </xf>
    <xf numFmtId="167" fontId="61" fillId="10" borderId="14" xfId="13" applyFont="1" applyFill="1" applyBorder="1" applyAlignment="1">
      <alignment horizontal="right" vertical="center"/>
    </xf>
    <xf numFmtId="167" fontId="61" fillId="10" borderId="12" xfId="13" applyFont="1" applyFill="1" applyBorder="1" applyAlignment="1">
      <alignment horizontal="right" vertical="center"/>
    </xf>
    <xf numFmtId="167" fontId="61" fillId="10" borderId="0" xfId="13" applyFont="1" applyFill="1" applyBorder="1" applyAlignment="1">
      <alignment horizontal="right" vertical="center"/>
    </xf>
    <xf numFmtId="167" fontId="61" fillId="10" borderId="4" xfId="13" applyFont="1" applyFill="1" applyBorder="1" applyAlignment="1">
      <alignment horizontal="right" vertical="center"/>
    </xf>
    <xf numFmtId="0" fontId="55" fillId="10" borderId="12" xfId="0" applyFont="1" applyFill="1" applyBorder="1" applyAlignment="1">
      <alignment vertical="center"/>
    </xf>
    <xf numFmtId="167" fontId="68" fillId="0" borderId="14" xfId="13" applyFont="1" applyFill="1" applyBorder="1" applyAlignment="1">
      <alignment horizontal="right" vertical="center"/>
    </xf>
    <xf numFmtId="167" fontId="68" fillId="0" borderId="6" xfId="13" applyFont="1" applyFill="1" applyBorder="1" applyAlignment="1">
      <alignment horizontal="right" vertical="center"/>
    </xf>
    <xf numFmtId="0" fontId="67" fillId="0" borderId="10" xfId="0" applyFont="1" applyBorder="1" applyAlignment="1">
      <alignment vertical="center"/>
    </xf>
    <xf numFmtId="167" fontId="68" fillId="0" borderId="12" xfId="13" applyFont="1" applyFill="1" applyBorder="1" applyAlignment="1">
      <alignment horizontal="right" vertical="center"/>
    </xf>
    <xf numFmtId="0" fontId="91" fillId="0" borderId="9" xfId="16" applyFont="1" applyBorder="1" applyAlignment="1">
      <alignment horizontal="center" vertical="center"/>
    </xf>
    <xf numFmtId="0" fontId="55" fillId="0" borderId="10" xfId="0" applyFont="1" applyBorder="1" applyAlignment="1">
      <alignment vertical="center"/>
    </xf>
    <xf numFmtId="0" fontId="56" fillId="37" borderId="12" xfId="0" applyFont="1" applyFill="1" applyBorder="1" applyAlignment="1">
      <alignment vertical="center"/>
    </xf>
    <xf numFmtId="0" fontId="58" fillId="0" borderId="0" xfId="0" applyFont="1" applyAlignment="1">
      <alignment horizontal="right"/>
    </xf>
    <xf numFmtId="3" fontId="60" fillId="0" borderId="0" xfId="0" applyNumberFormat="1" applyFont="1"/>
    <xf numFmtId="167" fontId="55" fillId="0" borderId="10" xfId="0" applyNumberFormat="1" applyFont="1" applyBorder="1" applyAlignment="1">
      <alignment horizontal="center" vertical="center"/>
    </xf>
    <xf numFmtId="167" fontId="55" fillId="0" borderId="14" xfId="0" applyNumberFormat="1" applyFont="1" applyBorder="1" applyAlignment="1">
      <alignment horizontal="center" vertical="center"/>
    </xf>
    <xf numFmtId="167" fontId="68" fillId="0" borderId="13" xfId="13" applyFont="1" applyFill="1" applyBorder="1" applyAlignment="1">
      <alignment horizontal="right" vertical="center"/>
    </xf>
    <xf numFmtId="0" fontId="55" fillId="0" borderId="10" xfId="0" applyFont="1" applyBorder="1" applyAlignment="1">
      <alignment horizontal="center" vertical="center"/>
    </xf>
    <xf numFmtId="0" fontId="91" fillId="0" borderId="7" xfId="16" applyFont="1" applyBorder="1" applyAlignment="1">
      <alignment horizontal="center" vertical="center"/>
    </xf>
    <xf numFmtId="0" fontId="91" fillId="0" borderId="12" xfId="16" applyFont="1" applyBorder="1" applyAlignment="1">
      <alignment horizontal="center" vertical="center"/>
    </xf>
    <xf numFmtId="0" fontId="56" fillId="34" borderId="12" xfId="0" applyFont="1" applyFill="1" applyBorder="1" applyAlignment="1">
      <alignment horizontal="center" vertical="center"/>
    </xf>
    <xf numFmtId="0" fontId="56" fillId="34" borderId="12" xfId="0" applyFont="1" applyFill="1" applyBorder="1" applyAlignment="1">
      <alignment vertical="center"/>
    </xf>
    <xf numFmtId="0" fontId="92" fillId="0" borderId="0" xfId="0" applyFont="1"/>
    <xf numFmtId="0" fontId="93" fillId="0" borderId="0" xfId="0" applyFont="1"/>
    <xf numFmtId="0" fontId="94" fillId="0" borderId="0" xfId="0" applyFont="1"/>
    <xf numFmtId="3" fontId="25" fillId="5" borderId="15" xfId="0" applyNumberFormat="1" applyFont="1" applyFill="1" applyBorder="1"/>
    <xf numFmtId="171" fontId="12" fillId="0" borderId="0" xfId="13" applyNumberFormat="1" applyFont="1" applyFill="1" applyBorder="1" applyAlignment="1">
      <alignment horizontal="center" vertical="center"/>
    </xf>
    <xf numFmtId="170" fontId="0" fillId="0" borderId="0" xfId="1" applyNumberFormat="1" applyFont="1" applyAlignment="1">
      <alignment horizontal="center"/>
    </xf>
    <xf numFmtId="0" fontId="47" fillId="4" borderId="0" xfId="53" applyFont="1" applyFill="1"/>
    <xf numFmtId="0" fontId="46" fillId="4" borderId="0" xfId="53" applyFont="1" applyFill="1"/>
    <xf numFmtId="9" fontId="46" fillId="0" borderId="0" xfId="2" applyFont="1"/>
    <xf numFmtId="43" fontId="53" fillId="0" borderId="0" xfId="1" applyFont="1"/>
    <xf numFmtId="0" fontId="95" fillId="0" borderId="0" xfId="0" applyFont="1"/>
    <xf numFmtId="0" fontId="63" fillId="0" borderId="0" xfId="0" applyFont="1"/>
    <xf numFmtId="0" fontId="67" fillId="0" borderId="0" xfId="0" applyFont="1" applyAlignment="1">
      <alignment vertical="center"/>
    </xf>
    <xf numFmtId="170" fontId="74" fillId="0" borderId="0" xfId="0" applyNumberFormat="1" applyFont="1" applyAlignment="1">
      <alignment vertical="center"/>
    </xf>
    <xf numFmtId="176" fontId="55" fillId="33" borderId="16" xfId="1" applyNumberFormat="1" applyFont="1" applyFill="1" applyBorder="1" applyAlignment="1">
      <alignment vertical="center"/>
    </xf>
    <xf numFmtId="3" fontId="53" fillId="0" borderId="0" xfId="0" applyNumberFormat="1" applyFont="1"/>
    <xf numFmtId="43" fontId="55" fillId="35" borderId="49" xfId="1" applyFont="1" applyFill="1" applyBorder="1" applyAlignment="1">
      <alignment horizontal="center" vertical="center"/>
    </xf>
    <xf numFmtId="43" fontId="55" fillId="35" borderId="50" xfId="1" applyFont="1" applyFill="1" applyBorder="1" applyAlignment="1">
      <alignment horizontal="center" vertical="center"/>
    </xf>
    <xf numFmtId="2" fontId="55" fillId="35" borderId="16" xfId="1" applyNumberFormat="1" applyFont="1" applyFill="1" applyBorder="1" applyAlignment="1">
      <alignment horizontal="center" vertical="center"/>
    </xf>
    <xf numFmtId="2" fontId="55" fillId="35" borderId="17" xfId="1" applyNumberFormat="1" applyFont="1" applyFill="1" applyBorder="1" applyAlignment="1">
      <alignment horizontal="center" vertical="center"/>
    </xf>
    <xf numFmtId="2" fontId="55" fillId="35" borderId="18" xfId="1" applyNumberFormat="1" applyFont="1" applyFill="1" applyBorder="1" applyAlignment="1">
      <alignment horizontal="center" vertical="center"/>
    </xf>
    <xf numFmtId="185" fontId="0" fillId="0" borderId="0" xfId="0" applyNumberFormat="1"/>
    <xf numFmtId="167" fontId="0" fillId="0" borderId="0" xfId="0" applyNumberFormat="1"/>
    <xf numFmtId="2" fontId="61" fillId="39" borderId="52" xfId="1" applyNumberFormat="1" applyFont="1" applyFill="1" applyBorder="1" applyAlignment="1">
      <alignment horizontal="center" vertical="center"/>
    </xf>
    <xf numFmtId="2" fontId="71" fillId="38" borderId="54" xfId="1" applyNumberFormat="1" applyFont="1" applyFill="1" applyBorder="1" applyAlignment="1">
      <alignment horizontal="center" vertical="center"/>
    </xf>
    <xf numFmtId="2" fontId="68" fillId="0" borderId="54" xfId="1" applyNumberFormat="1" applyFont="1" applyBorder="1" applyAlignment="1">
      <alignment horizontal="center" vertical="center"/>
    </xf>
    <xf numFmtId="2" fontId="61" fillId="39" borderId="54" xfId="1" applyNumberFormat="1" applyFont="1" applyFill="1" applyBorder="1" applyAlignment="1">
      <alignment horizontal="center" vertical="center"/>
    </xf>
    <xf numFmtId="2" fontId="61" fillId="33" borderId="18" xfId="1" applyNumberFormat="1" applyFont="1" applyFill="1" applyBorder="1" applyAlignment="1">
      <alignment horizontal="center" vertical="center"/>
    </xf>
    <xf numFmtId="2" fontId="61" fillId="39" borderId="44" xfId="1" applyNumberFormat="1" applyFont="1" applyFill="1" applyBorder="1" applyAlignment="1">
      <alignment horizontal="center" vertical="center"/>
    </xf>
    <xf numFmtId="2" fontId="68" fillId="0" borderId="0" xfId="1" applyNumberFormat="1" applyFont="1" applyBorder="1" applyAlignment="1">
      <alignment horizontal="center" vertical="center"/>
    </xf>
    <xf numFmtId="2" fontId="61" fillId="33" borderId="17" xfId="1" applyNumberFormat="1" applyFont="1" applyFill="1" applyBorder="1" applyAlignment="1">
      <alignment horizontal="center" vertical="center"/>
    </xf>
    <xf numFmtId="2" fontId="71" fillId="38" borderId="0" xfId="1" applyNumberFormat="1" applyFont="1" applyFill="1" applyBorder="1" applyAlignment="1">
      <alignment horizontal="center" vertical="center"/>
    </xf>
    <xf numFmtId="2" fontId="61" fillId="39" borderId="49" xfId="1" applyNumberFormat="1" applyFont="1" applyFill="1" applyBorder="1" applyAlignment="1">
      <alignment horizontal="center" vertical="center"/>
    </xf>
    <xf numFmtId="166" fontId="0" fillId="0" borderId="0" xfId="0" applyNumberFormat="1"/>
    <xf numFmtId="9" fontId="53" fillId="0" borderId="0" xfId="2" applyFont="1"/>
    <xf numFmtId="2" fontId="58" fillId="0" borderId="0" xfId="0" applyNumberFormat="1" applyFont="1" applyAlignment="1">
      <alignment horizontal="center" vertical="center"/>
    </xf>
    <xf numFmtId="2" fontId="58" fillId="0" borderId="48" xfId="0" applyNumberFormat="1" applyFont="1" applyBorder="1" applyAlignment="1">
      <alignment horizontal="center" vertical="center"/>
    </xf>
    <xf numFmtId="2" fontId="58" fillId="0" borderId="49" xfId="0" applyNumberFormat="1" applyFont="1" applyBorder="1" applyAlignment="1">
      <alignment horizontal="center" vertical="center"/>
    </xf>
    <xf numFmtId="2" fontId="57" fillId="35" borderId="0" xfId="0" applyNumberFormat="1" applyFont="1" applyFill="1" applyAlignment="1">
      <alignment horizontal="center" vertical="center"/>
    </xf>
    <xf numFmtId="2" fontId="57" fillId="35" borderId="55" xfId="1" applyNumberFormat="1" applyFont="1" applyFill="1" applyBorder="1" applyAlignment="1">
      <alignment horizontal="center" vertical="center"/>
    </xf>
    <xf numFmtId="2" fontId="57" fillId="35" borderId="48" xfId="1" applyNumberFormat="1" applyFont="1" applyFill="1" applyBorder="1" applyAlignment="1">
      <alignment horizontal="center" vertical="center"/>
    </xf>
    <xf numFmtId="2" fontId="57" fillId="35" borderId="51" xfId="1" applyNumberFormat="1" applyFont="1" applyFill="1" applyBorder="1" applyAlignment="1">
      <alignment horizontal="center" vertical="center"/>
    </xf>
    <xf numFmtId="2" fontId="9" fillId="35" borderId="50" xfId="1" applyNumberFormat="1" applyFont="1" applyFill="1" applyBorder="1" applyAlignment="1">
      <alignment horizontal="center" vertical="center"/>
    </xf>
    <xf numFmtId="2" fontId="75" fillId="35" borderId="50" xfId="1" applyNumberFormat="1" applyFont="1" applyFill="1" applyBorder="1" applyAlignment="1">
      <alignment horizontal="center" vertical="center"/>
    </xf>
    <xf numFmtId="2" fontId="57" fillId="0" borderId="55" xfId="0" applyNumberFormat="1" applyFont="1" applyBorder="1" applyAlignment="1">
      <alignment horizontal="center" vertical="center"/>
    </xf>
    <xf numFmtId="2" fontId="58" fillId="0" borderId="49" xfId="1" applyNumberFormat="1" applyFont="1" applyBorder="1" applyAlignment="1">
      <alignment horizontal="center" vertical="center"/>
    </xf>
    <xf numFmtId="2" fontId="57" fillId="0" borderId="51" xfId="0" applyNumberFormat="1" applyFont="1" applyBorder="1" applyAlignment="1">
      <alignment horizontal="center" vertical="center"/>
    </xf>
    <xf numFmtId="10" fontId="63" fillId="0" borderId="0" xfId="0" applyNumberFormat="1" applyFont="1" applyAlignment="1">
      <alignment horizontal="right" vertical="center"/>
    </xf>
    <xf numFmtId="2" fontId="53" fillId="0" borderId="0" xfId="0" applyNumberFormat="1" applyFont="1"/>
    <xf numFmtId="2" fontId="61" fillId="0" borderId="46" xfId="1" applyNumberFormat="1" applyFont="1" applyBorder="1" applyAlignment="1">
      <alignment horizontal="center" vertical="center"/>
    </xf>
    <xf numFmtId="2" fontId="61" fillId="0" borderId="49" xfId="1" applyNumberFormat="1" applyFont="1" applyBorder="1" applyAlignment="1">
      <alignment horizontal="center" vertical="center"/>
    </xf>
    <xf numFmtId="2" fontId="61" fillId="0" borderId="50" xfId="1" applyNumberFormat="1" applyFont="1" applyBorder="1" applyAlignment="1">
      <alignment horizontal="center" vertical="center"/>
    </xf>
    <xf numFmtId="2" fontId="61" fillId="0" borderId="45" xfId="1" applyNumberFormat="1" applyFont="1" applyBorder="1" applyAlignment="1">
      <alignment horizontal="center" vertical="center"/>
    </xf>
    <xf numFmtId="2" fontId="61" fillId="0" borderId="44" xfId="1" applyNumberFormat="1" applyFont="1" applyBorder="1" applyAlignment="1">
      <alignment horizontal="center" vertical="center"/>
    </xf>
    <xf numFmtId="2" fontId="61" fillId="0" borderId="52" xfId="1" applyNumberFormat="1" applyFont="1" applyBorder="1" applyAlignment="1">
      <alignment horizontal="center" vertical="center"/>
    </xf>
    <xf numFmtId="2" fontId="62" fillId="0" borderId="57" xfId="1" applyNumberFormat="1" applyFont="1" applyBorder="1" applyAlignment="1">
      <alignment horizontal="center" vertical="center"/>
    </xf>
    <xf numFmtId="2" fontId="62" fillId="0" borderId="0" xfId="1" applyNumberFormat="1" applyFont="1" applyBorder="1" applyAlignment="1">
      <alignment horizontal="center" vertical="center"/>
    </xf>
    <xf numFmtId="2" fontId="62" fillId="0" borderId="54" xfId="1" applyNumberFormat="1" applyFont="1" applyBorder="1" applyAlignment="1">
      <alignment horizontal="center" vertical="center"/>
    </xf>
    <xf numFmtId="184" fontId="53" fillId="0" borderId="0" xfId="0" applyNumberFormat="1" applyFont="1"/>
    <xf numFmtId="0" fontId="60" fillId="0" borderId="0" xfId="0" applyFont="1"/>
    <xf numFmtId="2" fontId="58" fillId="0" borderId="0" xfId="1" applyNumberFormat="1" applyFont="1" applyAlignment="1">
      <alignment horizontal="center" vertical="center"/>
    </xf>
    <xf numFmtId="2" fontId="58" fillId="38" borderId="0" xfId="0" applyNumberFormat="1" applyFont="1" applyFill="1" applyAlignment="1">
      <alignment horizontal="center" vertical="center"/>
    </xf>
    <xf numFmtId="2" fontId="58" fillId="0" borderId="54" xfId="0" applyNumberFormat="1" applyFont="1" applyBorder="1" applyAlignment="1">
      <alignment horizontal="center" vertical="center"/>
    </xf>
    <xf numFmtId="2" fontId="58" fillId="0" borderId="0" xfId="0" applyNumberFormat="1" applyFont="1" applyAlignment="1">
      <alignment vertical="center"/>
    </xf>
    <xf numFmtId="2" fontId="57" fillId="33" borderId="17" xfId="0" applyNumberFormat="1" applyFont="1" applyFill="1" applyBorder="1" applyAlignment="1">
      <alignment horizontal="center" vertical="center"/>
    </xf>
    <xf numFmtId="2" fontId="57" fillId="33" borderId="18" xfId="0" applyNumberFormat="1" applyFont="1" applyFill="1" applyBorder="1" applyAlignment="1">
      <alignment horizontal="center" vertical="center"/>
    </xf>
    <xf numFmtId="43" fontId="58" fillId="0" borderId="45" xfId="1" applyFont="1" applyBorder="1" applyAlignment="1">
      <alignment horizontal="center" vertical="center"/>
    </xf>
    <xf numFmtId="43" fontId="58" fillId="0" borderId="44" xfId="1" applyFont="1" applyBorder="1" applyAlignment="1">
      <alignment horizontal="center" vertical="center"/>
    </xf>
    <xf numFmtId="43" fontId="58" fillId="0" borderId="52" xfId="1" applyFont="1" applyBorder="1" applyAlignment="1">
      <alignment horizontal="center" vertical="center"/>
    </xf>
    <xf numFmtId="43" fontId="58" fillId="0" borderId="57" xfId="1" applyFont="1" applyBorder="1" applyAlignment="1">
      <alignment horizontal="center" vertical="center"/>
    </xf>
    <xf numFmtId="43" fontId="58" fillId="0" borderId="0" xfId="1" applyFont="1" applyBorder="1" applyAlignment="1">
      <alignment horizontal="center" vertical="center"/>
    </xf>
    <xf numFmtId="43" fontId="58" fillId="0" borderId="54" xfId="1" applyFont="1" applyBorder="1" applyAlignment="1">
      <alignment horizontal="center" vertical="center"/>
    </xf>
    <xf numFmtId="43" fontId="58" fillId="0" borderId="46" xfId="1" applyFont="1" applyBorder="1" applyAlignment="1">
      <alignment horizontal="center" vertical="center"/>
    </xf>
    <xf numFmtId="43" fontId="58" fillId="0" borderId="49" xfId="1" applyFont="1" applyBorder="1" applyAlignment="1">
      <alignment horizontal="center" vertical="center"/>
    </xf>
    <xf numFmtId="43" fontId="58" fillId="0" borderId="50" xfId="1" applyFont="1" applyBorder="1" applyAlignment="1">
      <alignment horizontal="center" vertical="center"/>
    </xf>
    <xf numFmtId="4" fontId="58" fillId="0" borderId="16" xfId="0" applyNumberFormat="1" applyFont="1" applyBorder="1" applyAlignment="1">
      <alignment horizontal="center" vertical="center"/>
    </xf>
    <xf numFmtId="4" fontId="58" fillId="0" borderId="17" xfId="0" applyNumberFormat="1" applyFont="1" applyBorder="1" applyAlignment="1">
      <alignment horizontal="center" vertical="center"/>
    </xf>
    <xf numFmtId="4" fontId="58" fillId="0" borderId="18" xfId="0" applyNumberFormat="1" applyFont="1" applyBorder="1" applyAlignment="1">
      <alignment horizontal="center" vertical="center"/>
    </xf>
    <xf numFmtId="2" fontId="58" fillId="0" borderId="16" xfId="0" applyNumberFormat="1" applyFont="1" applyBorder="1" applyAlignment="1">
      <alignment horizontal="center" vertical="center"/>
    </xf>
    <xf numFmtId="2" fontId="58" fillId="0" borderId="17" xfId="0" applyNumberFormat="1" applyFont="1" applyBorder="1" applyAlignment="1">
      <alignment horizontal="center" vertical="center"/>
    </xf>
    <xf numFmtId="2" fontId="58" fillId="0" borderId="18" xfId="0" applyNumberFormat="1" applyFont="1" applyBorder="1" applyAlignment="1">
      <alignment horizontal="center" vertical="center"/>
    </xf>
    <xf numFmtId="4" fontId="58" fillId="0" borderId="45" xfId="0" applyNumberFormat="1" applyFont="1" applyBorder="1" applyAlignment="1">
      <alignment horizontal="center" vertical="center"/>
    </xf>
    <xf numFmtId="4" fontId="58" fillId="0" borderId="44" xfId="0" applyNumberFormat="1" applyFont="1" applyBorder="1" applyAlignment="1">
      <alignment horizontal="center" vertical="center"/>
    </xf>
    <xf numFmtId="4" fontId="58" fillId="0" borderId="52" xfId="0" applyNumberFormat="1" applyFont="1" applyBorder="1" applyAlignment="1">
      <alignment horizontal="center" vertical="center"/>
    </xf>
    <xf numFmtId="2" fontId="58" fillId="0" borderId="57" xfId="0" applyNumberFormat="1" applyFont="1" applyBorder="1" applyAlignment="1">
      <alignment horizontal="center" vertical="center"/>
    </xf>
    <xf numFmtId="4" fontId="58" fillId="0" borderId="46" xfId="0" applyNumberFormat="1" applyFont="1" applyBorder="1" applyAlignment="1">
      <alignment horizontal="center" vertical="center"/>
    </xf>
    <xf numFmtId="4" fontId="58" fillId="0" borderId="49" xfId="0" applyNumberFormat="1" applyFont="1" applyBorder="1" applyAlignment="1">
      <alignment horizontal="center" vertical="center"/>
    </xf>
    <xf numFmtId="4" fontId="58" fillId="0" borderId="50" xfId="0" applyNumberFormat="1" applyFont="1" applyBorder="1" applyAlignment="1">
      <alignment horizontal="center" vertical="center"/>
    </xf>
    <xf numFmtId="2" fontId="58" fillId="0" borderId="45" xfId="0" applyNumberFormat="1" applyFont="1" applyBorder="1" applyAlignment="1">
      <alignment horizontal="center" vertical="center"/>
    </xf>
    <xf numFmtId="2" fontId="58" fillId="0" borderId="44" xfId="0" applyNumberFormat="1" applyFont="1" applyBorder="1" applyAlignment="1">
      <alignment horizontal="center" vertical="center"/>
    </xf>
    <xf numFmtId="2" fontId="58" fillId="0" borderId="52" xfId="0" applyNumberFormat="1" applyFont="1" applyBorder="1" applyAlignment="1">
      <alignment horizontal="center" vertical="center"/>
    </xf>
    <xf numFmtId="2" fontId="58" fillId="0" borderId="46" xfId="0" applyNumberFormat="1" applyFont="1" applyBorder="1" applyAlignment="1">
      <alignment horizontal="center" vertical="center"/>
    </xf>
    <xf numFmtId="2" fontId="58" fillId="0" borderId="50" xfId="0" applyNumberFormat="1" applyFont="1" applyBorder="1" applyAlignment="1">
      <alignment horizontal="center" vertical="center"/>
    </xf>
    <xf numFmtId="0" fontId="58" fillId="0" borderId="16" xfId="0" applyFont="1" applyBorder="1" applyAlignment="1">
      <alignment horizontal="center" vertical="center"/>
    </xf>
    <xf numFmtId="2" fontId="58" fillId="0" borderId="16" xfId="1" applyNumberFormat="1" applyFont="1" applyBorder="1" applyAlignment="1">
      <alignment horizontal="center" vertical="center"/>
    </xf>
    <xf numFmtId="43" fontId="58" fillId="0" borderId="0" xfId="1" applyFont="1" applyAlignment="1">
      <alignment horizontal="right" vertical="center"/>
    </xf>
    <xf numFmtId="4" fontId="57" fillId="33" borderId="48" xfId="0" applyNumberFormat="1" applyFont="1" applyFill="1" applyBorder="1" applyAlignment="1">
      <alignment horizontal="right" vertical="center"/>
    </xf>
    <xf numFmtId="170" fontId="58" fillId="0" borderId="45" xfId="1" applyNumberFormat="1" applyFont="1" applyBorder="1" applyAlignment="1">
      <alignment vertical="center"/>
    </xf>
    <xf numFmtId="170" fontId="58" fillId="0" borderId="44" xfId="1" applyNumberFormat="1" applyFont="1" applyBorder="1" applyAlignment="1">
      <alignment vertical="center"/>
    </xf>
    <xf numFmtId="170" fontId="58" fillId="0" borderId="52" xfId="1" applyNumberFormat="1" applyFont="1" applyBorder="1" applyAlignment="1">
      <alignment vertical="center"/>
    </xf>
    <xf numFmtId="170" fontId="58" fillId="0" borderId="57" xfId="1" applyNumberFormat="1" applyFont="1" applyBorder="1" applyAlignment="1">
      <alignment vertical="center"/>
    </xf>
    <xf numFmtId="170" fontId="58" fillId="0" borderId="0" xfId="1" applyNumberFormat="1" applyFont="1" applyAlignment="1">
      <alignment vertical="center"/>
    </xf>
    <xf numFmtId="170" fontId="58" fillId="0" borderId="54" xfId="1" applyNumberFormat="1" applyFont="1" applyBorder="1" applyAlignment="1">
      <alignment vertical="center"/>
    </xf>
    <xf numFmtId="170" fontId="58" fillId="0" borderId="46" xfId="1" applyNumberFormat="1" applyFont="1" applyBorder="1" applyAlignment="1">
      <alignment vertical="center"/>
    </xf>
    <xf numFmtId="170" fontId="58" fillId="0" borderId="49" xfId="1" applyNumberFormat="1" applyFont="1" applyBorder="1" applyAlignment="1">
      <alignment vertical="center"/>
    </xf>
    <xf numFmtId="170" fontId="58" fillId="0" borderId="50" xfId="1" applyNumberFormat="1" applyFont="1" applyBorder="1" applyAlignment="1">
      <alignment vertical="center"/>
    </xf>
    <xf numFmtId="3" fontId="58" fillId="0" borderId="45" xfId="1" applyNumberFormat="1" applyFont="1" applyBorder="1" applyAlignment="1">
      <alignment horizontal="center" vertical="center"/>
    </xf>
    <xf numFmtId="3" fontId="58" fillId="0" borderId="44" xfId="1" applyNumberFormat="1" applyFont="1" applyBorder="1" applyAlignment="1">
      <alignment horizontal="center" vertical="center"/>
    </xf>
    <xf numFmtId="3" fontId="58" fillId="0" borderId="52" xfId="1" applyNumberFormat="1" applyFont="1" applyBorder="1" applyAlignment="1">
      <alignment horizontal="center" vertical="center"/>
    </xf>
    <xf numFmtId="3" fontId="58" fillId="0" borderId="57" xfId="1" applyNumberFormat="1" applyFont="1" applyBorder="1" applyAlignment="1">
      <alignment horizontal="center" vertical="center"/>
    </xf>
    <xf numFmtId="3" fontId="58" fillId="0" borderId="0" xfId="1" applyNumberFormat="1" applyFont="1" applyAlignment="1">
      <alignment horizontal="center" vertical="center"/>
    </xf>
    <xf numFmtId="3" fontId="58" fillId="0" borderId="54" xfId="1" applyNumberFormat="1" applyFont="1" applyBorder="1" applyAlignment="1">
      <alignment horizontal="center" vertical="center"/>
    </xf>
    <xf numFmtId="3" fontId="58" fillId="0" borderId="46" xfId="1" applyNumberFormat="1" applyFont="1" applyBorder="1" applyAlignment="1">
      <alignment horizontal="center" vertical="center"/>
    </xf>
    <xf numFmtId="3" fontId="58" fillId="0" borderId="49" xfId="1" applyNumberFormat="1" applyFont="1" applyBorder="1" applyAlignment="1">
      <alignment horizontal="center" vertical="center"/>
    </xf>
    <xf numFmtId="3" fontId="58" fillId="0" borderId="50" xfId="1" applyNumberFormat="1" applyFont="1" applyBorder="1" applyAlignment="1">
      <alignment horizontal="center" vertical="center"/>
    </xf>
    <xf numFmtId="2" fontId="58" fillId="0" borderId="45" xfId="1" applyNumberFormat="1" applyFont="1" applyBorder="1" applyAlignment="1">
      <alignment horizontal="center" vertical="center"/>
    </xf>
    <xf numFmtId="2" fontId="58" fillId="0" borderId="44" xfId="1" applyNumberFormat="1" applyFont="1" applyBorder="1" applyAlignment="1">
      <alignment horizontal="center" vertical="center"/>
    </xf>
    <xf numFmtId="2" fontId="58" fillId="0" borderId="52" xfId="1" applyNumberFormat="1" applyFont="1" applyBorder="1" applyAlignment="1">
      <alignment horizontal="center" vertical="center"/>
    </xf>
    <xf numFmtId="2" fontId="58" fillId="0" borderId="57" xfId="1" applyNumberFormat="1" applyFont="1" applyBorder="1" applyAlignment="1">
      <alignment horizontal="center" vertical="center"/>
    </xf>
    <xf numFmtId="2" fontId="58" fillId="0" borderId="0" xfId="1" applyNumberFormat="1" applyFont="1" applyBorder="1" applyAlignment="1">
      <alignment horizontal="center" vertical="center"/>
    </xf>
    <xf numFmtId="2" fontId="58" fillId="0" borderId="54" xfId="1" applyNumberFormat="1" applyFont="1" applyBorder="1" applyAlignment="1">
      <alignment horizontal="center" vertical="center"/>
    </xf>
    <xf numFmtId="2" fontId="58" fillId="0" borderId="46" xfId="1" applyNumberFormat="1" applyFont="1" applyBorder="1" applyAlignment="1">
      <alignment horizontal="center" vertical="center"/>
    </xf>
    <xf numFmtId="2" fontId="58" fillId="0" borderId="50" xfId="1" applyNumberFormat="1" applyFont="1" applyBorder="1" applyAlignment="1">
      <alignment horizontal="center" vertical="center"/>
    </xf>
    <xf numFmtId="3" fontId="58" fillId="0" borderId="17" xfId="0" applyNumberFormat="1" applyFont="1" applyBorder="1" applyAlignment="1">
      <alignment horizontal="center" vertical="center"/>
    </xf>
    <xf numFmtId="3" fontId="58" fillId="0" borderId="18" xfId="0" applyNumberFormat="1" applyFont="1" applyBorder="1" applyAlignment="1">
      <alignment horizontal="center" vertical="center"/>
    </xf>
    <xf numFmtId="184" fontId="58" fillId="14" borderId="13" xfId="0" applyNumberFormat="1" applyFont="1" applyFill="1" applyBorder="1" applyAlignment="1">
      <alignment horizontal="right" vertical="center"/>
    </xf>
    <xf numFmtId="184" fontId="58" fillId="14" borderId="8" xfId="0" applyNumberFormat="1" applyFont="1" applyFill="1" applyBorder="1" applyAlignment="1">
      <alignment horizontal="right" vertical="center"/>
    </xf>
    <xf numFmtId="184" fontId="58" fillId="32" borderId="0" xfId="0" applyNumberFormat="1" applyFont="1" applyFill="1" applyAlignment="1">
      <alignment horizontal="right" vertical="center"/>
    </xf>
    <xf numFmtId="184" fontId="58" fillId="32" borderId="15" xfId="0" applyNumberFormat="1" applyFont="1" applyFill="1" applyBorder="1" applyAlignment="1">
      <alignment horizontal="right" vertical="center"/>
    </xf>
    <xf numFmtId="184" fontId="58" fillId="14" borderId="0" xfId="0" applyNumberFormat="1" applyFont="1" applyFill="1" applyAlignment="1">
      <alignment horizontal="right" vertical="center"/>
    </xf>
    <xf numFmtId="184" fontId="58" fillId="14" borderId="15" xfId="0" applyNumberFormat="1" applyFont="1" applyFill="1" applyBorder="1" applyAlignment="1">
      <alignment horizontal="right" vertical="center"/>
    </xf>
    <xf numFmtId="184" fontId="58" fillId="14" borderId="6" xfId="0" applyNumberFormat="1" applyFont="1" applyFill="1" applyBorder="1" applyAlignment="1">
      <alignment horizontal="right" vertical="center"/>
    </xf>
    <xf numFmtId="184" fontId="58" fillId="14" borderId="11" xfId="0" applyNumberFormat="1" applyFont="1" applyFill="1" applyBorder="1" applyAlignment="1">
      <alignment horizontal="right" vertical="center"/>
    </xf>
    <xf numFmtId="184" fontId="58" fillId="32" borderId="13" xfId="0" applyNumberFormat="1" applyFont="1" applyFill="1" applyBorder="1" applyAlignment="1">
      <alignment horizontal="right" vertical="center"/>
    </xf>
    <xf numFmtId="0" fontId="57" fillId="13" borderId="57" xfId="0" applyFont="1" applyFill="1" applyBorder="1" applyAlignment="1">
      <alignment horizontal="center" vertical="center"/>
    </xf>
    <xf numFmtId="0" fontId="57" fillId="13" borderId="0" xfId="0" applyFont="1" applyFill="1" applyAlignment="1">
      <alignment horizontal="center" vertical="center"/>
    </xf>
    <xf numFmtId="0" fontId="57" fillId="13" borderId="46" xfId="0" applyFont="1" applyFill="1" applyBorder="1" applyAlignment="1">
      <alignment horizontal="center" vertical="center"/>
    </xf>
    <xf numFmtId="0" fontId="57" fillId="13" borderId="49" xfId="0" applyFont="1" applyFill="1" applyBorder="1" applyAlignment="1">
      <alignment horizontal="center" vertical="center"/>
    </xf>
    <xf numFmtId="0" fontId="57" fillId="13" borderId="16" xfId="0" applyFont="1" applyFill="1" applyBorder="1" applyAlignment="1">
      <alignment horizontal="center" vertical="center"/>
    </xf>
    <xf numFmtId="0" fontId="57" fillId="13" borderId="17" xfId="0" applyFont="1" applyFill="1" applyBorder="1" applyAlignment="1">
      <alignment horizontal="center" vertical="center"/>
    </xf>
    <xf numFmtId="0" fontId="57" fillId="13" borderId="45" xfId="0" applyFont="1" applyFill="1" applyBorder="1" applyAlignment="1">
      <alignment horizontal="center" vertical="center"/>
    </xf>
    <xf numFmtId="0" fontId="57" fillId="13" borderId="44" xfId="0" applyFont="1" applyFill="1" applyBorder="1" applyAlignment="1">
      <alignment horizontal="center" vertical="center"/>
    </xf>
    <xf numFmtId="10" fontId="63" fillId="0" borderId="0" xfId="0" applyNumberFormat="1" applyFont="1"/>
    <xf numFmtId="0" fontId="76" fillId="0" borderId="0" xfId="0" applyFont="1"/>
    <xf numFmtId="10" fontId="10" fillId="0" borderId="0" xfId="18" applyNumberFormat="1" applyFont="1" applyFill="1" applyBorder="1" applyAlignment="1">
      <alignment vertical="center"/>
    </xf>
    <xf numFmtId="165" fontId="8" fillId="29" borderId="0" xfId="3" applyNumberFormat="1" applyFont="1" applyFill="1" applyAlignment="1">
      <alignment vertical="center"/>
    </xf>
    <xf numFmtId="43" fontId="0" fillId="9" borderId="0" xfId="1" applyFont="1" applyFill="1" applyBorder="1"/>
    <xf numFmtId="164" fontId="0" fillId="0" borderId="0" xfId="0" applyNumberFormat="1" applyAlignment="1">
      <alignment horizontal="center"/>
    </xf>
    <xf numFmtId="186" fontId="0" fillId="0" borderId="0" xfId="0" applyNumberFormat="1" applyAlignment="1">
      <alignment horizontal="center"/>
    </xf>
    <xf numFmtId="181" fontId="0" fillId="0" borderId="0" xfId="0" applyNumberFormat="1"/>
    <xf numFmtId="4" fontId="53" fillId="0" borderId="0" xfId="0" applyNumberFormat="1" applyFont="1"/>
    <xf numFmtId="0" fontId="98" fillId="0" borderId="0" xfId="0" applyFont="1"/>
    <xf numFmtId="0" fontId="99" fillId="0" borderId="0" xfId="0" applyFont="1"/>
    <xf numFmtId="0" fontId="76" fillId="0" borderId="9" xfId="0" applyFont="1" applyBorder="1" applyAlignment="1">
      <alignment vertical="center"/>
    </xf>
    <xf numFmtId="17" fontId="76" fillId="0" borderId="9" xfId="0" applyNumberFormat="1" applyFont="1" applyBorder="1" applyAlignment="1">
      <alignment horizontal="center" vertical="center" wrapText="1"/>
    </xf>
    <xf numFmtId="0" fontId="99" fillId="0" borderId="9" xfId="0" applyFont="1" applyBorder="1" applyAlignment="1">
      <alignment vertical="center"/>
    </xf>
    <xf numFmtId="0" fontId="100" fillId="0" borderId="0" xfId="0" applyFont="1"/>
    <xf numFmtId="0" fontId="0" fillId="0" borderId="9" xfId="0" applyBorder="1" applyAlignment="1">
      <alignment vertical="center"/>
    </xf>
    <xf numFmtId="43" fontId="0" fillId="0" borderId="9" xfId="0" applyNumberFormat="1" applyBorder="1" applyAlignment="1">
      <alignment vertical="center"/>
    </xf>
    <xf numFmtId="0" fontId="98" fillId="0" borderId="9" xfId="0" applyFont="1" applyBorder="1" applyAlignment="1">
      <alignment vertical="center"/>
    </xf>
    <xf numFmtId="43" fontId="98" fillId="0" borderId="9" xfId="0" applyNumberFormat="1" applyFont="1" applyBorder="1" applyAlignment="1">
      <alignment vertical="center"/>
    </xf>
    <xf numFmtId="17" fontId="0" fillId="0" borderId="0" xfId="0" applyNumberFormat="1" applyAlignment="1">
      <alignment vertical="center"/>
    </xf>
    <xf numFmtId="0" fontId="100" fillId="0" borderId="0" xfId="0" applyFont="1" applyAlignment="1">
      <alignment vertical="center"/>
    </xf>
    <xf numFmtId="43" fontId="98" fillId="0" borderId="0" xfId="0" applyNumberFormat="1" applyFont="1"/>
    <xf numFmtId="0" fontId="76" fillId="10" borderId="9" xfId="0" applyFont="1" applyFill="1" applyBorder="1" applyAlignment="1">
      <alignment vertical="center"/>
    </xf>
    <xf numFmtId="43" fontId="76" fillId="10" borderId="9" xfId="0" applyNumberFormat="1" applyFont="1" applyFill="1" applyBorder="1"/>
    <xf numFmtId="0" fontId="101" fillId="0" borderId="0" xfId="0" applyFont="1"/>
    <xf numFmtId="0" fontId="0" fillId="42" borderId="2" xfId="0" applyFill="1" applyBorder="1"/>
    <xf numFmtId="3" fontId="0" fillId="42" borderId="2" xfId="0" applyNumberFormat="1" applyFill="1" applyBorder="1"/>
    <xf numFmtId="0" fontId="0" fillId="0" borderId="0" xfId="0" applyAlignment="1">
      <alignment horizontal="right"/>
    </xf>
    <xf numFmtId="17" fontId="19" fillId="0" borderId="0" xfId="0" applyNumberFormat="1" applyFont="1"/>
    <xf numFmtId="3" fontId="0" fillId="42" borderId="2" xfId="0" applyNumberFormat="1" applyFill="1" applyBorder="1" applyAlignment="1">
      <alignment horizontal="right"/>
    </xf>
    <xf numFmtId="0" fontId="102" fillId="0" borderId="0" xfId="0" applyFont="1"/>
    <xf numFmtId="14" fontId="0" fillId="0" borderId="0" xfId="0" applyNumberFormat="1"/>
    <xf numFmtId="0" fontId="0" fillId="0" borderId="0" xfId="0" applyAlignment="1">
      <alignment horizontal="right" vertical="center"/>
    </xf>
    <xf numFmtId="0" fontId="76" fillId="0" borderId="0" xfId="0" applyFont="1" applyAlignment="1">
      <alignment horizontal="center" vertical="center"/>
    </xf>
    <xf numFmtId="0" fontId="103" fillId="0" borderId="0" xfId="0" applyFont="1"/>
    <xf numFmtId="0" fontId="52" fillId="43" borderId="0" xfId="0" applyFont="1" applyFill="1"/>
    <xf numFmtId="0" fontId="52" fillId="43" borderId="0" xfId="0" applyFont="1" applyFill="1" applyAlignment="1">
      <alignment horizontal="left"/>
    </xf>
    <xf numFmtId="0" fontId="68" fillId="44" borderId="9" xfId="0" applyFont="1" applyFill="1" applyBorder="1" applyAlignment="1">
      <alignment horizontal="center" vertical="center" wrapText="1"/>
    </xf>
    <xf numFmtId="0" fontId="68" fillId="45" borderId="9" xfId="0" applyFont="1" applyFill="1" applyBorder="1" applyAlignment="1">
      <alignment horizontal="center" vertical="center" wrapText="1"/>
    </xf>
    <xf numFmtId="49" fontId="0" fillId="0" borderId="0" xfId="0" applyNumberFormat="1"/>
    <xf numFmtId="187" fontId="0" fillId="0" borderId="0" xfId="0" applyNumberFormat="1"/>
    <xf numFmtId="0" fontId="104" fillId="46" borderId="9" xfId="0" applyFont="1" applyFill="1" applyBorder="1" applyAlignment="1">
      <alignment vertical="center"/>
    </xf>
    <xf numFmtId="43" fontId="104" fillId="46" borderId="9" xfId="0" applyNumberFormat="1" applyFont="1" applyFill="1" applyBorder="1"/>
    <xf numFmtId="170" fontId="53" fillId="0" borderId="0" xfId="0" applyNumberFormat="1" applyFont="1"/>
    <xf numFmtId="0" fontId="58" fillId="0" borderId="48" xfId="0" applyFont="1" applyBorder="1" applyAlignment="1">
      <alignment vertical="center" wrapText="1"/>
    </xf>
    <xf numFmtId="181" fontId="11" fillId="0" borderId="0" xfId="13" applyNumberFormat="1" applyFont="1" applyFill="1" applyBorder="1" applyAlignment="1">
      <alignment horizontal="center" vertical="center"/>
    </xf>
    <xf numFmtId="170" fontId="25" fillId="9" borderId="8" xfId="20" applyNumberFormat="1" applyFont="1" applyFill="1" applyBorder="1" applyAlignment="1">
      <alignment horizontal="center" vertical="center"/>
    </xf>
    <xf numFmtId="170" fontId="25" fillId="9" borderId="15" xfId="20" applyNumberFormat="1" applyFont="1" applyFill="1" applyBorder="1" applyAlignment="1">
      <alignment horizontal="center" vertical="center"/>
    </xf>
    <xf numFmtId="170" fontId="25" fillId="5" borderId="15" xfId="20" applyNumberFormat="1" applyFont="1" applyFill="1" applyBorder="1" applyAlignment="1">
      <alignment horizontal="center" vertical="center"/>
    </xf>
    <xf numFmtId="170" fontId="105" fillId="0" borderId="0" xfId="1" applyNumberFormat="1" applyFont="1"/>
    <xf numFmtId="0" fontId="6" fillId="13" borderId="9" xfId="3" applyFont="1" applyFill="1" applyBorder="1" applyAlignment="1">
      <alignment vertical="center"/>
    </xf>
    <xf numFmtId="0" fontId="10" fillId="13" borderId="9" xfId="16" applyFont="1" applyFill="1" applyBorder="1" applyAlignment="1">
      <alignment horizontal="center" vertical="center"/>
    </xf>
    <xf numFmtId="10" fontId="8" fillId="2" borderId="9" xfId="3" applyNumberFormat="1" applyFont="1" applyFill="1" applyBorder="1" applyAlignment="1">
      <alignment horizontal="center" vertical="center" wrapText="1"/>
    </xf>
    <xf numFmtId="0" fontId="2" fillId="13" borderId="7" xfId="3" applyFont="1" applyFill="1" applyBorder="1" applyAlignment="1">
      <alignment vertical="center"/>
    </xf>
    <xf numFmtId="0" fontId="2" fillId="13" borderId="4" xfId="3" applyFont="1" applyFill="1" applyBorder="1" applyAlignment="1">
      <alignment vertical="center"/>
    </xf>
    <xf numFmtId="0" fontId="2" fillId="13" borderId="5" xfId="3" applyFont="1" applyFill="1" applyBorder="1" applyAlignment="1">
      <alignment vertical="center"/>
    </xf>
    <xf numFmtId="43" fontId="2" fillId="13" borderId="7" xfId="1" applyFont="1" applyFill="1" applyBorder="1" applyAlignment="1">
      <alignment vertical="center"/>
    </xf>
    <xf numFmtId="43" fontId="2" fillId="13" borderId="13" xfId="1" applyFont="1" applyFill="1" applyBorder="1" applyAlignment="1">
      <alignment vertical="center"/>
    </xf>
    <xf numFmtId="43" fontId="2" fillId="13" borderId="4" xfId="1" applyFont="1" applyFill="1" applyBorder="1" applyAlignment="1">
      <alignment vertical="center"/>
    </xf>
    <xf numFmtId="43" fontId="2" fillId="13" borderId="0" xfId="1" applyFont="1" applyFill="1" applyBorder="1" applyAlignment="1">
      <alignment vertical="center"/>
    </xf>
    <xf numFmtId="43" fontId="2" fillId="13" borderId="5" xfId="1" applyFont="1" applyFill="1" applyBorder="1" applyAlignment="1">
      <alignment vertical="center"/>
    </xf>
    <xf numFmtId="43" fontId="2" fillId="13" borderId="6" xfId="1" applyFont="1" applyFill="1" applyBorder="1" applyAlignment="1">
      <alignment vertical="center"/>
    </xf>
    <xf numFmtId="43" fontId="6" fillId="13" borderId="12" xfId="1" applyFont="1" applyFill="1" applyBorder="1" applyAlignment="1">
      <alignment vertical="center"/>
    </xf>
    <xf numFmtId="43" fontId="6" fillId="13" borderId="14" xfId="1" applyFont="1" applyFill="1" applyBorder="1" applyAlignment="1">
      <alignment vertical="center"/>
    </xf>
    <xf numFmtId="43" fontId="6" fillId="13" borderId="10" xfId="1" applyFont="1" applyFill="1" applyBorder="1" applyAlignment="1">
      <alignment vertical="center"/>
    </xf>
    <xf numFmtId="176" fontId="21" fillId="13" borderId="0" xfId="1" applyNumberFormat="1" applyFont="1" applyFill="1"/>
    <xf numFmtId="0" fontId="47" fillId="13" borderId="35" xfId="53" applyFont="1" applyFill="1" applyBorder="1"/>
    <xf numFmtId="9" fontId="47" fillId="13" borderId="35" xfId="53" applyNumberFormat="1" applyFont="1" applyFill="1" applyBorder="1"/>
    <xf numFmtId="4" fontId="47" fillId="13" borderId="35" xfId="53" applyNumberFormat="1" applyFont="1" applyFill="1" applyBorder="1"/>
    <xf numFmtId="168" fontId="46" fillId="0" borderId="38" xfId="52" applyNumberFormat="1" applyFont="1" applyBorder="1" applyAlignment="1">
      <alignment horizontal="center"/>
    </xf>
    <xf numFmtId="168" fontId="46" fillId="0" borderId="0" xfId="52" applyNumberFormat="1" applyFont="1" applyAlignment="1">
      <alignment horizontal="center" vertical="center"/>
    </xf>
    <xf numFmtId="168" fontId="46" fillId="0" borderId="0" xfId="52" applyNumberFormat="1" applyFont="1" applyAlignment="1">
      <alignment horizontal="center"/>
    </xf>
    <xf numFmtId="170" fontId="33" fillId="0" borderId="0" xfId="1" applyNumberFormat="1" applyFont="1" applyFill="1" applyAlignment="1">
      <alignment horizontal="right" vertical="center"/>
    </xf>
    <xf numFmtId="0" fontId="0" fillId="5" borderId="0" xfId="0" applyFill="1"/>
    <xf numFmtId="0" fontId="2" fillId="5" borderId="0" xfId="3" applyFont="1" applyFill="1" applyAlignment="1">
      <alignment vertical="center"/>
    </xf>
    <xf numFmtId="2" fontId="10" fillId="0" borderId="0" xfId="16" applyNumberFormat="1" applyFont="1" applyAlignment="1">
      <alignment horizontal="center" vertical="center"/>
    </xf>
    <xf numFmtId="170" fontId="8" fillId="2" borderId="14" xfId="1" applyNumberFormat="1" applyFont="1" applyFill="1" applyBorder="1" applyAlignment="1">
      <alignment horizontal="center" vertical="center" wrapText="1"/>
    </xf>
    <xf numFmtId="0" fontId="0" fillId="9" borderId="0" xfId="0" applyFill="1"/>
    <xf numFmtId="43" fontId="0" fillId="9" borderId="0" xfId="1" applyFont="1" applyFill="1"/>
    <xf numFmtId="10" fontId="2" fillId="0" borderId="0" xfId="2" applyNumberFormat="1" applyFont="1" applyAlignment="1">
      <alignment vertical="center"/>
    </xf>
    <xf numFmtId="181" fontId="13" fillId="6" borderId="12" xfId="13" applyNumberFormat="1" applyFont="1" applyFill="1" applyBorder="1" applyAlignment="1">
      <alignment horizontal="center" vertical="center"/>
    </xf>
    <xf numFmtId="170" fontId="2" fillId="13" borderId="0" xfId="3" applyNumberFormat="1" applyFont="1" applyFill="1" applyAlignment="1">
      <alignment vertical="center"/>
    </xf>
    <xf numFmtId="181" fontId="13" fillId="6" borderId="14" xfId="13" applyNumberFormat="1" applyFont="1" applyFill="1" applyBorder="1" applyAlignment="1">
      <alignment horizontal="center" vertical="center"/>
    </xf>
    <xf numFmtId="43" fontId="2" fillId="13" borderId="6" xfId="3" applyNumberFormat="1" applyFont="1" applyFill="1" applyBorder="1" applyAlignment="1">
      <alignment vertical="center"/>
    </xf>
    <xf numFmtId="181" fontId="13" fillId="6" borderId="10" xfId="13" applyNumberFormat="1" applyFont="1" applyFill="1" applyBorder="1" applyAlignment="1">
      <alignment horizontal="center" vertical="center"/>
    </xf>
    <xf numFmtId="0" fontId="2" fillId="13" borderId="0" xfId="3" applyFont="1" applyFill="1" applyAlignment="1">
      <alignment vertical="center"/>
    </xf>
    <xf numFmtId="10" fontId="2" fillId="13" borderId="0" xfId="3" applyNumberFormat="1" applyFont="1" applyFill="1" applyAlignment="1">
      <alignment vertical="center"/>
    </xf>
    <xf numFmtId="10" fontId="2" fillId="13" borderId="0" xfId="2" applyNumberFormat="1" applyFont="1" applyFill="1" applyAlignment="1">
      <alignment vertical="center"/>
    </xf>
    <xf numFmtId="43" fontId="19" fillId="5" borderId="0" xfId="1" applyFont="1" applyFill="1"/>
    <xf numFmtId="0" fontId="21" fillId="0" borderId="0" xfId="0" applyFont="1" applyAlignment="1">
      <alignment horizontal="center"/>
    </xf>
    <xf numFmtId="0" fontId="3" fillId="0" borderId="16" xfId="0" applyFont="1" applyBorder="1" applyAlignment="1">
      <alignment horizontal="center" vertical="center"/>
    </xf>
    <xf numFmtId="0" fontId="3" fillId="0" borderId="17" xfId="0" applyFont="1" applyBorder="1" applyAlignment="1">
      <alignment horizontal="center" vertical="center"/>
    </xf>
    <xf numFmtId="0" fontId="3" fillId="0" borderId="18" xfId="0" applyFont="1" applyBorder="1" applyAlignment="1">
      <alignment horizontal="center" vertical="center"/>
    </xf>
    <xf numFmtId="0" fontId="10" fillId="0" borderId="2" xfId="3" applyFont="1" applyBorder="1" applyAlignment="1">
      <alignment horizontal="right" vertical="center"/>
    </xf>
    <xf numFmtId="0" fontId="14" fillId="0" borderId="1" xfId="0" applyFont="1" applyBorder="1" applyAlignment="1">
      <alignment horizontal="center" vertical="center" wrapText="1"/>
    </xf>
    <xf numFmtId="0" fontId="14" fillId="0" borderId="2" xfId="0" applyFont="1" applyBorder="1" applyAlignment="1">
      <alignment horizontal="center" vertical="center" wrapText="1"/>
    </xf>
    <xf numFmtId="0" fontId="10" fillId="0" borderId="1" xfId="3" applyFont="1" applyBorder="1" applyAlignment="1">
      <alignment horizontal="left" vertical="center"/>
    </xf>
    <xf numFmtId="0" fontId="10" fillId="0" borderId="2" xfId="3" applyFont="1" applyBorder="1" applyAlignment="1">
      <alignment horizontal="left" vertical="center"/>
    </xf>
    <xf numFmtId="0" fontId="10" fillId="0" borderId="3" xfId="3" applyFont="1" applyBorder="1" applyAlignment="1">
      <alignment horizontal="left" vertical="center"/>
    </xf>
    <xf numFmtId="0" fontId="8" fillId="2" borderId="2" xfId="3" applyFont="1" applyFill="1" applyBorder="1" applyAlignment="1">
      <alignment horizontal="center" vertical="center"/>
    </xf>
    <xf numFmtId="0" fontId="8" fillId="2" borderId="3" xfId="3" applyFont="1" applyFill="1" applyBorder="1" applyAlignment="1">
      <alignment horizontal="center" vertical="center"/>
    </xf>
    <xf numFmtId="0" fontId="56" fillId="34" borderId="16" xfId="0" applyFont="1" applyFill="1" applyBorder="1" applyAlignment="1">
      <alignment horizontal="center" vertical="center"/>
    </xf>
    <xf numFmtId="0" fontId="56" fillId="34" borderId="17" xfId="0" applyFont="1" applyFill="1" applyBorder="1" applyAlignment="1">
      <alignment horizontal="center" vertical="center"/>
    </xf>
    <xf numFmtId="0" fontId="56" fillId="34" borderId="47" xfId="0" applyFont="1" applyFill="1" applyBorder="1" applyAlignment="1">
      <alignment horizontal="center" vertical="center"/>
    </xf>
    <xf numFmtId="0" fontId="57" fillId="0" borderId="16" xfId="0" applyFont="1" applyBorder="1" applyAlignment="1">
      <alignment horizontal="right" vertical="center"/>
    </xf>
    <xf numFmtId="0" fontId="57" fillId="0" borderId="17" xfId="0" applyFont="1" applyBorder="1" applyAlignment="1">
      <alignment horizontal="right" vertical="center"/>
    </xf>
    <xf numFmtId="0" fontId="57" fillId="0" borderId="47" xfId="0" applyFont="1" applyBorder="1" applyAlignment="1">
      <alignment horizontal="right" vertical="center"/>
    </xf>
    <xf numFmtId="0" fontId="63" fillId="0" borderId="49" xfId="0" applyFont="1" applyBorder="1" applyAlignment="1">
      <alignment horizontal="right" vertical="center"/>
    </xf>
    <xf numFmtId="0" fontId="56" fillId="34" borderId="45" xfId="0" applyFont="1" applyFill="1" applyBorder="1" applyAlignment="1">
      <alignment horizontal="center" vertical="center"/>
    </xf>
    <xf numFmtId="0" fontId="56" fillId="34" borderId="44" xfId="0" applyFont="1" applyFill="1" applyBorder="1" applyAlignment="1">
      <alignment horizontal="center" vertical="center"/>
    </xf>
    <xf numFmtId="0" fontId="56" fillId="34" borderId="52" xfId="0" applyFont="1" applyFill="1" applyBorder="1" applyAlignment="1">
      <alignment horizontal="center" vertical="center"/>
    </xf>
    <xf numFmtId="0" fontId="56" fillId="34" borderId="18" xfId="0" applyFont="1" applyFill="1" applyBorder="1" applyAlignment="1">
      <alignment horizontal="center" vertical="center"/>
    </xf>
    <xf numFmtId="0" fontId="65" fillId="34" borderId="16" xfId="0" applyFont="1" applyFill="1" applyBorder="1" applyAlignment="1">
      <alignment horizontal="center" vertical="center"/>
    </xf>
    <xf numFmtId="0" fontId="65" fillId="34" borderId="17" xfId="0" applyFont="1" applyFill="1" applyBorder="1" applyAlignment="1">
      <alignment horizontal="center" vertical="center"/>
    </xf>
    <xf numFmtId="0" fontId="65" fillId="34" borderId="47" xfId="0" applyFont="1" applyFill="1" applyBorder="1" applyAlignment="1">
      <alignment horizontal="center" vertical="center"/>
    </xf>
    <xf numFmtId="0" fontId="65" fillId="15" borderId="2" xfId="3" applyFont="1" applyFill="1" applyBorder="1" applyAlignment="1">
      <alignment horizontal="center" vertical="center"/>
    </xf>
    <xf numFmtId="0" fontId="65" fillId="15" borderId="3" xfId="3" applyFont="1" applyFill="1" applyBorder="1" applyAlignment="1">
      <alignment horizontal="center" vertical="center"/>
    </xf>
    <xf numFmtId="0" fontId="56" fillId="36" borderId="16" xfId="0" applyFont="1" applyFill="1" applyBorder="1" applyAlignment="1">
      <alignment horizontal="center" vertical="center"/>
    </xf>
    <xf numFmtId="0" fontId="56" fillId="36" borderId="17" xfId="0" applyFont="1" applyFill="1" applyBorder="1" applyAlignment="1">
      <alignment horizontal="center" vertical="center"/>
    </xf>
    <xf numFmtId="0" fontId="56" fillId="36" borderId="18" xfId="0" applyFont="1" applyFill="1" applyBorder="1" applyAlignment="1">
      <alignment horizontal="center" vertical="center"/>
    </xf>
    <xf numFmtId="0" fontId="56" fillId="36" borderId="55" xfId="0" applyFont="1" applyFill="1" applyBorder="1" applyAlignment="1">
      <alignment horizontal="center" vertical="center"/>
    </xf>
    <xf numFmtId="0" fontId="56" fillId="36" borderId="56" xfId="0" applyFont="1" applyFill="1" applyBorder="1" applyAlignment="1">
      <alignment horizontal="center" vertical="center"/>
    </xf>
    <xf numFmtId="0" fontId="74" fillId="0" borderId="0" xfId="0" applyFont="1" applyAlignment="1">
      <alignment vertical="center"/>
    </xf>
    <xf numFmtId="0" fontId="59" fillId="0" borderId="17" xfId="0" applyFont="1" applyBorder="1" applyAlignment="1">
      <alignment horizontal="center" vertical="center"/>
    </xf>
    <xf numFmtId="0" fontId="57" fillId="0" borderId="16" xfId="0" applyFont="1" applyBorder="1" applyAlignment="1">
      <alignment horizontal="left" vertical="center"/>
    </xf>
    <xf numFmtId="0" fontId="57" fillId="0" borderId="17" xfId="0" applyFont="1" applyBorder="1" applyAlignment="1">
      <alignment horizontal="left" vertical="center"/>
    </xf>
    <xf numFmtId="0" fontId="57" fillId="0" borderId="47" xfId="0" applyFont="1" applyBorder="1" applyAlignment="1">
      <alignment horizontal="left" vertical="center"/>
    </xf>
    <xf numFmtId="0" fontId="21" fillId="0" borderId="12" xfId="0" applyFont="1" applyBorder="1" applyAlignment="1">
      <alignment horizontal="center" vertical="center"/>
    </xf>
    <xf numFmtId="0" fontId="21" fillId="0" borderId="14" xfId="0" applyFont="1" applyBorder="1" applyAlignment="1">
      <alignment horizontal="center" vertical="center"/>
    </xf>
    <xf numFmtId="0" fontId="21" fillId="0" borderId="10" xfId="0" applyFont="1" applyBorder="1" applyAlignment="1">
      <alignment horizontal="center" vertical="center"/>
    </xf>
    <xf numFmtId="0" fontId="22" fillId="0" borderId="12" xfId="0" applyFont="1" applyBorder="1" applyAlignment="1">
      <alignment horizontal="center" vertical="center" wrapText="1"/>
    </xf>
    <xf numFmtId="0" fontId="22" fillId="0" borderId="14" xfId="0" applyFont="1" applyBorder="1" applyAlignment="1">
      <alignment horizontal="center" vertical="center" wrapText="1"/>
    </xf>
    <xf numFmtId="0" fontId="22" fillId="0" borderId="10" xfId="0" applyFont="1" applyBorder="1" applyAlignment="1">
      <alignment horizontal="center" vertical="center" wrapText="1"/>
    </xf>
    <xf numFmtId="0" fontId="21" fillId="0" borderId="12" xfId="0" applyFont="1" applyBorder="1" applyAlignment="1">
      <alignment horizontal="center" vertical="center" wrapText="1"/>
    </xf>
    <xf numFmtId="0" fontId="21" fillId="0" borderId="14" xfId="0" applyFont="1" applyBorder="1" applyAlignment="1">
      <alignment horizontal="center" vertical="center" wrapText="1"/>
    </xf>
    <xf numFmtId="0" fontId="21" fillId="0" borderId="10" xfId="0" applyFont="1" applyBorder="1" applyAlignment="1">
      <alignment horizontal="center" vertical="center" wrapText="1"/>
    </xf>
    <xf numFmtId="0" fontId="27" fillId="0" borderId="6" xfId="0" applyFont="1" applyBorder="1" applyAlignment="1">
      <alignment horizontal="center"/>
    </xf>
    <xf numFmtId="0" fontId="28" fillId="0" borderId="6" xfId="0" applyFont="1" applyBorder="1" applyAlignment="1">
      <alignment horizontal="center"/>
    </xf>
    <xf numFmtId="0" fontId="76" fillId="0" borderId="0" xfId="0" applyFont="1" applyAlignment="1">
      <alignment horizontal="center"/>
    </xf>
    <xf numFmtId="0" fontId="99" fillId="0" borderId="0" xfId="0" applyFont="1" applyAlignment="1">
      <alignment horizontal="center"/>
    </xf>
    <xf numFmtId="0" fontId="56" fillId="41" borderId="59" xfId="0" applyFont="1" applyFill="1" applyBorder="1" applyAlignment="1">
      <alignment horizontal="center" vertical="center"/>
    </xf>
    <xf numFmtId="0" fontId="56" fillId="41" borderId="0" xfId="0" applyFont="1" applyFill="1" applyAlignment="1">
      <alignment horizontal="center" vertical="center"/>
    </xf>
    <xf numFmtId="0" fontId="25" fillId="3" borderId="0" xfId="0" applyFont="1" applyFill="1" applyAlignment="1">
      <alignment horizontal="left" vertical="top" wrapText="1"/>
    </xf>
    <xf numFmtId="0" fontId="90" fillId="0" borderId="1" xfId="0" applyFont="1" applyBorder="1" applyAlignment="1">
      <alignment horizontal="right" vertical="center"/>
    </xf>
    <xf numFmtId="0" fontId="90" fillId="0" borderId="2" xfId="0" applyFont="1" applyBorder="1" applyAlignment="1">
      <alignment horizontal="right" vertical="center"/>
    </xf>
    <xf numFmtId="0" fontId="90" fillId="0" borderId="3" xfId="0" applyFont="1" applyBorder="1" applyAlignment="1">
      <alignment horizontal="right" vertical="center"/>
    </xf>
    <xf numFmtId="0" fontId="56" fillId="37" borderId="13" xfId="0" applyFont="1" applyFill="1" applyBorder="1" applyAlignment="1">
      <alignment horizontal="center" vertical="center"/>
    </xf>
    <xf numFmtId="0" fontId="56" fillId="37" borderId="12" xfId="0" applyFont="1" applyFill="1" applyBorder="1" applyAlignment="1">
      <alignment horizontal="center" vertical="center"/>
    </xf>
    <xf numFmtId="0" fontId="56" fillId="37" borderId="10" xfId="0" applyFont="1" applyFill="1" applyBorder="1" applyAlignment="1">
      <alignment horizontal="center" vertical="center"/>
    </xf>
    <xf numFmtId="0" fontId="56" fillId="34" borderId="13" xfId="0" applyFont="1" applyFill="1" applyBorder="1" applyAlignment="1">
      <alignment horizontal="center" vertical="center"/>
    </xf>
    <xf numFmtId="0" fontId="63" fillId="0" borderId="6" xfId="0" applyFont="1" applyBorder="1" applyAlignment="1">
      <alignment horizontal="right"/>
    </xf>
    <xf numFmtId="0" fontId="20" fillId="28" borderId="39" xfId="52" applyFont="1" applyFill="1" applyBorder="1" applyAlignment="1">
      <alignment horizontal="center" vertical="center"/>
    </xf>
    <xf numFmtId="3" fontId="49" fillId="27" borderId="36" xfId="52" applyNumberFormat="1" applyFont="1" applyFill="1" applyBorder="1" applyAlignment="1">
      <alignment horizontal="left" vertical="center" wrapText="1"/>
    </xf>
    <xf numFmtId="3" fontId="49" fillId="27" borderId="37" xfId="52" applyNumberFormat="1" applyFont="1" applyFill="1" applyBorder="1" applyAlignment="1">
      <alignment horizontal="left" vertical="center" wrapText="1"/>
    </xf>
    <xf numFmtId="0" fontId="49" fillId="27" borderId="38" xfId="52" applyFont="1" applyFill="1" applyBorder="1" applyAlignment="1">
      <alignment horizontal="left" vertical="center"/>
    </xf>
    <xf numFmtId="0" fontId="20" fillId="28" borderId="41" xfId="52" applyFont="1" applyFill="1" applyBorder="1" applyAlignment="1">
      <alignment horizontal="center" vertical="center"/>
    </xf>
    <xf numFmtId="0" fontId="20" fillId="28" borderId="42" xfId="52" applyFont="1" applyFill="1" applyBorder="1" applyAlignment="1">
      <alignment horizontal="center" vertical="center"/>
    </xf>
    <xf numFmtId="0" fontId="20" fillId="28" borderId="39" xfId="52" applyFont="1" applyFill="1" applyBorder="1" applyAlignment="1">
      <alignment horizontal="center"/>
    </xf>
  </cellXfs>
  <cellStyles count="56">
    <cellStyle name="Millares 2" xfId="43" xr:uid="{987B7AF3-7172-48DA-873A-21D39ED3B738}"/>
    <cellStyle name="Normal" xfId="0" builtinId="0"/>
    <cellStyle name="Normal - Style1" xfId="29" xr:uid="{B1BE209A-883F-4179-BC7B-647F0C024572}"/>
    <cellStyle name="Normal 10 8 2" xfId="31" xr:uid="{04B8346E-EF7A-42A7-8416-A6DABC36E5C1}"/>
    <cellStyle name="Normal 105 2 2" xfId="16" xr:uid="{73041CAA-EEB0-4A31-983C-C8A2CB23A62F}"/>
    <cellStyle name="Normal 2" xfId="7" xr:uid="{248CF596-7CBD-4D55-80F6-49B86BB471A8}"/>
    <cellStyle name="Normal 2 10" xfId="19" xr:uid="{62F725CE-FF13-4CCB-9E34-4D00D3DDCD95}"/>
    <cellStyle name="Normal 2 2" xfId="15" xr:uid="{90357CB4-CAEA-4A47-850E-D749F2532851}"/>
    <cellStyle name="Normal 2 2 2" xfId="3" xr:uid="{4023B42F-ABA4-4652-AC1B-C93C056D0CFA}"/>
    <cellStyle name="Normal 2 2 2 2" xfId="11" xr:uid="{012C30B9-3A42-4B29-B577-0727542A800D}"/>
    <cellStyle name="Normal 2 2 2 3" xfId="34" xr:uid="{EF07AA49-E1F3-4436-A1AD-69D0E1A7F8B4}"/>
    <cellStyle name="Normal 2 3" xfId="53" xr:uid="{C9FFE998-E481-482F-902B-FAEECC83A882}"/>
    <cellStyle name="Normal 2 4" xfId="52" xr:uid="{09776B11-69B0-4048-B8A0-6C7767D5B4BC}"/>
    <cellStyle name="Normal 2 5" xfId="54" xr:uid="{C27308BA-5600-438A-9BFA-EB9B178347BC}"/>
    <cellStyle name="Normal 3" xfId="9" xr:uid="{8A73C26A-E6A0-450C-9447-EB8DB8DB1B6C}"/>
    <cellStyle name="Normal 3 2" xfId="24" xr:uid="{16941531-D006-4E3E-AF6C-EC809C368454}"/>
    <cellStyle name="Normal 4" xfId="55" xr:uid="{8379DD85-E27B-4A85-AD4E-6C982634B119}"/>
    <cellStyle name="Normal_ipca_201707SerieHist" xfId="50" xr:uid="{5F99CD1E-F199-40D3-89BA-48E0CC4D472A}"/>
    <cellStyle name="Normal_ipca_201707SerieHist 2" xfId="51" xr:uid="{75611CEF-CB4F-4FEF-90F3-C8B3D275B36A}"/>
    <cellStyle name="Porcentagem" xfId="2" builtinId="5"/>
    <cellStyle name="Porcentagem 2" xfId="6" xr:uid="{FAF87F13-FA2A-49F0-A37B-1301BF3F6BA5}"/>
    <cellStyle name="Porcentagem 2 2" xfId="18" xr:uid="{E9C722DA-C628-466F-A7CB-C069E89517EA}"/>
    <cellStyle name="Porcentagem 2 2 2 2" xfId="14" xr:uid="{117AEF73-9396-4CEA-BDC4-2EC72B10BF96}"/>
    <cellStyle name="Porcentagem 2 3" xfId="33" xr:uid="{57778798-02CF-45AD-A31D-29CC7E361DA7}"/>
    <cellStyle name="Porcentagem 3" xfId="10" xr:uid="{76A09E59-AA80-4467-B009-DD977DAFC2CE}"/>
    <cellStyle name="Porcentagem 3 2" xfId="4" xr:uid="{9EB3931E-9E6F-43FA-B695-13F461D83D7B}"/>
    <cellStyle name="Porcentagem 4" xfId="23" xr:uid="{69C20904-6BC7-4B82-A795-BFB7C2D0F7F8}"/>
    <cellStyle name="Porcentual 3 2" xfId="36" xr:uid="{F15E9E72-1F71-4ADF-B89D-0AEF5D98037D}"/>
    <cellStyle name="Separador de milhares 10" xfId="48" xr:uid="{2ED083DE-ED82-456C-98AC-D7BCCE4ED1A2}"/>
    <cellStyle name="Separador de milhares 13" xfId="47" xr:uid="{AB2F3982-37EB-41B9-AC63-14F488A8C8F9}"/>
    <cellStyle name="Separador de milhares 14" xfId="49" xr:uid="{17316E30-88C8-4628-B2CA-C15DC192FF9D}"/>
    <cellStyle name="Separador de milhares 2" xfId="25" xr:uid="{FC0C7CE4-4FA7-4392-94E0-4E4C4FAB7CCC}"/>
    <cellStyle name="Separador de milhares 6" xfId="44" xr:uid="{378FA7ED-4A82-4F13-A991-5E0579B2324B}"/>
    <cellStyle name="Separador de milhares 7" xfId="45" xr:uid="{611D5E72-4D03-4742-881D-B0DEC563F3D9}"/>
    <cellStyle name="Separador de milhares 8" xfId="46" xr:uid="{5B58DC9E-C8DA-4EF2-84C1-1E07BAC57139}"/>
    <cellStyle name="Vírgula" xfId="1" builtinId="3"/>
    <cellStyle name="Vírgula 2" xfId="12" xr:uid="{C156168F-2D7C-4E5D-8B41-43F5177255B7}"/>
    <cellStyle name="Vírgula 2 2" xfId="8" xr:uid="{35E8EA8A-0280-46B6-AEDE-66285235599A}"/>
    <cellStyle name="Vírgula 2 2 2" xfId="40" xr:uid="{0798540F-5E02-46F2-8631-5DCD9DA8466D}"/>
    <cellStyle name="Vírgula 2 3" xfId="5" xr:uid="{745E71EE-A8DF-4D6D-8B21-04B5CB8DE8C0}"/>
    <cellStyle name="Vírgula 2 3 2" xfId="13" xr:uid="{F5898F16-2FBA-425E-9F5E-CEBF329BC475}"/>
    <cellStyle name="Vírgula 2 3 2 2" xfId="22" xr:uid="{F295F63D-9682-4CBC-90FF-98B737CF2447}"/>
    <cellStyle name="Vírgula 2 4" xfId="17" xr:uid="{F4637D96-70FD-4BF5-BB98-F0D9FD2FB3AD}"/>
    <cellStyle name="Vírgula 2 4 2" xfId="39" xr:uid="{7C07C365-1D8A-4B8A-808F-356198CE46A1}"/>
    <cellStyle name="Vírgula 2 5" xfId="30" xr:uid="{3F78457C-4EFC-428F-A623-CE804CFA6ABC}"/>
    <cellStyle name="Vírgula 3" xfId="21" xr:uid="{158A4234-610D-41B1-96C3-153D7E6799F0}"/>
    <cellStyle name="Vírgula 3 3" xfId="26" xr:uid="{0D679CD2-CD3C-4CA8-B7FD-D987AC33E410}"/>
    <cellStyle name="Vírgula 3 3 2" xfId="38" xr:uid="{AA0EE7C0-26EB-4941-BB95-B45B2DBF3606}"/>
    <cellStyle name="Vírgula 3 3 2 2" xfId="42" xr:uid="{4D538242-571D-499D-9B4B-ACD3F297FEEB}"/>
    <cellStyle name="Vírgula 4" xfId="20" xr:uid="{671C91AF-FD42-4E98-963D-DC2F7385ACC3}"/>
    <cellStyle name="Vírgula 4 2" xfId="32" xr:uid="{2FC5DA7F-DBD7-4166-A631-B9A2E048695C}"/>
    <cellStyle name="Vírgula 4 3" xfId="41" xr:uid="{9CB07001-D725-487D-86CF-7D41E26D8965}"/>
    <cellStyle name="Vírgula 4 4" xfId="27" xr:uid="{FE1F6186-31AD-49AB-B6F7-6B03F3042F72}"/>
    <cellStyle name="Vírgula 5" xfId="28" xr:uid="{B7110161-D909-40C9-8508-241F11284F68}"/>
    <cellStyle name="Vírgula 5 2" xfId="37" xr:uid="{3DC09111-E8BB-4D8D-B4DC-182E26211B90}"/>
    <cellStyle name="Vírgula 5 3" xfId="35" xr:uid="{AA90FB8B-47D0-405F-9A2C-C8A05CE6B6B5}"/>
  </cellStyles>
  <dxfs count="7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FF66CC"/>
      <color rgb="FFFFB7E7"/>
      <color rgb="FF66FF66"/>
      <color rgb="FFFF85D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abelas PN'!$E$101</c:f>
              <c:strCache>
                <c:ptCount val="1"/>
                <c:pt idx="0">
                  <c:v>Vendas GNV (M m³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Tabelas PN'!$F$100:$L$10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Tabelas PN'!$F$101:$L$101</c:f>
              <c:numCache>
                <c:formatCode>_-* #,##0.0_-;\-* #,##0.0_-;_-* "-"??_-;_-@_-</c:formatCode>
                <c:ptCount val="7"/>
                <c:pt idx="0">
                  <c:v>964.41521699999998</c:v>
                </c:pt>
                <c:pt idx="1">
                  <c:v>963.65474700000004</c:v>
                </c:pt>
                <c:pt idx="2">
                  <c:v>808.60038899999995</c:v>
                </c:pt>
                <c:pt idx="3">
                  <c:v>911.36917700000004</c:v>
                </c:pt>
                <c:pt idx="4">
                  <c:v>942.52686800000004</c:v>
                </c:pt>
                <c:pt idx="5">
                  <c:v>882.98699999999997</c:v>
                </c:pt>
                <c:pt idx="6">
                  <c:v>759.09988634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C8-480E-9464-50E1184C494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2091308767"/>
        <c:axId val="2091309183"/>
      </c:barChart>
      <c:catAx>
        <c:axId val="20913087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91309183"/>
        <c:crosses val="autoZero"/>
        <c:auto val="1"/>
        <c:lblAlgn val="ctr"/>
        <c:lblOffset val="100"/>
        <c:noMultiLvlLbl val="0"/>
      </c:catAx>
      <c:valAx>
        <c:axId val="2091309183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pt-BR"/>
                  <a:t>M m³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</c:title>
        <c:numFmt formatCode="_-* #,##0.0_-;\-* #,##0.0_-;_-* &quot;-&quot;??_-;_-@_-" sourceLinked="1"/>
        <c:majorTickMark val="none"/>
        <c:minorTickMark val="none"/>
        <c:tickLblPos val="nextTo"/>
        <c:crossAx val="20913087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abelas PN'!$B$301</c:f>
              <c:strCache>
                <c:ptCount val="1"/>
                <c:pt idx="0">
                  <c:v>Consumo unitário  Residencial (m³/mes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Tabelas PN'!$C$300:$H$300</c:f>
              <c:numCache>
                <c:formatCode>General</c:formatCode>
                <c:ptCount val="6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</c:numCache>
            </c:numRef>
          </c:cat>
          <c:val>
            <c:numRef>
              <c:f>'Tabelas PN'!$C$301:$H$301</c:f>
              <c:numCache>
                <c:formatCode>_(* #,##0.00_);_(* \(#,##0.00\);_(* "-"??_);_(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88-4105-8C87-4905E5BD17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7361695"/>
        <c:axId val="50829760"/>
      </c:lineChart>
      <c:catAx>
        <c:axId val="1117361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0829760"/>
        <c:crosses val="autoZero"/>
        <c:auto val="1"/>
        <c:lblAlgn val="ctr"/>
        <c:lblOffset val="100"/>
        <c:noMultiLvlLbl val="0"/>
      </c:catAx>
      <c:valAx>
        <c:axId val="50829760"/>
        <c:scaling>
          <c:orientation val="minMax"/>
          <c:min val="8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173616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 b="0" i="0" u="none" strike="noStrike" kern="1200" cap="none" spc="20" baseline="0">
                <a:solidFill>
                  <a:sysClr val="windowText" lastClr="000000">
                    <a:lumMod val="50000"/>
                    <a:lumOff val="50000"/>
                  </a:sysClr>
                </a:solidFill>
              </a:rPr>
              <a:t>Evolução Km de rede e Clientes - Ce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abelas PN'!$B$337:$C$337</c:f>
              <c:strCache>
                <c:ptCount val="2"/>
                <c:pt idx="0">
                  <c:v>Extensão de rede total</c:v>
                </c:pt>
                <c:pt idx="1">
                  <c:v>k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abelas PN'!$D$336:$L$336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(¹)</c:v>
                </c:pt>
              </c:strCache>
            </c:strRef>
          </c:cat>
          <c:val>
            <c:numRef>
              <c:f>'Tabelas PN'!$D$337:$L$337</c:f>
              <c:numCache>
                <c:formatCode>_-* #,##0_-;\-* #,##0_-;_-* "-"??_-;_-@_-</c:formatCode>
                <c:ptCount val="9"/>
                <c:pt idx="0">
                  <c:v>4905</c:v>
                </c:pt>
                <c:pt idx="1">
                  <c:v>4978</c:v>
                </c:pt>
                <c:pt idx="2">
                  <c:v>5023</c:v>
                </c:pt>
                <c:pt idx="3">
                  <c:v>5061</c:v>
                </c:pt>
                <c:pt idx="4">
                  <c:v>5122</c:v>
                </c:pt>
                <c:pt idx="5">
                  <c:v>5160</c:v>
                </c:pt>
                <c:pt idx="6">
                  <c:v>5208.7045207177571</c:v>
                </c:pt>
                <c:pt idx="7">
                  <c:v>5270.0342895433178</c:v>
                </c:pt>
                <c:pt idx="8">
                  <c:v>5304.402985326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70-40F6-A306-87C53D0FE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5429215"/>
        <c:axId val="555422975"/>
      </c:barChart>
      <c:lineChart>
        <c:grouping val="standard"/>
        <c:varyColors val="0"/>
        <c:ser>
          <c:idx val="1"/>
          <c:order val="1"/>
          <c:tx>
            <c:strRef>
              <c:f>'Tabelas PN'!$B$338:$C$338</c:f>
              <c:strCache>
                <c:ptCount val="2"/>
                <c:pt idx="0">
                  <c:v>Clientes totais</c:v>
                </c:pt>
                <c:pt idx="1">
                  <c:v>km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abelas PN'!$D$336:$L$336</c:f>
              <c:strCach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(¹)</c:v>
                </c:pt>
              </c:strCache>
            </c:strRef>
          </c:cat>
          <c:val>
            <c:numRef>
              <c:f>'Tabelas PN'!$D$338:$L$338</c:f>
              <c:numCache>
                <c:formatCode>_-* #,##0_-;\-* #,##0_-;_-* "-"??_-;_-@_-</c:formatCode>
                <c:ptCount val="9"/>
                <c:pt idx="0">
                  <c:v>963957</c:v>
                </c:pt>
                <c:pt idx="1">
                  <c:v>970248</c:v>
                </c:pt>
                <c:pt idx="2">
                  <c:v>981119</c:v>
                </c:pt>
                <c:pt idx="3">
                  <c:v>990511</c:v>
                </c:pt>
                <c:pt idx="4">
                  <c:v>998941</c:v>
                </c:pt>
                <c:pt idx="5">
                  <c:v>1000015</c:v>
                </c:pt>
                <c:pt idx="6">
                  <c:v>1006475.5519001386</c:v>
                </c:pt>
                <c:pt idx="7">
                  <c:v>1014504.4669560959</c:v>
                </c:pt>
                <c:pt idx="8">
                  <c:v>1019179.4274937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70-40F6-A306-87C53D0FE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903231"/>
        <c:axId val="209901791"/>
      </c:lineChart>
      <c:catAx>
        <c:axId val="209903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9901791"/>
        <c:crosses val="autoZero"/>
        <c:auto val="1"/>
        <c:lblAlgn val="ctr"/>
        <c:lblOffset val="100"/>
        <c:noMultiLvlLbl val="0"/>
      </c:catAx>
      <c:valAx>
        <c:axId val="2099017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9903231"/>
        <c:crosses val="autoZero"/>
        <c:crossBetween val="between"/>
      </c:valAx>
      <c:valAx>
        <c:axId val="555422975"/>
        <c:scaling>
          <c:orientation val="minMax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5429215"/>
        <c:crosses val="max"/>
        <c:crossBetween val="between"/>
      </c:valAx>
      <c:catAx>
        <c:axId val="5554292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542297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s-AR"/>
              <a:t>Volume Total (m3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Demanda!$E$191:$N$191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Demanda!$E$209:$N$209</c:f>
              <c:numCache>
                <c:formatCode>_-* #,##0_-;\-* #,##0_-;_-* "-"??_-;_-@_-</c:formatCode>
                <c:ptCount val="10"/>
                <c:pt idx="0">
                  <c:v>3030589837</c:v>
                </c:pt>
                <c:pt idx="1">
                  <c:v>2748541052</c:v>
                </c:pt>
                <c:pt idx="2">
                  <c:v>3125576911</c:v>
                </c:pt>
                <c:pt idx="3">
                  <c:v>4664000515</c:v>
                </c:pt>
                <c:pt idx="4">
                  <c:v>2569324256</c:v>
                </c:pt>
                <c:pt idx="5">
                  <c:v>2254467000</c:v>
                </c:pt>
                <c:pt idx="6">
                  <c:v>2335104995.0900002</c:v>
                </c:pt>
                <c:pt idx="7">
                  <c:v>2109656556.7344728</c:v>
                </c:pt>
                <c:pt idx="8">
                  <c:v>1826305663.9871533</c:v>
                </c:pt>
                <c:pt idx="9">
                  <c:v>1787291832.006376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v>Histórico</c:v>
                </c15:tx>
              </c15:filteredSeriesTitle>
            </c:ext>
            <c:ext xmlns:c16="http://schemas.microsoft.com/office/drawing/2014/chart" uri="{C3380CC4-5D6E-409C-BE32-E72D297353CC}">
              <c16:uniqueId val="{00000000-9DB0-4367-A8A4-CA60809F1B07}"/>
            </c:ext>
          </c:extLst>
        </c:ser>
        <c:ser>
          <c:idx val="1"/>
          <c:order val="1"/>
          <c:spPr>
            <a:ln w="34925" cap="rnd">
              <a:solidFill>
                <a:schemeClr val="accent2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Demanda!$E$191:$N$191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Demanda!$E$210:$N$210</c:f>
              <c:numCache>
                <c:formatCode>_(* #,##0.00_);_(* \(#,##0.00\);_(* "-"??_);_(@_)</c:formatCode>
                <c:ptCount val="10"/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v>Projetado</c:v>
                </c15:tx>
              </c15:filteredSeriesTitle>
            </c:ext>
            <c:ext xmlns:c16="http://schemas.microsoft.com/office/drawing/2014/chart" uri="{C3380CC4-5D6E-409C-BE32-E72D297353CC}">
              <c16:uniqueId val="{00000001-9DB0-4367-A8A4-CA60809F1B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2775184"/>
        <c:axId val="792778064"/>
      </c:lineChart>
      <c:catAx>
        <c:axId val="792775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pt-BR"/>
          </a:p>
        </c:txPr>
        <c:crossAx val="792778064"/>
        <c:crosses val="autoZero"/>
        <c:auto val="1"/>
        <c:lblAlgn val="ctr"/>
        <c:lblOffset val="100"/>
        <c:noMultiLvlLbl val="0"/>
      </c:catAx>
      <c:valAx>
        <c:axId val="792778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s-AR"/>
                  <a:t>m3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pt-BR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pt-BR"/>
          </a:p>
        </c:txPr>
        <c:crossAx val="792775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8</xdr:row>
      <xdr:rowOff>33336</xdr:rowOff>
    </xdr:from>
    <xdr:to>
      <xdr:col>2</xdr:col>
      <xdr:colOff>809625</xdr:colOff>
      <xdr:row>113</xdr:row>
      <xdr:rowOff>85724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BA7D8C7A-E498-0217-2C83-5F7943DE5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22250</xdr:colOff>
      <xdr:row>302</xdr:row>
      <xdr:rowOff>93436</xdr:rowOff>
    </xdr:from>
    <xdr:to>
      <xdr:col>7</xdr:col>
      <xdr:colOff>412750</xdr:colOff>
      <xdr:row>317</xdr:row>
      <xdr:rowOff>11520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B753710-260B-DF1B-40C4-C57926FC93A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54000</xdr:colOff>
      <xdr:row>319</xdr:row>
      <xdr:rowOff>54428</xdr:rowOff>
    </xdr:from>
    <xdr:to>
      <xdr:col>7</xdr:col>
      <xdr:colOff>449254</xdr:colOff>
      <xdr:row>334</xdr:row>
      <xdr:rowOff>47676</xdr:rowOff>
    </xdr:to>
    <xdr:grpSp>
      <xdr:nvGrpSpPr>
        <xdr:cNvPr id="8" name="Agrupar 4">
          <a:extLst>
            <a:ext uri="{FF2B5EF4-FFF2-40B4-BE49-F238E27FC236}">
              <a16:creationId xmlns:a16="http://schemas.microsoft.com/office/drawing/2014/main" id="{88C58F62-8BE6-92B5-9AB9-69D5420DC47A}"/>
            </a:ext>
            <a:ext uri="{147F2762-F138-4A5C-976F-8EAC2B608ADB}">
              <a16:predDERef xmlns:a16="http://schemas.microsoft.com/office/drawing/2014/main" pred="{6B798BB4-BF0F-461C-B230-D9F05B5AA10A}"/>
            </a:ext>
          </a:extLst>
        </xdr:cNvPr>
        <xdr:cNvGrpSpPr/>
      </xdr:nvGrpSpPr>
      <xdr:grpSpPr>
        <a:xfrm>
          <a:off x="4635500" y="56442428"/>
          <a:ext cx="4376729" cy="2564998"/>
          <a:chOff x="4146550" y="71644328"/>
          <a:chExt cx="4576754" cy="2660248"/>
        </a:xfrm>
      </xdr:grpSpPr>
      <xdr:graphicFrame macro="">
        <xdr:nvGraphicFramePr>
          <xdr:cNvPr id="9" name="Gráfico 1">
            <a:extLst>
              <a:ext uri="{FF2B5EF4-FFF2-40B4-BE49-F238E27FC236}">
                <a16:creationId xmlns:a16="http://schemas.microsoft.com/office/drawing/2014/main" id="{133A30DF-4B0F-46C4-ABE0-EEDCEEF2ECCE}"/>
              </a:ext>
            </a:extLst>
          </xdr:cNvPr>
          <xdr:cNvGraphicFramePr>
            <a:graphicFrameLocks/>
          </xdr:cNvGraphicFramePr>
        </xdr:nvGraphicFramePr>
        <xdr:xfrm>
          <a:off x="4146550" y="71644328"/>
          <a:ext cx="4576754" cy="266024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10" name="Retângulo 3">
            <a:extLst>
              <a:ext uri="{FF2B5EF4-FFF2-40B4-BE49-F238E27FC236}">
                <a16:creationId xmlns:a16="http://schemas.microsoft.com/office/drawing/2014/main" id="{BDAA5D52-E34B-23A1-CB3E-3591DE828327}"/>
              </a:ext>
            </a:extLst>
          </xdr:cNvPr>
          <xdr:cNvSpPr/>
        </xdr:nvSpPr>
        <xdr:spPr>
          <a:xfrm>
            <a:off x="6737350" y="72104251"/>
            <a:ext cx="349250" cy="1860550"/>
          </a:xfrm>
          <a:prstGeom prst="rect">
            <a:avLst/>
          </a:prstGeom>
          <a:noFill/>
          <a:ln>
            <a:solidFill>
              <a:srgbClr val="FFC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ot="0" spcFirstLastPara="0" vert="horz" wrap="square" lIns="91440" tIns="4572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42559</xdr:colOff>
      <xdr:row>210</xdr:row>
      <xdr:rowOff>46782</xdr:rowOff>
    </xdr:from>
    <xdr:to>
      <xdr:col>15</xdr:col>
      <xdr:colOff>76635</xdr:colOff>
      <xdr:row>229</xdr:row>
      <xdr:rowOff>3282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098C88-D4A6-49B7-809B-776A4E963F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2</xdr:row>
      <xdr:rowOff>0</xdr:rowOff>
    </xdr:from>
    <xdr:to>
      <xdr:col>8</xdr:col>
      <xdr:colOff>304800</xdr:colOff>
      <xdr:row>13</xdr:row>
      <xdr:rowOff>114300</xdr:rowOff>
    </xdr:to>
    <xdr:sp macro="" textlink="">
      <xdr:nvSpPr>
        <xdr:cNvPr id="2" name="AutoShape 1">
          <a:extLst>
            <a:ext uri="{FF2B5EF4-FFF2-40B4-BE49-F238E27FC236}">
              <a16:creationId xmlns:a16="http://schemas.microsoft.com/office/drawing/2014/main" id="{EA807768-E1D8-4CDB-A224-695ED8246F18}"/>
            </a:ext>
          </a:extLst>
        </xdr:cNvPr>
        <xdr:cNvSpPr>
          <a:spLocks noChangeAspect="1" noChangeArrowheads="1"/>
        </xdr:cNvSpPr>
      </xdr:nvSpPr>
      <xdr:spPr bwMode="auto">
        <a:xfrm>
          <a:off x="963930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8</xdr:col>
      <xdr:colOff>0</xdr:colOff>
      <xdr:row>12</xdr:row>
      <xdr:rowOff>0</xdr:rowOff>
    </xdr:from>
    <xdr:to>
      <xdr:col>8</xdr:col>
      <xdr:colOff>304800</xdr:colOff>
      <xdr:row>13</xdr:row>
      <xdr:rowOff>114300</xdr:rowOff>
    </xdr:to>
    <xdr:sp macro="" textlink="">
      <xdr:nvSpPr>
        <xdr:cNvPr id="3" name="AutoShape 2">
          <a:extLst>
            <a:ext uri="{FF2B5EF4-FFF2-40B4-BE49-F238E27FC236}">
              <a16:creationId xmlns:a16="http://schemas.microsoft.com/office/drawing/2014/main" id="{A52E28C2-06E7-4AD2-88B1-9EC5C469B72D}"/>
            </a:ext>
          </a:extLst>
        </xdr:cNvPr>
        <xdr:cNvSpPr>
          <a:spLocks noChangeAspect="1" noChangeArrowheads="1"/>
        </xdr:cNvSpPr>
      </xdr:nvSpPr>
      <xdr:spPr bwMode="auto">
        <a:xfrm>
          <a:off x="963930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8</xdr:col>
      <xdr:colOff>0</xdr:colOff>
      <xdr:row>22</xdr:row>
      <xdr:rowOff>0</xdr:rowOff>
    </xdr:from>
    <xdr:ext cx="304800" cy="304800"/>
    <xdr:sp macro="" textlink="">
      <xdr:nvSpPr>
        <xdr:cNvPr id="5" name="AutoShape 1">
          <a:extLst>
            <a:ext uri="{FF2B5EF4-FFF2-40B4-BE49-F238E27FC236}">
              <a16:creationId xmlns:a16="http://schemas.microsoft.com/office/drawing/2014/main" id="{FEA2D810-F549-4A93-B3FE-A91EB2A8FFBA}"/>
            </a:ext>
          </a:extLst>
        </xdr:cNvPr>
        <xdr:cNvSpPr>
          <a:spLocks noChangeAspect="1" noChangeArrowheads="1"/>
        </xdr:cNvSpPr>
      </xdr:nvSpPr>
      <xdr:spPr bwMode="auto">
        <a:xfrm>
          <a:off x="963930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8</xdr:col>
      <xdr:colOff>0</xdr:colOff>
      <xdr:row>22</xdr:row>
      <xdr:rowOff>0</xdr:rowOff>
    </xdr:from>
    <xdr:ext cx="304800" cy="304800"/>
    <xdr:sp macro="" textlink="">
      <xdr:nvSpPr>
        <xdr:cNvPr id="6" name="AutoShape 2">
          <a:extLst>
            <a:ext uri="{FF2B5EF4-FFF2-40B4-BE49-F238E27FC236}">
              <a16:creationId xmlns:a16="http://schemas.microsoft.com/office/drawing/2014/main" id="{A942E2C9-FD65-459E-97B1-C681B717B858}"/>
            </a:ext>
          </a:extLst>
        </xdr:cNvPr>
        <xdr:cNvSpPr>
          <a:spLocks noChangeAspect="1" noChangeArrowheads="1"/>
        </xdr:cNvSpPr>
      </xdr:nvSpPr>
      <xdr:spPr bwMode="auto">
        <a:xfrm>
          <a:off x="963930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9</xdr:col>
      <xdr:colOff>0</xdr:colOff>
      <xdr:row>12</xdr:row>
      <xdr:rowOff>0</xdr:rowOff>
    </xdr:from>
    <xdr:ext cx="304800" cy="304800"/>
    <xdr:sp macro="" textlink="">
      <xdr:nvSpPr>
        <xdr:cNvPr id="7" name="AutoShape 1">
          <a:extLst>
            <a:ext uri="{FF2B5EF4-FFF2-40B4-BE49-F238E27FC236}">
              <a16:creationId xmlns:a16="http://schemas.microsoft.com/office/drawing/2014/main" id="{54FAB710-9A19-491D-B2BD-8041A143F9B7}"/>
            </a:ext>
          </a:extLst>
        </xdr:cNvPr>
        <xdr:cNvSpPr>
          <a:spLocks noChangeAspect="1" noChangeArrowheads="1"/>
        </xdr:cNvSpPr>
      </xdr:nvSpPr>
      <xdr:spPr bwMode="auto">
        <a:xfrm>
          <a:off x="1064895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9</xdr:col>
      <xdr:colOff>0</xdr:colOff>
      <xdr:row>22</xdr:row>
      <xdr:rowOff>0</xdr:rowOff>
    </xdr:from>
    <xdr:ext cx="304800" cy="304800"/>
    <xdr:sp macro="" textlink="">
      <xdr:nvSpPr>
        <xdr:cNvPr id="8" name="AutoShape 1">
          <a:extLst>
            <a:ext uri="{FF2B5EF4-FFF2-40B4-BE49-F238E27FC236}">
              <a16:creationId xmlns:a16="http://schemas.microsoft.com/office/drawing/2014/main" id="{EE5F193E-B98B-4801-9171-5EF286D477E5}"/>
            </a:ext>
          </a:extLst>
        </xdr:cNvPr>
        <xdr:cNvSpPr>
          <a:spLocks noChangeAspect="1" noChangeArrowheads="1"/>
        </xdr:cNvSpPr>
      </xdr:nvSpPr>
      <xdr:spPr bwMode="auto">
        <a:xfrm>
          <a:off x="1064895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9</xdr:col>
      <xdr:colOff>0</xdr:colOff>
      <xdr:row>22</xdr:row>
      <xdr:rowOff>0</xdr:rowOff>
    </xdr:from>
    <xdr:ext cx="304800" cy="304800"/>
    <xdr:sp macro="" textlink="">
      <xdr:nvSpPr>
        <xdr:cNvPr id="9" name="AutoShape 2">
          <a:extLst>
            <a:ext uri="{FF2B5EF4-FFF2-40B4-BE49-F238E27FC236}">
              <a16:creationId xmlns:a16="http://schemas.microsoft.com/office/drawing/2014/main" id="{C539029F-469D-4D45-AAAA-AD69D521FD54}"/>
            </a:ext>
          </a:extLst>
        </xdr:cNvPr>
        <xdr:cNvSpPr>
          <a:spLocks noChangeAspect="1" noChangeArrowheads="1"/>
        </xdr:cNvSpPr>
      </xdr:nvSpPr>
      <xdr:spPr bwMode="auto">
        <a:xfrm>
          <a:off x="1064895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0</xdr:col>
      <xdr:colOff>0</xdr:colOff>
      <xdr:row>12</xdr:row>
      <xdr:rowOff>0</xdr:rowOff>
    </xdr:from>
    <xdr:ext cx="304800" cy="304800"/>
    <xdr:sp macro="" textlink="">
      <xdr:nvSpPr>
        <xdr:cNvPr id="10" name="AutoShape 1">
          <a:extLst>
            <a:ext uri="{FF2B5EF4-FFF2-40B4-BE49-F238E27FC236}">
              <a16:creationId xmlns:a16="http://schemas.microsoft.com/office/drawing/2014/main" id="{B91B3EB6-D0EE-4190-A48A-E34613F47915}"/>
            </a:ext>
          </a:extLst>
        </xdr:cNvPr>
        <xdr:cNvSpPr>
          <a:spLocks noChangeAspect="1" noChangeArrowheads="1"/>
        </xdr:cNvSpPr>
      </xdr:nvSpPr>
      <xdr:spPr bwMode="auto">
        <a:xfrm>
          <a:off x="1156335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0</xdr:col>
      <xdr:colOff>0</xdr:colOff>
      <xdr:row>12</xdr:row>
      <xdr:rowOff>0</xdr:rowOff>
    </xdr:from>
    <xdr:ext cx="304800" cy="304800"/>
    <xdr:sp macro="" textlink="">
      <xdr:nvSpPr>
        <xdr:cNvPr id="11" name="AutoShape 2">
          <a:extLst>
            <a:ext uri="{FF2B5EF4-FFF2-40B4-BE49-F238E27FC236}">
              <a16:creationId xmlns:a16="http://schemas.microsoft.com/office/drawing/2014/main" id="{77AB9A5A-3327-4FD9-9AA3-64C64C8A61DC}"/>
            </a:ext>
          </a:extLst>
        </xdr:cNvPr>
        <xdr:cNvSpPr>
          <a:spLocks noChangeAspect="1" noChangeArrowheads="1"/>
        </xdr:cNvSpPr>
      </xdr:nvSpPr>
      <xdr:spPr bwMode="auto">
        <a:xfrm>
          <a:off x="11563350" y="2095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0</xdr:col>
      <xdr:colOff>0</xdr:colOff>
      <xdr:row>22</xdr:row>
      <xdr:rowOff>0</xdr:rowOff>
    </xdr:from>
    <xdr:ext cx="304800" cy="304800"/>
    <xdr:sp macro="" textlink="">
      <xdr:nvSpPr>
        <xdr:cNvPr id="12" name="AutoShape 1">
          <a:extLst>
            <a:ext uri="{FF2B5EF4-FFF2-40B4-BE49-F238E27FC236}">
              <a16:creationId xmlns:a16="http://schemas.microsoft.com/office/drawing/2014/main" id="{F81AAD9C-4F84-41C5-A996-9C4FB481E9AA}"/>
            </a:ext>
          </a:extLst>
        </xdr:cNvPr>
        <xdr:cNvSpPr>
          <a:spLocks noChangeAspect="1" noChangeArrowheads="1"/>
        </xdr:cNvSpPr>
      </xdr:nvSpPr>
      <xdr:spPr bwMode="auto">
        <a:xfrm>
          <a:off x="1156335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0</xdr:col>
      <xdr:colOff>0</xdr:colOff>
      <xdr:row>22</xdr:row>
      <xdr:rowOff>0</xdr:rowOff>
    </xdr:from>
    <xdr:ext cx="304800" cy="304800"/>
    <xdr:sp macro="" textlink="">
      <xdr:nvSpPr>
        <xdr:cNvPr id="13" name="AutoShape 2">
          <a:extLst>
            <a:ext uri="{FF2B5EF4-FFF2-40B4-BE49-F238E27FC236}">
              <a16:creationId xmlns:a16="http://schemas.microsoft.com/office/drawing/2014/main" id="{B9C4FBBB-EBC8-4015-8DD1-683C201E40A4}"/>
            </a:ext>
          </a:extLst>
        </xdr:cNvPr>
        <xdr:cNvSpPr>
          <a:spLocks noChangeAspect="1" noChangeArrowheads="1"/>
        </xdr:cNvSpPr>
      </xdr:nvSpPr>
      <xdr:spPr bwMode="auto">
        <a:xfrm>
          <a:off x="11563350" y="400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CON\conso2000\09-septiembre\Estados\Eoaf9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Orcamentos\Consulta%20Investimentos%20CdG\03%20-%20Fechamento\Investimento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Documents%20and%20Settings\00011963\Configuraci&#243;n%20local\Archivos%20temporales%20de%20Internet\OLK10C\Seguimiento%20T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snatural.sharepoint.com/Documents%20and%20Settings/00099987/Desktop/Pessoal/MBA%20IBMEC/TCC/Vs%20Final/IndexServices/Melinda/Global%20Index%20Review/US%20Indic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snatural.sharepoint.com/Documents%20and%20Settings/00099987/Desktop/Pessoal/MBA%20IBMEC/TCC/Vs%20Final/IndexServices/Melinda/Global%20Index%20Review/Index%20Review%204%20(US%20Indices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AF\Planejamento\Tarifas\Acompanhamento%20tarif&#225;rio%2007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MPA%202007\MPA%20I%20'07\Presentaci&#243;n%20MPA%20I\Nuevas%20magnitudes%20I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cgas\DAF\Planejamento\Tarifas\AcompanhamentoTarif&#225;rio01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CON\WINDOWS\Escritorio\hojaseliminadaspresentac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ANP\Ceg\OR&#199;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&#225;lculo%20recei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Usuarios\Pasta%20de%20Trabalho\Tesouraria\FLUXO\ANUAL95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OR13A\TMNCTRLGECON\MPA%202007\MPA%20II%20'07\MPA%20II%2020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ng&#233;lica\Apresenta&#231;&#245;es\Tarifas\BOLETIM\PREENCHIMENTO\Boletim%20Mensal%20Modificad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CON\DMC\Fichas\UPARDTO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FAB\DIR_PLANEJ\Ang&#233;lica\Apresenta&#231;&#245;es\Tarifas\BOLETIM\PREENCHIMENTO\Boletim%20Mensal%20Modificad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Publica\2003\Publica%2012%20Diciembre%202003\Mes-cte\balance%2031-12-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ERGAN.WK3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Publica\2003\Publica%2012%20Diciembre%202003\Mes-cte\anexo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Publica\2003\Publica%2012%20Diciembre%202003\Mes-cte\notas%2031-12-03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asnatural.sharepoint.com/sites/Regulao/Documentos%20Compartilhados/000-%20DIREG/Regula&#231;&#227;o%20e%20tarifas/5&#170;%20RTI/5-Templates/Vers&#227;o%20atual/20250724%20CEG%20y%20CEG%20RIO%20(Real,%20MPA,%20Proj)%20(1)%20-%20Revisado%2026.08.xlsx" TargetMode="External"/><Relationship Id="rId1" Type="http://schemas.openxmlformats.org/officeDocument/2006/relationships/externalLinkPath" Target="https://gasnatural.sharepoint.com/sites/Regulao/Documentos%20Compartilhados/000-%20DIREG/Regula&#231;&#227;o%20e%20tarifas/5&#170;%20RTI/5-Templates/Vers&#227;o%20atual/20250724%20CEG%20y%20CEG%20RIO%20(Real,%20MPA,%20Proj)%20(1)%20-%20Revisado%2026.08.xlsx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umamerica0.sharepoint.com/sites/GNBP/Documentos%20compartidos/CEG/5%20RTI%20CEG%20e%20CEG%20RIO/Atualiza&#231;&#227;o%202025/02%20C&#225;lculos/m/Modelo%2007-01-26/CEG%20Modelo%20&amp;%20Tabelas%2017-12-25.xlsx" TargetMode="External"/><Relationship Id="rId1" Type="http://schemas.openxmlformats.org/officeDocument/2006/relationships/externalLinkPath" Target="https://quantumamerica0.sharepoint.com/sites/GNBP/Documentos%20compartidos/CEG/5%20RTI%20CEG%20e%20CEG%20RIO/Atualiza&#231;&#227;o%202025/02%20C&#225;lculos/m/Modelo%2007-01-26/CEG%20Modelo%20&amp;%20Tabelas%2017-12-2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BCN\SOCIET\Anexos\anexos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00100203\NATURGY\Regula&#231;&#227;o%20-%20000-%20DIREG\Regula&#231;&#227;o%20e%20tarifas\5&#170;%20RTI\10-Relat&#243;rio\CEG%20Agenersa.xlsx" TargetMode="External"/><Relationship Id="rId1" Type="http://schemas.openxmlformats.org/officeDocument/2006/relationships/externalLinkPath" Target="file:///C:\Users\00100203\NATURGY\Regula&#231;&#227;o%20-%20000-%20DIREG\Regula&#231;&#227;o%20e%20tarifas\5&#170;%20RTI\10-Relat&#243;rio\CEG%20Agenersa.xlsx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00100203\NATURGY\Regula&#231;&#227;o%20-%20000-%20DIREG\Regula&#231;&#227;o%20e%20tarifas\5&#170;%20RTI\5-Templates\Superado\CEG_RIO%20Modelo%20&amp;%20Tabelas%2014-11-25.xlsx" TargetMode="External"/><Relationship Id="rId1" Type="http://schemas.openxmlformats.org/officeDocument/2006/relationships/externalLinkPath" Target="file:///C:\Users\00100203\NATURGY\Regula&#231;&#227;o%20-%20000-%20DIREG\Regula&#231;&#227;o%20e%20tarifas\5&#170;%20RTI\5-Templates\Superado\CEG_RIO%20Modelo%20&amp;%20Tabelas%2014-11-2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NAPA121\APACONTABBCN\SOCIET\2000\IMA-ESSBASE\societari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isa001\plgercg\GESTFDOS\Financieros\Presupuesto\Presupuesto2003\Enviado%20a%20PyC%20-%20version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SECOF\Estoque\Kardex%20Tes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CSC\Despesas%20Antecipadas\0016%20.%20FBL3N%20-%2018-10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egfs01\grupos_ceg\grupos_ceg\grupos_ceg\grupos_ceg\grupos_ceg\grupos_ceg\grupos_ceg\grupos_ceg\Usuarios\Pasta%20de%20Trabalho\Tesouraria\FLUXO\ANUAL95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sasf01\plgercg\GCG\ARG_PTO_2007\GNBAN\Renegociaci&#243;n\Para%20Price\Modelo%20Simplificado%20AUDITADO%202005081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IS"/>
      <sheetName val="EFTC"/>
      <sheetName val="BALANCE DE SITUACIÓN"/>
      <sheetName val="Indicadores"/>
      <sheetName val="A3"/>
      <sheetName val="LIST"/>
      <sheetName val="Sheet2"/>
      <sheetName val="LISTAS"/>
      <sheetName val="LISTA"/>
      <sheetName val="Lista Proveedores"/>
      <sheetName val="BExRepositorySheet"/>
      <sheetName val="Realidad CCRR (previo reparto)"/>
      <sheetName val="Cuadro presentación"/>
      <sheetName val="Graph"/>
      <sheetName val="WACC"/>
      <sheetName val="BALANCE_DE_SITUACIÓN"/>
      <sheetName val="Lista_Proveedores"/>
      <sheetName val="Realidad_CCRR_(previo_reparto)"/>
      <sheetName val="Cuadro_presentación"/>
      <sheetName val="Base"/>
      <sheetName val="PEP"/>
      <sheetName val="Tabla ADM"/>
      <sheetName val="Par."/>
      <sheetName val="A12"/>
      <sheetName val="ICIS shipping costs (2)"/>
      <sheetName val="Decodificador"/>
      <sheetName val="BALANCE_DE_SITUACIÓN1"/>
      <sheetName val="Lista_Proveedores1"/>
      <sheetName val="Clasificación transversales"/>
      <sheetName val="Leyenda"/>
      <sheetName val="Hoja1"/>
      <sheetName val="Hoja3"/>
      <sheetName val="Código TI"/>
      <sheetName val="Validaciones  Lean"/>
      <sheetName val="CONSOLIDADA"/>
      <sheetName val="Master de validación"/>
      <sheetName val="Validation list"/>
      <sheetName val="Hoja2"/>
      <sheetName val="Conf"/>
      <sheetName val="EQUIPO GRUPO PICK LIST"/>
      <sheetName val="Eoaf92000"/>
      <sheetName val="ene-feb-mar"/>
      <sheetName val="Instrucciones"/>
      <sheetName val="SECTORES DE PLURIANUAL"/>
      <sheetName val="SATURACION "/>
      <sheetName val="BALANCE_DE_SITUACIÓN2"/>
      <sheetName val="Lista_Proveedores2"/>
      <sheetName val="Realidad_CCRR_(previo_reparto)1"/>
      <sheetName val="Cuadro_presentación1"/>
      <sheetName val="Tabla_ADM"/>
      <sheetName val="Par_"/>
      <sheetName val="ICIS_shipping_costs_(2)"/>
      <sheetName val="Clasificación_transversales"/>
      <sheetName val="Código_TI"/>
      <sheetName val="Validaciones__Lean"/>
      <sheetName val="Master_de_validación"/>
      <sheetName val="Validation_list"/>
      <sheetName val="EQUIPO_GRUPO_PICK_LIST"/>
      <sheetName val="SECTORES_DE_PLURIANUAL"/>
      <sheetName val="SATURACION_"/>
      <sheetName val="Novo Modelo_Efic.diaria"/>
      <sheetName val="Parametros"/>
      <sheetName val="POR AREA + GRAFICO"/>
      <sheetName val="BALANCE_DE_SITUACIÓN4"/>
      <sheetName val="Lista_Proveedores4"/>
      <sheetName val="Realidad_CCRR_(previo_reparto)3"/>
      <sheetName val="Cuadro_presentación3"/>
      <sheetName val="Tabla_ADM2"/>
      <sheetName val="Par_2"/>
      <sheetName val="ICIS_shipping_costs_(2)2"/>
      <sheetName val="Clasificación_transversales2"/>
      <sheetName val="Código_TI2"/>
      <sheetName val="Validaciones__Lean2"/>
      <sheetName val="Master_de_validación2"/>
      <sheetName val="Validation_list2"/>
      <sheetName val="EQUIPO_GRUPO_PICK_LIST2"/>
      <sheetName val="SECTORES_DE_PLURIANUAL2"/>
      <sheetName val="SATURACION_2"/>
      <sheetName val="POR_AREA_+_GRAFICO1"/>
      <sheetName val="Novo_Modelo_Efic_diaria1"/>
      <sheetName val="BALANCE_DE_SITUACIÓN3"/>
      <sheetName val="Lista_Proveedores3"/>
      <sheetName val="Realidad_CCRR_(previo_reparto)2"/>
      <sheetName val="Cuadro_presentación2"/>
      <sheetName val="Tabla_ADM1"/>
      <sheetName val="Par_1"/>
      <sheetName val="ICIS_shipping_costs_(2)1"/>
      <sheetName val="Clasificación_transversales1"/>
      <sheetName val="Código_TI1"/>
      <sheetName val="Validaciones__Lean1"/>
      <sheetName val="Master_de_validación1"/>
      <sheetName val="Validation_list1"/>
      <sheetName val="EQUIPO_GRUPO_PICK_LIST1"/>
      <sheetName val="SECTORES_DE_PLURIANUAL1"/>
      <sheetName val="SATURACION_1"/>
      <sheetName val="POR_AREA_+_GRAFICO"/>
      <sheetName val="Novo_Modelo_Efic_diaria"/>
      <sheetName val="BALANCE_DE_SITUACIÓN5"/>
      <sheetName val="Lista_Proveedores5"/>
      <sheetName val="Realidad_CCRR_(previo_reparto)4"/>
      <sheetName val="Cuadro_presentación4"/>
      <sheetName val="Tabla_ADM3"/>
      <sheetName val="Par_3"/>
      <sheetName val="ICIS_shipping_costs_(2)3"/>
      <sheetName val="Clasificación_transversales3"/>
      <sheetName val="Código_TI3"/>
      <sheetName val="Validaciones__Lean3"/>
      <sheetName val="Master_de_validación3"/>
      <sheetName val="Validation_list3"/>
      <sheetName val="EQUIPO_GRUPO_PICK_LIST3"/>
      <sheetName val="SECTORES_DE_PLURIANUAL3"/>
      <sheetName val="SATURACION_3"/>
      <sheetName val="Novo_Modelo_Efic_diaria2"/>
      <sheetName val="POR_AREA_+_GRAFICO2"/>
      <sheetName val="Negocio"/>
      <sheetName val="BALANCE_DE_SITUACIÓN6"/>
      <sheetName val="Lista_Proveedores6"/>
      <sheetName val="Realidad_CCRR_(previo_reparto)5"/>
      <sheetName val="Cuadro_presentación5"/>
      <sheetName val="Tabla_ADM4"/>
      <sheetName val="Par_4"/>
      <sheetName val="ICIS_shipping_costs_(2)4"/>
      <sheetName val="Clasificación_transversales4"/>
      <sheetName val="Código_TI4"/>
      <sheetName val="Validaciones__Lean4"/>
      <sheetName val="Master_de_validación4"/>
      <sheetName val="Validation_list4"/>
      <sheetName val="EQUIPO_GRUPO_PICK_LIST4"/>
      <sheetName val="SECTORES_DE_PLURIANUAL4"/>
      <sheetName val="SATURACION_4"/>
      <sheetName val="Novo_Modelo_Efic_diaria3"/>
      <sheetName val="POR_AREA_+_GRAFICO3"/>
      <sheetName val="Drivers"/>
      <sheetName val="Input Variable"/>
      <sheetName val="tablas"/>
      <sheetName val="BALANCE_DE_SITUACIÓN7"/>
      <sheetName val="Lista_Proveedores7"/>
      <sheetName val="Realidad_CCRR_(previo_reparto)6"/>
      <sheetName val="Cuadro_presentación6"/>
      <sheetName val="Tabla_ADM5"/>
      <sheetName val="Par_5"/>
      <sheetName val="ICIS_shipping_costs_(2)5"/>
      <sheetName val="Clasificación_transversales5"/>
      <sheetName val="Código_TI5"/>
      <sheetName val="Validaciones__Lean5"/>
      <sheetName val="Master_de_validación5"/>
      <sheetName val="Validation_list5"/>
      <sheetName val="EQUIPO_GRUPO_PICK_LIST5"/>
      <sheetName val="SECTORES_DE_PLURIANUAL5"/>
      <sheetName val="SATURACION_5"/>
      <sheetName val="POR_AREA_+_GRAFICO4"/>
      <sheetName val="Novo_Modelo_Efic_diaria4"/>
      <sheetName val="Input_Variable"/>
      <sheetName val="Lista Suspensa"/>
      <sheetName val="Auxílio"/>
      <sheetName val="NO ELIMINAR"/>
      <sheetName val="Listados"/>
      <sheetName val="BALANCE_DE_SITUACIÓN8"/>
      <sheetName val="Lista_Proveedores8"/>
      <sheetName val="Realidad_CCRR_(previo_reparto)7"/>
      <sheetName val="Cuadro_presentación7"/>
      <sheetName val="Tabla_ADM6"/>
      <sheetName val="Par_6"/>
      <sheetName val="ICIS_shipping_costs_(2)6"/>
      <sheetName val="Clasificación_transversales6"/>
      <sheetName val="Código_TI6"/>
      <sheetName val="Validaciones__Lean6"/>
      <sheetName val="Master_de_validación6"/>
      <sheetName val="Validation_list6"/>
      <sheetName val="EQUIPO_GRUPO_PICK_LIST6"/>
      <sheetName val="SECTORES_DE_PLURIANUAL6"/>
      <sheetName val="SATURACION_6"/>
      <sheetName val="POR_AREA_+_GRAFICO5"/>
      <sheetName val="Novo_Modelo_Efic_diaria5"/>
      <sheetName val="Input_Variable1"/>
      <sheetName val="NO_ELIMINAR"/>
      <sheetName val="Lista_Suspensa"/>
      <sheetName val="Prefactura Montaje "/>
      <sheetName val="COP 10% Equipos EM DAP"/>
      <sheetName val="USD 10% Equipos EM DAP"/>
      <sheetName val="COP 20% Scada ING DET"/>
      <sheetName val="USD 20% Scada ING DET"/>
      <sheetName val="COP 5% Equipos EM Inicio Mont"/>
      <sheetName val="USD 5% Equipos EM Inicio Mont"/>
      <sheetName val="Resumen"/>
      <sheetName val="2019 10 Acta 8 EEM"/>
      <sheetName val="2019 10 Acta 1 EEM Mon"/>
      <sheetName val="HE"/>
      <sheetName val="Ejecutado (Monedas)"/>
      <sheetName val="2018 10 Acta 3"/>
      <sheetName val="2018 09 Acta 2"/>
      <sheetName val="2018 06 Acta 1"/>
      <sheetName val="Equipos"/>
      <sheetName val="Pre-factura Sum"/>
      <sheetName val="Pre-factura OC y Mon"/>
      <sheetName val="2019 11 Acta 08"/>
      <sheetName val="Acta Parcial No.13 (OC-MEM)"/>
      <sheetName val="CRITERIOS"/>
      <sheetName val="MAGDALENA"/>
      <sheetName val="O_Rebi_Opex"/>
      <sheetName val="BS - ARG, USA and ITA Sep21"/>
      <sheetName val="unido"/>
      <sheetName val="Sheet1"/>
      <sheetName val="Detalle Indemnizaciones"/>
      <sheetName val="Balance Zeuss"/>
      <sheetName val="Hoja Resumen"/>
      <sheetName val="Bankia 730K"/>
      <sheetName val="BS_-_ARG,_USA_and_ITA_Sep21"/>
      <sheetName val="Detalle_Indemnizaciones"/>
      <sheetName val="Balance_Zeuss"/>
      <sheetName val="Monthly ADJ  WC "/>
      <sheetName val="T&amp;G"/>
      <sheetName val="Deuda y Coberturas"/>
      <sheetName val="Información general"/>
      <sheetName val="INICIO"/>
      <sheetName val="Actividad (ACDL)"/>
      <sheetName val="Actividad (AUTOP)"/>
      <sheetName val="Actividad (AUTOP.)"/>
      <sheetName val="Actividad (SAT)"/>
      <sheetName val="Actividad (TELECOM) "/>
      <sheetName val="Balance"/>
      <sheetName val="Balance NIC"/>
      <sheetName val="BALANCE_DE_SITUACIÓN9"/>
      <sheetName val="Lista_Proveedores9"/>
      <sheetName val="Realidad_CCRR_(previo_reparto)8"/>
      <sheetName val="Cuadro_presentación8"/>
      <sheetName val="Tabla_ADM7"/>
      <sheetName val="Par_7"/>
      <sheetName val="ICIS_shipping_costs_(2)7"/>
      <sheetName val="Clasificación_transversales7"/>
      <sheetName val="Código_TI7"/>
      <sheetName val="Validaciones__Lean7"/>
      <sheetName val="Master_de_validación7"/>
      <sheetName val="Validation_list7"/>
      <sheetName val="EQUIPO_GRUPO_PICK_LIST7"/>
      <sheetName val="SECTORES_DE_PLURIANUAL7"/>
      <sheetName val="SATURACION_7"/>
      <sheetName val="POR_AREA_+_GRAFICO6"/>
      <sheetName val="Novo_Modelo_Efic_diaria6"/>
      <sheetName val="Input_Variable2"/>
      <sheetName val="NO_ELIMINAR1"/>
      <sheetName val="Lista_Suspensa1"/>
      <sheetName val="Prefactura_Montaje_"/>
      <sheetName val="COP_10%_Equipos_EM_DAP"/>
      <sheetName val="USD_10%_Equipos_EM_DAP"/>
      <sheetName val="COP_20%_Scada_ING_DET"/>
      <sheetName val="USD_20%_Scada_ING_DET"/>
      <sheetName val="COP_5%_Equipos_EM_Inicio_Mont"/>
      <sheetName val="USD_5%_Equipos_EM_Inicio_Mont"/>
      <sheetName val="2019_10_Acta_8_EEM"/>
      <sheetName val="2019_10_Acta_1_EEM_Mon"/>
      <sheetName val="Ejecutado_(Monedas)"/>
      <sheetName val="2018_10_Acta_3"/>
      <sheetName val="2018_09_Acta_2"/>
      <sheetName val="2018_06_Acta_1"/>
      <sheetName val="Pre-factura_Sum"/>
      <sheetName val="Pre-factura_OC_y_Mon"/>
      <sheetName val="2019_11_Acta_08"/>
      <sheetName val="Acta_Parcial_No_13_(OC-MEM)"/>
      <sheetName val="BS_-_ARG,_USA_and_ITA_Sep211"/>
      <sheetName val="Detalle_Indemnizaciones1"/>
      <sheetName val="Balance_Zeuss1"/>
      <sheetName val="Hoja_Resumen"/>
      <sheetName val="Bankia_730K"/>
      <sheetName val="Monthly_ADJ__WC_"/>
      <sheetName val="Deuda_y_Coberturas"/>
      <sheetName val="Información_general"/>
      <sheetName val="Actividad_(ACDL)"/>
      <sheetName val="Actividad_(AUTOP)"/>
      <sheetName val="Actividad_(AUTOP_)"/>
      <sheetName val="Actividad_(SAT)"/>
      <sheetName val="Actividad_(TELECOM)_"/>
      <sheetName val="Balance_NIC"/>
      <sheetName val="BALANCE_DE_SITUACIÓN10"/>
      <sheetName val="Lista_Proveedores10"/>
      <sheetName val="Realidad_CCRR_(previo_reparto)9"/>
      <sheetName val="Cuadro_presentación9"/>
      <sheetName val="Tabla_ADM8"/>
      <sheetName val="Par_8"/>
      <sheetName val="ICIS_shipping_costs_(2)8"/>
      <sheetName val="Clasificación_transversales8"/>
      <sheetName val="Código_TI8"/>
      <sheetName val="Validaciones__Lean8"/>
      <sheetName val="Master_de_validación8"/>
      <sheetName val="Validation_list8"/>
      <sheetName val="EQUIPO_GRUPO_PICK_LIST8"/>
      <sheetName val="SECTORES_DE_PLURIANUAL8"/>
      <sheetName val="SATURACION_8"/>
      <sheetName val="POR_AREA_+_GRAFICO7"/>
      <sheetName val="Novo_Modelo_Efic_diaria7"/>
      <sheetName val="Input_Variable3"/>
      <sheetName val="NO_ELIMINAR2"/>
      <sheetName val="Lista_Suspensa2"/>
      <sheetName val="Prefactura_Montaje_1"/>
      <sheetName val="COP_10%_Equipos_EM_DAP1"/>
      <sheetName val="USD_10%_Equipos_EM_DAP1"/>
      <sheetName val="COP_20%_Scada_ING_DET1"/>
      <sheetName val="USD_20%_Scada_ING_DET1"/>
      <sheetName val="COP_5%_Equipos_EM_Inicio_Mont1"/>
      <sheetName val="USD_5%_Equipos_EM_Inicio_Mont1"/>
      <sheetName val="2019_10_Acta_8_EEM1"/>
      <sheetName val="2019_10_Acta_1_EEM_Mon1"/>
      <sheetName val="Ejecutado_(Monedas)1"/>
      <sheetName val="2018_10_Acta_31"/>
      <sheetName val="2018_09_Acta_21"/>
      <sheetName val="2018_06_Acta_11"/>
      <sheetName val="Pre-factura_Sum1"/>
      <sheetName val="Pre-factura_OC_y_Mon1"/>
      <sheetName val="2019_11_Acta_081"/>
      <sheetName val="Acta_Parcial_No_13_(OC-MEM)1"/>
      <sheetName val="BS_-_ARG,_USA_and_ITA_Sep212"/>
      <sheetName val="Detalle_Indemnizaciones2"/>
      <sheetName val="Balance_Zeuss2"/>
      <sheetName val="Hoja_Resumen1"/>
      <sheetName val="Bankia_730K1"/>
      <sheetName val="Monthly_ADJ__WC_1"/>
      <sheetName val="Deuda_y_Coberturas1"/>
      <sheetName val="Información_general1"/>
      <sheetName val="Actividad_(ACDL)1"/>
      <sheetName val="Actividad_(AUTOP)1"/>
      <sheetName val="Actividad_(AUTOP_)1"/>
      <sheetName val="Actividad_(SAT)1"/>
      <sheetName val="Actividad_(TELECOM)_1"/>
      <sheetName val="Balance_NIC1"/>
      <sheetName val="Detalle M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 por Tipologia"/>
      <sheetName val="Consolidado_PTO19"/>
      <sheetName val="Apoio_questionamento"/>
      <sheetName val="PI's Singulares"/>
      <sheetName val="BASE_PI_SINGULAR"/>
      <sheetName val="Novo_PI_Singulares"/>
      <sheetName val="Template"/>
      <sheetName val="INF_COMERCIAL"/>
      <sheetName val="INF_TÉCNICO"/>
      <sheetName val="INF_TÉCNICO_2"/>
      <sheetName val="Informe_Tecnico"/>
      <sheetName val="AGENERSA"/>
      <sheetName val="GASPETRO"/>
      <sheetName val="Informe_AGENERSA_TARIFAS"/>
      <sheetName val="Resumo_Finanças"/>
      <sheetName val="Apoio_Controle_Ratios"/>
      <sheetName val="ESPELHO_REAL_FISICO"/>
      <sheetName val="Real_historico"/>
      <sheetName val="Base_ICM_Investimento"/>
      <sheetName val="Mantenimiento_Red_Gas_PGA"/>
      <sheetName val="Municipio.ordem"/>
      <sheetName val="Apoio"/>
      <sheetName val="MPA_PGA"/>
      <sheetName val="MPA_SINGULAR"/>
      <sheetName val="MPA_CMI"/>
      <sheetName val="Consolidado_Grupo"/>
      <sheetName val="BASE_RTI"/>
      <sheetName val="REAL"/>
      <sheetName val="Detalhe_PEP"/>
      <sheetName val="Produto_OT"/>
      <sheetName val="OTA"/>
      <sheetName val="PI"/>
      <sheetName val="ANO_ANTERIOR"/>
      <sheetName val="Apoio_Justificativa"/>
      <sheetName val="Capex_Mantenimiento"/>
      <sheetName val="Orcamento"/>
      <sheetName val="apoio_tecnico"/>
      <sheetName val="PTO"/>
      <sheetName val="PTO_mes"/>
      <sheetName val="Resumo_Contabilidade_2"/>
      <sheetName val="Resumo_Contabilidade"/>
      <sheetName val="AGENERS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1"/>
      <sheetName val="Paridad"/>
      <sheetName val="Input"/>
      <sheetName val="EECC-Cuenta"/>
      <sheetName val="EECC-NOTAS H e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ores"/>
      <sheetName val="Compra"/>
      <sheetName val="Margem Ind."/>
      <sheetName val="Concessão"/>
      <sheetName val="Descritivo Conc."/>
      <sheetName val="Tarifa"/>
      <sheetName val="Simula"/>
      <sheetName val="UTE"/>
      <sheetName val="Cog."/>
      <sheetName val="Portarias"/>
      <sheetName val="Energéticos"/>
      <sheetName val="Estados"/>
      <sheetName val="GNV"/>
      <sheetName val="Reajustes"/>
      <sheetName val="VN's"/>
      <sheetName val="Reajuste"/>
      <sheetName val="Cenário"/>
      <sheetName val="Transporte"/>
      <sheetName val="Diverso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+MID"/>
      <sheetName val="Gest. del gas"/>
      <sheetName val="Mayorista gas"/>
      <sheetName val="Mayorista Electr."/>
      <sheetName val="Distri. España."/>
      <sheetName val="Distri. Italia"/>
      <sheetName val="Distrib. Latin."/>
      <sheetName val="Minorista"/>
      <sheetName val="Desglose PS"/>
      <sheetName val="EECC-Cuenta"/>
      <sheetName val="EECC-NOTAS H e I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. Compra"/>
      <sheetName val="Fatores"/>
      <sheetName val="Portarias e Preços"/>
      <sheetName val="Compra"/>
      <sheetName val="Reajuste"/>
      <sheetName val="Tarifa"/>
      <sheetName val="Reajuste T"/>
      <sheetName val="Tarifa R"/>
      <sheetName val="Simulação"/>
      <sheetName val="Tarifa de Concessão"/>
      <sheetName val="Descritivo da TC"/>
      <sheetName val="Clientes menores"/>
      <sheetName val="ComparativoEnergético"/>
      <sheetName val="Tarifa Estados"/>
      <sheetName val="GNV"/>
      <sheetName val="Reajustes Acumulados"/>
      <sheetName val="VN's"/>
      <sheetName val="Compra Anual"/>
      <sheetName val="DB - Medie Mensili"/>
      <sheetName val="CTA"/>
      <sheetName val="Rel__Compra"/>
      <sheetName val="Portarias_e_Preços"/>
      <sheetName val="Reajuste_T"/>
      <sheetName val="Tarifa_R"/>
      <sheetName val="Tarifa_de_Concessão"/>
      <sheetName val="Descritivo_da_TC"/>
      <sheetName val="Clientes_menores"/>
      <sheetName val="Tarifa_Estados"/>
      <sheetName val="Reajustes_Acumulados"/>
      <sheetName val="Compra_Anual"/>
      <sheetName val="DB_-_Medie_Mensili"/>
      <sheetName val="Rel__Compra2"/>
      <sheetName val="Portarias_e_Preços2"/>
      <sheetName val="Reajuste_T2"/>
      <sheetName val="Tarifa_R2"/>
      <sheetName val="Tarifa_de_Concessão2"/>
      <sheetName val="Descritivo_da_TC2"/>
      <sheetName val="Clientes_menores2"/>
      <sheetName val="Tarifa_Estados2"/>
      <sheetName val="Reajustes_Acumulados2"/>
      <sheetName val="Compra_Anual2"/>
      <sheetName val="DB_-_Medie_Mensili2"/>
      <sheetName val="Rel__Compra1"/>
      <sheetName val="Portarias_e_Preços1"/>
      <sheetName val="Reajuste_T1"/>
      <sheetName val="Tarifa_R1"/>
      <sheetName val="Tarifa_de_Concessão1"/>
      <sheetName val="Descritivo_da_TC1"/>
      <sheetName val="Clientes_menores1"/>
      <sheetName val="Tarifa_Estados1"/>
      <sheetName val="Reajustes_Acumulados1"/>
      <sheetName val="Compra_Anual1"/>
      <sheetName val="DB_-_Medie_Mensili1"/>
      <sheetName val="Rel__Compra3"/>
      <sheetName val="Portarias_e_Preços3"/>
      <sheetName val="Reajuste_T3"/>
      <sheetName val="Tarifa_R3"/>
      <sheetName val="Tarifa_de_Concessão3"/>
      <sheetName val="Descritivo_da_TC3"/>
      <sheetName val="Clientes_menores3"/>
      <sheetName val="Tarifa_Estados3"/>
      <sheetName val="Reajustes_Acumulados3"/>
      <sheetName val="Compra_Anual3"/>
      <sheetName val="DB_-_Medie_Mensili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IT OP"/>
      <sheetName val="SPLIT NETO"/>
      <sheetName val="Rtdo. Oper.Margen gas"/>
      <sheetName val="Rdto operativo rto margen"/>
      <sheetName val="#REF"/>
      <sheetName val="Input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ORÇ99"/>
      <sheetName val="Puntas"/>
    </sheetNames>
    <sheetDataSet>
      <sheetData sheetId="0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 N"/>
      <sheetName val="IND (2)"/>
      <sheetName val="COM"/>
      <sheetName val="RES"/>
      <sheetName val="GNV GLP"/>
      <sheetName val="ENTRADA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alida (Nuevo Método)"/>
      <sheetName val="IND_N"/>
      <sheetName val="IND_(2)"/>
      <sheetName val="GNV_GLP"/>
      <sheetName val="Salida_(Nuevo_Métod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952"/>
      <sheetName val="1996"/>
      <sheetName val="Trim96"/>
      <sheetName val="Trim95"/>
      <sheetName val="trim95ii"/>
      <sheetName val="Geração"/>
      <sheetName val="Simulação"/>
      <sheetName val="aux97"/>
      <sheetName val="1997"/>
      <sheetName val="Passiv97"/>
      <sheetName val="trim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es Mag. Económicas"/>
      <sheetName val="Índice"/>
      <sheetName val="bases"/>
      <sheetName val="Ventas-Compras"/>
      <sheetName val="Cuenta de Resultados"/>
      <sheetName val="Gastos personal -Otos conceptos"/>
      <sheetName val="Provisiones circulante"/>
      <sheetName val="Rdos Finacieros"/>
      <sheetName val="Intereses minoritarios"/>
      <sheetName val="Rtdo enaj. asociadas"/>
      <sheetName val="Particip. R2 Asociadas"/>
      <sheetName val="Conciliación PTO 07 MPAII07"/>
      <sheetName val="Gráfico conciliación EBITDA"/>
      <sheetName val="Tabla Concil.EBITDA (2)"/>
      <sheetName val="Grafico Concil.Ebitda vs PTO"/>
      <sheetName val="HOLDING"/>
      <sheetName val="Ebitda x negoc con ajustes"/>
      <sheetName val="Ebitda x negoc"/>
      <sheetName val="Margen x negoc"/>
      <sheetName val="Margen x negoc con ajustes"/>
      <sheetName val="TablaGrafEbitdaNeg"/>
      <sheetName val="GrafEbitda"/>
      <sheetName val="GrafInv"/>
      <sheetName val="Inversiones Mat. e Intang."/>
      <sheetName val="Resumen inv."/>
      <sheetName val="DetalleInv"/>
      <sheetName val="BS"/>
      <sheetName val="BS CALCULO"/>
      <sheetName val="Balance de Situación"/>
      <sheetName val="Factorial TDC"/>
      <sheetName val="Tabla Deuda Fin Neta"/>
      <sheetName val="Grafico Deuda Fin Neta"/>
      <sheetName val="Deuda"/>
      <sheetName val="Tabla Divisas"/>
      <sheetName val="Grafico Divisas"/>
      <sheetName val="Tabla EOAF"/>
      <sheetName val="Grafico EOAF"/>
      <sheetName val="EOAF"/>
      <sheetName val="Detalle Deuda Financiera"/>
      <sheetName val="Ratios"/>
      <sheetName val="CALCULO Ratios 2007"/>
      <sheetName val="Detalle ROACE-ROE"/>
      <sheetName val="Ventas de gas"/>
      <sheetName val="Detalle Ventas de Gas"/>
      <sheetName val="Aprov y Comerc"/>
      <sheetName val="Mdo Exterior"/>
      <sheetName val="Distr y Transp"/>
      <sheetName val="Detalle Ventas America"/>
      <sheetName val="Ventas Actividad Electricidad"/>
      <sheetName val="Otras Magnitudes"/>
      <sheetName val="Evol indices"/>
      <sheetName val="CUOTAS"/>
      <sheetName val="Gráficos - Cuotas"/>
      <sheetName val="Cuotas Grupo"/>
      <sheetName val="Bce O-D gas"/>
      <sheetName val="AASS"/>
      <sheetName val="UP+Midstream"/>
      <sheetName val="Mayorista gas"/>
      <sheetName val="Gener. elect."/>
      <sheetName val="Pool y CO2"/>
      <sheetName val="Distr.Esp."/>
      <sheetName val="Distr. Italia"/>
      <sheetName val="Distr.Latam"/>
      <sheetName val="Clientes Latam"/>
      <sheetName val="Distr. Resum"/>
      <sheetName val="Minorista gas"/>
      <sheetName val="Minorista Otros servicios"/>
      <sheetName val="ComerMinorista"/>
      <sheetName val="Detalle contratos"/>
      <sheetName val="Cuotas Grupo (2)"/>
      <sheetName val="Cuotas Mercado (2)"/>
      <sheetName val="CJ_MdoGasEsp"/>
      <sheetName val="CJ_DemGNEsp"/>
      <sheetName val="CJ_OfertaGN"/>
      <sheetName val="CJ_PreciosGas"/>
      <sheetName val="CJ_ElectricidadEsp"/>
      <sheetName val="CJ_Dist.Esp(2)"/>
      <sheetName val="CJ_Dist.Italia"/>
      <sheetName val="CJ_DistribuciónLatam"/>
      <sheetName val="CJ_Com.Minor."/>
      <sheetName val="CJ_EBITDA"/>
      <sheetName val="CJ_Provisiones"/>
      <sheetName val="CJ_CtaRdos"/>
      <sheetName val="CJ_Inversiones"/>
      <sheetName val="Regulados "/>
      <sheetName val="Up+Mid"/>
      <sheetName val="Mayorista"/>
      <sheetName val="C.Minoristas"/>
      <sheetName val="Lat.Am "/>
      <sheetName val="Minoristas"/>
      <sheetName val="CJ_DistribuciónEsp"/>
      <sheetName val="CJ Dist.Esp"/>
      <sheetName val="Minorista"/>
      <sheetName val="Contratos gas y electricidad"/>
      <sheetName val="Margen América"/>
      <sheetName val="Margen Europa"/>
      <sheetName val="Ebitda Distribución"/>
      <sheetName val="Ratios Distribución"/>
      <sheetName val="Ratios Distribución América"/>
      <sheetName val="Compra Gas Grupo"/>
      <sheetName val="Compras Gas América"/>
      <sheetName val="Movimiento Clientes"/>
      <sheetName val="Contratos X cliente-Servicios"/>
      <sheetName val="Incremento Clientes Resid."/>
      <sheetName val="Plantilla"/>
      <sheetName val="Gestión del gas"/>
      <sheetName val="Regulados"/>
      <sheetName val="Lat.Am"/>
      <sheetName val="NOTAS-INV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 Prima - Extra"/>
      <sheetName val="CEG"/>
      <sheetName val="Petrobras"/>
      <sheetName val="Tarifas Gás"/>
      <sheetName val="GLP"/>
      <sheetName val="óleo combustível"/>
      <sheetName val="Boletim Combustíveis Gerais"/>
      <sheetName val="Veicular"/>
      <sheetName val="Cogeração"/>
      <sheetName val="E D Light "/>
      <sheetName val="E D CERJ"/>
      <sheetName val="COMGAS e GASMIG"/>
      <sheetName val="CEGxCOMGASxCEMIG"/>
      <sheetName val="Tabela Consolidada"/>
      <sheetName val="Comp Indust"/>
      <sheetName val="Competitividade"/>
      <sheetName val="Índices"/>
      <sheetName val=" Internacional Ago99"/>
      <sheetName val="E. E. HS"/>
      <sheetName val="PCS-MESP"/>
      <sheetName val="Tabelas Conversão - icms"/>
      <sheetName val="Brasil Energia"/>
      <sheetName val="Evolução de Consumo Ano99"/>
      <sheetName val="Evolução de Preços"/>
      <sheetName val="Dados para os Gráfico"/>
      <sheetName val="Boletim Mensal Modific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vo por sociedades"/>
      <sheetName val="UPARDTO10"/>
      <sheetName val="Principales Mag. Económicas"/>
      <sheetName val="NOTAS-INV"/>
      <sheetName val="EXTRA"/>
      <sheetName val="PERIODIFICACIÓN"/>
      <sheetName val="Menus"/>
      <sheetName val="Listas Desplegables"/>
      <sheetName val="Inputs"/>
      <sheetName val="Operativo_por_sociedades"/>
      <sheetName val="Principales_Mag__Económicas"/>
      <sheetName val="Listas_Desplegables"/>
      <sheetName val="Print_Controls"/>
      <sheetName val="CMPC"/>
      <sheetName val="Hoja1"/>
      <sheetName val="Input"/>
      <sheetName val="Datos"/>
      <sheetName val="04"/>
      <sheetName val="Operativo_por_sociedades1"/>
      <sheetName val="Principales_Mag__Económicas1"/>
      <sheetName val="Listas_Desplegables1"/>
      <sheetName val="Operativo_por_sociedades3"/>
      <sheetName val="Principales_Mag__Económicas3"/>
      <sheetName val="Listas_Desplegables3"/>
      <sheetName val="Operativo_por_sociedades2"/>
      <sheetName val="Principales_Mag__Económicas2"/>
      <sheetName val="Listas_Desplegables2"/>
      <sheetName val="Operativo_por_sociedades4"/>
      <sheetName val="Principales_Mag__Económicas4"/>
      <sheetName val="Listas_Desplegables4"/>
      <sheetName val="flujo de caja li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 Prima - Extra"/>
      <sheetName val="CEG"/>
      <sheetName val="Petrobras"/>
      <sheetName val="Tarifas Gás"/>
      <sheetName val="GLP"/>
      <sheetName val="óleo combustível"/>
      <sheetName val="Boletim Combustíveis Gerais"/>
      <sheetName val="Veicular"/>
      <sheetName val="Cogeração"/>
      <sheetName val="E D Light "/>
      <sheetName val="E D CERJ"/>
      <sheetName val="COMGAS e GASMIG"/>
      <sheetName val="CEGxCOMGASxCEMIG"/>
      <sheetName val="Tabela Consolidada"/>
      <sheetName val="Comp Indust"/>
      <sheetName val="Competitividade"/>
      <sheetName val="Índices"/>
      <sheetName val=" Internacional Ago99"/>
      <sheetName val="E. E. HS"/>
      <sheetName val="PCS-MESP"/>
      <sheetName val="Tabelas Conversão - icms"/>
      <sheetName val="Brasil Energia"/>
      <sheetName val="Evolução de Consumo Ano99"/>
      <sheetName val="Evolução de Preços"/>
      <sheetName val="Dados para os Gráf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"/>
      <sheetName val="INV"/>
      <sheetName val="CON"/>
      <sheetName val="BAN ING"/>
      <sheetName val="INV ING"/>
      <sheetName val="CON ING"/>
      <sheetName val="NOTAS-INV"/>
      <sheetName val="Operativo por sociedades"/>
      <sheetName val="Principales Mag. Económicas"/>
      <sheetName val="balance 31-12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E"/>
      <sheetName val="Seguim Rent"/>
      <sheetName val="Seg Rent exec "/>
      <sheetName val="Operativo por sociedades"/>
      <sheetName val="Parâmetros"/>
      <sheetName val="Tablas"/>
      <sheetName val="Inputs"/>
      <sheetName val="Seguim_Rent"/>
      <sheetName val="Seg_Rent_exec_"/>
      <sheetName val="Operativo_por_socie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"/>
      <sheetName val="inv"/>
      <sheetName val="con"/>
      <sheetName val="ban ing"/>
      <sheetName val="inv ing"/>
      <sheetName val="con ing"/>
      <sheetName val="Operativo por sociedad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"/>
      <sheetName val="INV"/>
      <sheetName val="CON"/>
      <sheetName val="BAN ING"/>
      <sheetName val="INV ING"/>
      <sheetName val="CON 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emissas"/>
      <sheetName val="CEG Financeiro"/>
      <sheetName val="CEG Amortización"/>
      <sheetName val="Modelo RTI CEG"/>
      <sheetName val="CEG RIO Financeiro"/>
      <sheetName val="CEG RIO  Amortización"/>
      <sheetName val="Regulação CEG"/>
      <sheetName val="Modelo RTI CEG RIO"/>
      <sheetName val="Regulação CEG RIO"/>
      <sheetName val="Base calculo m (2)"/>
      <sheetName val="Base calculo m"/>
      <sheetName val="IGPM Repressado"/>
      <sheetName val="Inflacion"/>
      <sheetName val="Resumo"/>
      <sheetName val="Compara Correção Anos"/>
      <sheetName val="FCLe_PE (2 RTIs juntas tx9,37)"/>
      <sheetName val="FCLe_PE (tx9,37)"/>
      <sheetName val="FCLe_PE Semestral"/>
      <sheetName val="Resumo cenarios"/>
      <sheetName val="efeito tarifa"/>
      <sheetName val="Retroatividad (5ª RTI m.Dez21)"/>
      <sheetName val="Proj BRA CEGRIO"/>
      <sheetName val="Proj BRA CEG"/>
      <sheetName val="Retroatividade (4ªRTI)(Moeda16)"/>
      <sheetName val="FCLe_PE"/>
      <sheetName val="FCLe_PE (retro Del+FGV)"/>
      <sheetName val="FCLe_PE (2 RTIs juntas tx13,23)"/>
      <sheetName val="FCLe_PE (tx13,23)"/>
      <sheetName val="FC CEG Rio"/>
      <sheetName val="Deprec. Imob.Inic_2018 CEG"/>
      <sheetName val="Deprec.Imob.Inic_2018 CEGRIO"/>
      <sheetName val="SUBINVEST. 18-22"/>
      <sheetName val="FCLe_4°RTI_Recurso"/>
    </sheetNames>
    <sheetDataSet>
      <sheetData sheetId="0"/>
      <sheetData sheetId="1"/>
      <sheetData sheetId="2"/>
      <sheetData sheetId="3">
        <row r="97">
          <cell r="E97">
            <v>-34247.971019999997</v>
          </cell>
        </row>
        <row r="111">
          <cell r="C111">
            <v>-30159</v>
          </cell>
          <cell r="D111">
            <v>-33384.32331</v>
          </cell>
          <cell r="E111">
            <v>-38318.244392961344</v>
          </cell>
          <cell r="F111">
            <v>-43587.002996993528</v>
          </cell>
          <cell r="G111">
            <v>-48599.508341647786</v>
          </cell>
        </row>
      </sheetData>
      <sheetData sheetId="4"/>
      <sheetData sheetId="5"/>
      <sheetData sheetId="6"/>
      <sheetData sheetId="7">
        <row r="97">
          <cell r="E97">
            <v>-7807.187889999999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Resultados"/>
      <sheetName val="Tabelas PN"/>
      <sheetName val="Planilha1"/>
      <sheetName val="Demanda"/>
      <sheetName val="IGPM Represado"/>
      <sheetName val="OPEX"/>
      <sheetName val="Reposição"/>
      <sheetName val="Ratios unitários"/>
      <sheetName val="BRR"/>
      <sheetName val="Investimentos"/>
      <sheetName val="Subinvest 18-22"/>
      <sheetName val="Migração Livre"/>
      <sheetName val="Mercado"/>
      <sheetName val="Usuarios"/>
      <sheetName val="Tarifas"/>
      <sheetName val="Competitividade"/>
      <sheetName val="Vendas Vigente"/>
      <sheetName val="Vendas ajustada"/>
      <sheetName val="Inadimplência"/>
      <sheetName val="Correlatas"/>
      <sheetName val="Juros CP"/>
      <sheetName val="IGPM"/>
    </sheetNames>
    <sheetDataSet>
      <sheetData sheetId="0">
        <row r="6">
          <cell r="C6">
            <v>8.9200000000000002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4">
          <cell r="C124">
            <v>6645396.6567404391</v>
          </cell>
        </row>
      </sheetData>
      <sheetData sheetId="19"/>
      <sheetData sheetId="20"/>
      <sheetData sheetId="2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"/>
      <sheetName val="IMPUESTO (2)"/>
      <sheetName val="CARTERA "/>
      <sheetName val="Moneda Extr."/>
      <sheetName val="Sdo.Empres.Grupo."/>
      <sheetName val="Fonpe"/>
      <sheetName val="Prov.Riesg.Gtos."/>
      <sheetName val="Dif.Cambio"/>
      <sheetName val="IMPUESTO"/>
      <sheetName val="Ant.y Dif."/>
      <sheetName val="SINTESIS"/>
      <sheetName val="Indicadores"/>
      <sheetName val="A3"/>
      <sheetName val="Plan1"/>
      <sheetName val="Intragrupo MIN"/>
      <sheetName val="Leyenda"/>
      <sheetName val="Datos Semanales"/>
      <sheetName val="Datos Mensuales"/>
      <sheetName val="Hoja1"/>
      <sheetName val="BASE ACUM"/>
      <sheetName val="PTO original"/>
      <sheetName val="Listas"/>
      <sheetName val="IMPUESTO_(2)"/>
      <sheetName val="CARTERA_"/>
      <sheetName val="Moneda_Extr_"/>
      <sheetName val="Sdo_Empres_Grupo_"/>
      <sheetName val="Prov_Riesg_Gtos_"/>
      <sheetName val="Dif_Cambio"/>
      <sheetName val="Ant_y_Dif_"/>
      <sheetName val="Intragrupo_MIN"/>
      <sheetName val="Datos_Semanales"/>
      <sheetName val="Datos_Mensuales"/>
      <sheetName val="BASE_ACUM"/>
      <sheetName val="PTO_original"/>
      <sheetName val="IMPUESTO_(2)1"/>
      <sheetName val="CARTERA_1"/>
      <sheetName val="Moneda_Extr_1"/>
      <sheetName val="Sdo_Empres_Grupo_1"/>
      <sheetName val="Prov_Riesg_Gtos_1"/>
      <sheetName val="Dif_Cambio1"/>
      <sheetName val="Ant_y_Dif_1"/>
      <sheetName val="Intragrupo_MIN1"/>
      <sheetName val="Datos_Semanales1"/>
      <sheetName val="Datos_Mensuales1"/>
      <sheetName val="BASE_ACUM1"/>
      <sheetName val="PTO_original1"/>
      <sheetName val="IMPUESTO_(2)2"/>
      <sheetName val="CARTERA_2"/>
      <sheetName val="Moneda_Extr_2"/>
      <sheetName val="Sdo_Empres_Grupo_2"/>
      <sheetName val="Prov_Riesg_Gtos_2"/>
      <sheetName val="Dif_Cambio2"/>
      <sheetName val="Ant_y_Dif_2"/>
      <sheetName val="Intragrupo_MIN2"/>
      <sheetName val="Datos_Semanales2"/>
      <sheetName val="Datos_Mensuales2"/>
      <sheetName val="BASE_ACUM2"/>
      <sheetName val="PTO_original2"/>
      <sheetName val="IMPUESTO_(2)3"/>
      <sheetName val="CARTERA_3"/>
      <sheetName val="Moneda_Extr_3"/>
      <sheetName val="Sdo_Empres_Grupo_3"/>
      <sheetName val="Prov_Riesg_Gtos_3"/>
      <sheetName val="Dif_Cambio3"/>
      <sheetName val="Ant_y_Dif_3"/>
      <sheetName val="Intragrupo_MIN3"/>
      <sheetName val="Datos_Semanales3"/>
      <sheetName val="Datos_Mensuales3"/>
      <sheetName val="BASE_ACUM3"/>
      <sheetName val="PTO_original3"/>
      <sheetName val="IMPUESTO_(2)4"/>
      <sheetName val="CARTERA_4"/>
      <sheetName val="Moneda_Extr_4"/>
      <sheetName val="Sdo_Empres_Grupo_4"/>
      <sheetName val="Prov_Riesg_Gtos_4"/>
      <sheetName val="Dif_Cambio4"/>
      <sheetName val="Ant_y_Dif_4"/>
      <sheetName val="Intragrupo_MIN4"/>
      <sheetName val="Datos_Semanales4"/>
      <sheetName val="Datos_Mensuales4"/>
      <sheetName val="BASE_ACUM4"/>
      <sheetName val="PTO_original4"/>
      <sheetName val="gp"/>
      <sheetName val="IMPUESTO_(2)5"/>
      <sheetName val="CARTERA_5"/>
      <sheetName val="Moneda_Extr_5"/>
      <sheetName val="Sdo_Empres_Grupo_5"/>
      <sheetName val="Prov_Riesg_Gtos_5"/>
      <sheetName val="Dif_Cambio5"/>
      <sheetName val="Ant_y_Dif_5"/>
      <sheetName val="Intragrupo_MIN5"/>
      <sheetName val="Datos_Semanales5"/>
      <sheetName val="Datos_Mensuales5"/>
      <sheetName val="BASE_ACUM5"/>
      <sheetName val="PTO_original5"/>
      <sheetName val="IMPUESTO_(2)6"/>
      <sheetName val="CARTERA_6"/>
      <sheetName val="Moneda_Extr_6"/>
      <sheetName val="Sdo_Empres_Grupo_6"/>
      <sheetName val="Prov_Riesg_Gtos_6"/>
      <sheetName val="Dif_Cambio6"/>
      <sheetName val="Ant_y_Dif_6"/>
      <sheetName val="Intragrupo_MIN6"/>
      <sheetName val="Datos_Semanales6"/>
      <sheetName val="Datos_Mensuales6"/>
      <sheetName val="BASE_ACUM6"/>
      <sheetName val="PTO_original6"/>
      <sheetName val="EGS-002"/>
      <sheetName val="JUNIO MICOL Pago"/>
      <sheetName val="Precios (2)"/>
      <sheetName val="Precios NE"/>
      <sheetName val="Factura"/>
      <sheetName val="Precios"/>
      <sheetName val="Toma de Relectura Sin Soporte F"/>
      <sheetName val="Multiservicios MI-MS"/>
      <sheetName val="Multiservicios NS"/>
      <sheetName val="Ctos del Plan 2019"/>
      <sheetName val="Imputación 2019"/>
      <sheetName val="Lista Cheque facturacion"/>
      <sheetName val="Prom Dia"/>
      <sheetName val="Act x OS"/>
      <sheetName val="Prefactura Montaje "/>
      <sheetName val="COP 10% Equipos EM DAP"/>
      <sheetName val="USD 10% Equipos EM DAP"/>
      <sheetName val="COP 20% Scada ING DET"/>
      <sheetName val="USD 20% Scada ING DET"/>
      <sheetName val="COP 5% Equipos EM Inicio Mont"/>
      <sheetName val="USD 5% Equipos EM Inicio Mont"/>
      <sheetName val="Resumen"/>
      <sheetName val="2019 10 Acta 8 EEM"/>
      <sheetName val="2019 10 Acta 1 EEM Mon"/>
      <sheetName val="HE"/>
      <sheetName val="Ejecutado (Monedas)"/>
      <sheetName val="2018 10 Acta 3"/>
      <sheetName val="2018 09 Acta 2"/>
      <sheetName val="2018 06 Acta 1"/>
      <sheetName val="Equipos"/>
      <sheetName val="Pre-factura Sum"/>
      <sheetName val="Pre-factura OC y Mon"/>
      <sheetName val="2019 11 Acta 08"/>
      <sheetName val="Acta Parcial No.13 (OC-MEM)"/>
      <sheetName val="CONSOLIDADO"/>
      <sheetName val="DATOS"/>
      <sheetName val="GRAFICOS"/>
      <sheetName val="ListadoHitos"/>
      <sheetName val="Cronograma Presupuesto"/>
      <sheetName val="ESRI_MAPINFO_SHEET"/>
      <sheetName val="costo elementos n1"/>
      <sheetName val="synergies old"/>
      <sheetName val="inputs"/>
      <sheetName val="Trans. assmpt and  New Utility"/>
      <sheetName val="IMPUESTO_(2)7"/>
      <sheetName val="CARTERA_7"/>
      <sheetName val="Moneda_Extr_7"/>
      <sheetName val="Sdo_Empres_Grupo_7"/>
      <sheetName val="Prov_Riesg_Gtos_7"/>
      <sheetName val="Dif_Cambio7"/>
      <sheetName val="Ant_y_Dif_7"/>
      <sheetName val="Intragrupo_MIN7"/>
      <sheetName val="Datos_Semanales7"/>
      <sheetName val="Datos_Mensuales7"/>
      <sheetName val="BASE_ACUM7"/>
      <sheetName val="PTO_original7"/>
      <sheetName val="JUNIO_MICOL_Pago"/>
      <sheetName val="Precios_(2)"/>
      <sheetName val="Precios_NE"/>
      <sheetName val="Toma_de_Relectura_Sin_Soporte_F"/>
      <sheetName val="Multiservicios_MI-MS"/>
      <sheetName val="Multiservicios_NS"/>
      <sheetName val="Ctos_del_Plan_2019"/>
      <sheetName val="Imputación_2019"/>
      <sheetName val="Lista_Cheque_facturacion"/>
      <sheetName val="Prom_Dia"/>
      <sheetName val="Act_x_OS"/>
      <sheetName val="Prefactura_Montaje_"/>
      <sheetName val="COP_10%_Equipos_EM_DAP"/>
      <sheetName val="USD_10%_Equipos_EM_DAP"/>
      <sheetName val="COP_20%_Scada_ING_DET"/>
      <sheetName val="USD_20%_Scada_ING_DET"/>
      <sheetName val="COP_5%_Equipos_EM_Inicio_Mont"/>
      <sheetName val="USD_5%_Equipos_EM_Inicio_Mont"/>
      <sheetName val="2019_10_Acta_8_EEM"/>
      <sheetName val="2019_10_Acta_1_EEM_Mon"/>
      <sheetName val="Ejecutado_(Monedas)"/>
      <sheetName val="2018_10_Acta_3"/>
      <sheetName val="2018_09_Acta_2"/>
      <sheetName val="2018_06_Acta_1"/>
      <sheetName val="Pre-factura_Sum"/>
      <sheetName val="Pre-factura_OC_y_Mon"/>
      <sheetName val="2019_11_Acta_08"/>
      <sheetName val="Acta_Parcial_No_13_(OC-MEM)"/>
      <sheetName val="Cronograma_Presupuesto"/>
      <sheetName val="costo_elementos_n1"/>
      <sheetName val="synergies_old"/>
      <sheetName val="Trans__assmpt_and__New_Ut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Resultados"/>
      <sheetName val="Tabelas PN"/>
      <sheetName val="Demanda"/>
      <sheetName val="Mercado"/>
      <sheetName val="BRR"/>
      <sheetName val="Reposição"/>
      <sheetName val="Subinvest 18-22"/>
      <sheetName val="Investimentos"/>
      <sheetName val="Juros CP"/>
      <sheetName val="OPEX"/>
      <sheetName val="IGPM Represado"/>
      <sheetName val="Correlatas"/>
      <sheetName val="Inadimplência"/>
      <sheetName val="Tarifas"/>
      <sheetName val="Vendas Vigente"/>
      <sheetName val="Vendas ajustada"/>
      <sheetName val="IGPM"/>
    </sheetNames>
    <sheetDataSet>
      <sheetData sheetId="0"/>
      <sheetData sheetId="1"/>
      <sheetData sheetId="2">
        <row r="17">
          <cell r="C17">
            <v>2254.4669999999996</v>
          </cell>
          <cell r="D17">
            <v>2335.1049950900001</v>
          </cell>
          <cell r="E17">
            <v>2109.6565567344728</v>
          </cell>
          <cell r="F17">
            <v>1826.3056639871534</v>
          </cell>
          <cell r="G17">
            <v>984.23468009118255</v>
          </cell>
        </row>
        <row r="59">
          <cell r="C59">
            <v>74.912456185174378</v>
          </cell>
          <cell r="D59">
            <v>78.622941453829355</v>
          </cell>
          <cell r="E59">
            <v>65.108249913480449</v>
          </cell>
          <cell r="F59">
            <v>85.410749377954133</v>
          </cell>
          <cell r="G59">
            <v>45.431268693646722</v>
          </cell>
        </row>
        <row r="172">
          <cell r="C172">
            <v>2254.4669999999996</v>
          </cell>
          <cell r="D172">
            <v>2335.1049950900001</v>
          </cell>
          <cell r="E172">
            <v>2109.6565567344728</v>
          </cell>
          <cell r="F172">
            <v>1826.3056639871534</v>
          </cell>
          <cell r="G172">
            <v>984.2346800911825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Resultados"/>
      <sheetName val="Ratios unitários"/>
      <sheetName val="Tabelas PN"/>
      <sheetName val="Juros CP"/>
      <sheetName val="Demanda"/>
      <sheetName val="Compara"/>
      <sheetName val="BRR"/>
      <sheetName val="Subinvest 18-22"/>
      <sheetName val="Investimentos"/>
      <sheetName val="OPEX"/>
      <sheetName val="IGPM Represado"/>
      <sheetName val="Industrial"/>
      <sheetName val="Mercado"/>
      <sheetName val="Usuarios"/>
      <sheetName val="Tarifas"/>
      <sheetName val="Competitividade"/>
      <sheetName val="Vendas Vigente"/>
      <sheetName val="Vendas ajustada"/>
      <sheetName val="Inadimplência"/>
      <sheetName val="Correlatas"/>
      <sheetName val="IGP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8">
          <cell r="B98">
            <v>1100.9880000000001</v>
          </cell>
        </row>
        <row r="110">
          <cell r="B110">
            <v>1161.006000000000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Índice"/>
      <sheetName val="Resumen"/>
      <sheetName val="balance"/>
      <sheetName val="Observaciones balance (2)"/>
      <sheetName val="Observaciones balance"/>
      <sheetName val="Inversiones"/>
      <sheetName val="Resto Inversiones"/>
      <sheetName val="EXTRA"/>
      <sheetName val="CARTERA"/>
      <sheetName val="Moneda Extr."/>
      <sheetName val="Sdo.Empres.Grupo."/>
      <sheetName val="Fonpe"/>
      <sheetName val="Prov.Riesg.Gtos."/>
      <sheetName val="ratios balance"/>
      <sheetName val="cta rtados"/>
      <sheetName val="observaciones cta rtados"/>
      <sheetName val="ratios cta rtados"/>
      <sheetName val="ratios cta rtados 2"/>
      <sheetName val="Margen Gas"/>
      <sheetName val="Dif.Cambio"/>
      <sheetName val="IMPUESTO"/>
      <sheetName val="Ant.y Dif."/>
      <sheetName val="eoaf"/>
      <sheetName val="Instrucciones"/>
      <sheetName val="A3"/>
      <sheetName val="SINTESIS"/>
      <sheetName val="societario"/>
      <sheetName val="Observaciones_balance_(2)"/>
      <sheetName val="Observaciones_balance"/>
      <sheetName val="Resto_Inversiones"/>
      <sheetName val="Moneda_Extr_"/>
      <sheetName val="Sdo_Empres_Grupo_"/>
      <sheetName val="Prov_Riesg_Gtos_"/>
      <sheetName val="ratios_balance"/>
      <sheetName val="cta_rtados"/>
      <sheetName val="observaciones_cta_rtados"/>
      <sheetName val="ratios_cta_rtados"/>
      <sheetName val="ratios_cta_rtados_2"/>
      <sheetName val="Margen_Gas"/>
      <sheetName val="Dif_Cambio"/>
      <sheetName val="Ant_y_Dif_"/>
      <sheetName val="Monthly_Recs_Numbers"/>
      <sheetName val="Market cap contribution"/>
      <sheetName val="Assets Rose"/>
      <sheetName val="gas oil"/>
      <sheetName val="Elba assets"/>
      <sheetName val="Master de validación"/>
      <sheetName val="Validation list"/>
      <sheetName val="INVE98"/>
      <sheetName val="Observaciones_balance_(2)1"/>
      <sheetName val="Observaciones_balance1"/>
      <sheetName val="Resto_Inversiones1"/>
      <sheetName val="Moneda_Extr_1"/>
      <sheetName val="Sdo_Empres_Grupo_1"/>
      <sheetName val="Prov_Riesg_Gtos_1"/>
      <sheetName val="ratios_balance1"/>
      <sheetName val="cta_rtados1"/>
      <sheetName val="observaciones_cta_rtados1"/>
      <sheetName val="ratios_cta_rtados1"/>
      <sheetName val="ratios_cta_rtados_21"/>
      <sheetName val="Margen_Gas1"/>
      <sheetName val="Dif_Cambio1"/>
      <sheetName val="Ant_y_Dif_1"/>
      <sheetName val="Market_cap_contribution"/>
      <sheetName val="Assets_Rose"/>
      <sheetName val="gas_oil"/>
      <sheetName val="Elba_assets"/>
      <sheetName val="Master_de_validación"/>
      <sheetName val="Validation_list"/>
      <sheetName val="Observaciones_balance_(2)2"/>
      <sheetName val="Observaciones_balance2"/>
      <sheetName val="Resto_Inversiones2"/>
      <sheetName val="Moneda_Extr_2"/>
      <sheetName val="Sdo_Empres_Grupo_2"/>
      <sheetName val="Prov_Riesg_Gtos_2"/>
      <sheetName val="ratios_balance2"/>
      <sheetName val="cta_rtados2"/>
      <sheetName val="observaciones_cta_rtados2"/>
      <sheetName val="ratios_cta_rtados2"/>
      <sheetName val="ratios_cta_rtados_22"/>
      <sheetName val="Margen_Gas2"/>
      <sheetName val="Dif_Cambio2"/>
      <sheetName val="Ant_y_Dif_2"/>
      <sheetName val="Market_cap_contribution1"/>
      <sheetName val="Assets_Rose1"/>
      <sheetName val="gas_oil1"/>
      <sheetName val="Elba_assets1"/>
      <sheetName val="Master_de_validación1"/>
      <sheetName val="Validation_list1"/>
      <sheetName val="Observaciones_balance_(2)3"/>
      <sheetName val="Observaciones_balance3"/>
      <sheetName val="Resto_Inversiones3"/>
      <sheetName val="Moneda_Extr_3"/>
      <sheetName val="Sdo_Empres_Grupo_3"/>
      <sheetName val="Prov_Riesg_Gtos_3"/>
      <sheetName val="ratios_balance3"/>
      <sheetName val="cta_rtados3"/>
      <sheetName val="observaciones_cta_rtados3"/>
      <sheetName val="ratios_cta_rtados3"/>
      <sheetName val="ratios_cta_rtados_23"/>
      <sheetName val="Margen_Gas3"/>
      <sheetName val="Dif_Cambio3"/>
      <sheetName val="Ant_y_Dif_3"/>
      <sheetName val="Market_cap_contribution2"/>
      <sheetName val="Assets_Rose2"/>
      <sheetName val="gas_oil2"/>
      <sheetName val="Elba_assets2"/>
      <sheetName val="Master_de_validación2"/>
      <sheetName val="Validation_list2"/>
      <sheetName val="Observaciones_balance_(2)4"/>
      <sheetName val="Observaciones_balance4"/>
      <sheetName val="Resto_Inversiones4"/>
      <sheetName val="Moneda_Extr_4"/>
      <sheetName val="Sdo_Empres_Grupo_4"/>
      <sheetName val="Prov_Riesg_Gtos_4"/>
      <sheetName val="ratios_balance4"/>
      <sheetName val="cta_rtados4"/>
      <sheetName val="observaciones_cta_rtados4"/>
      <sheetName val="ratios_cta_rtados4"/>
      <sheetName val="ratios_cta_rtados_24"/>
      <sheetName val="Margen_Gas4"/>
      <sheetName val="Dif_Cambio4"/>
      <sheetName val="Ant_y_Dif_4"/>
      <sheetName val="Market_cap_contribution3"/>
      <sheetName val="Assets_Rose3"/>
      <sheetName val="gas_oil3"/>
      <sheetName val="Elba_assets3"/>
      <sheetName val="Master_de_validación3"/>
      <sheetName val="Validation_list3"/>
      <sheetName val="input"/>
      <sheetName val="Observaciones_balance_(2)5"/>
      <sheetName val="Observaciones_balance5"/>
      <sheetName val="Resto_Inversiones5"/>
      <sheetName val="Moneda_Extr_5"/>
      <sheetName val="Sdo_Empres_Grupo_5"/>
      <sheetName val="Prov_Riesg_Gtos_5"/>
      <sheetName val="ratios_balance5"/>
      <sheetName val="cta_rtados5"/>
      <sheetName val="observaciones_cta_rtados5"/>
      <sheetName val="ratios_cta_rtados5"/>
      <sheetName val="ratios_cta_rtados_25"/>
      <sheetName val="Margen_Gas5"/>
      <sheetName val="Dif_Cambio5"/>
      <sheetName val="Ant_y_Dif_5"/>
      <sheetName val="Market_cap_contribution4"/>
      <sheetName val="Assets_Rose4"/>
      <sheetName val="gas_oil4"/>
      <sheetName val="Elba_assets4"/>
      <sheetName val="Master_de_validación4"/>
      <sheetName val="Validation_list4"/>
      <sheetName val="UPA JUNIO."/>
      <sheetName val="Observaciones_balance_(2)6"/>
      <sheetName val="Observaciones_balance6"/>
      <sheetName val="Resto_Inversiones6"/>
      <sheetName val="Moneda_Extr_6"/>
      <sheetName val="Sdo_Empres_Grupo_6"/>
      <sheetName val="Prov_Riesg_Gtos_6"/>
      <sheetName val="ratios_balance6"/>
      <sheetName val="cta_rtados6"/>
      <sheetName val="observaciones_cta_rtados6"/>
      <sheetName val="ratios_cta_rtados6"/>
      <sheetName val="ratios_cta_rtados_26"/>
      <sheetName val="Margen_Gas6"/>
      <sheetName val="Dif_Cambio6"/>
      <sheetName val="Ant_y_Dif_6"/>
      <sheetName val="Market_cap_contribution5"/>
      <sheetName val="Assets_Rose5"/>
      <sheetName val="gas_oil5"/>
      <sheetName val="Elba_assets5"/>
      <sheetName val="Master_de_validación5"/>
      <sheetName val="Validation_list5"/>
      <sheetName val="Observaciones_balance_(2)7"/>
      <sheetName val="Observaciones_balance7"/>
      <sheetName val="Resto_Inversiones7"/>
      <sheetName val="Moneda_Extr_7"/>
      <sheetName val="Sdo_Empres_Grupo_7"/>
      <sheetName val="Prov_Riesg_Gtos_7"/>
      <sheetName val="ratios_balance7"/>
      <sheetName val="cta_rtados7"/>
      <sheetName val="observaciones_cta_rtados7"/>
      <sheetName val="ratios_cta_rtados7"/>
      <sheetName val="ratios_cta_rtados_27"/>
      <sheetName val="Margen_Gas7"/>
      <sheetName val="Dif_Cambio7"/>
      <sheetName val="Ant_y_Dif_7"/>
      <sheetName val="Market_cap_contribution6"/>
      <sheetName val="Assets_Rose6"/>
      <sheetName val="gas_oil6"/>
      <sheetName val="Elba_assets6"/>
      <sheetName val="Master_de_validación6"/>
      <sheetName val="Validation_list6"/>
      <sheetName val="UPA_JUNIO_"/>
      <sheetName val="EGS-002"/>
      <sheetName val="cálculo"/>
      <sheetName val="Prog por EPSA"/>
      <sheetName val="Project Seed"/>
      <sheetName val="Spain brownfield"/>
      <sheetName val="ESP_IT-Codes"/>
      <sheetName val="Production Monthly"/>
      <sheetName val="Production Yearly"/>
      <sheetName val="IS Monthly"/>
      <sheetName val="IS Yearly"/>
      <sheetName val="Market"/>
      <sheetName val="Mkt.Share"/>
      <sheetName val="Observaciones_balance_(2)8"/>
      <sheetName val="Observaciones_balance8"/>
      <sheetName val="Resto_Inversiones8"/>
      <sheetName val="Moneda_Extr_8"/>
      <sheetName val="Sdo_Empres_Grupo_8"/>
      <sheetName val="Prov_Riesg_Gtos_8"/>
      <sheetName val="ratios_balance8"/>
      <sheetName val="cta_rtados8"/>
      <sheetName val="observaciones_cta_rtados8"/>
      <sheetName val="ratios_cta_rtados8"/>
      <sheetName val="ratios_cta_rtados_28"/>
      <sheetName val="Margen_Gas8"/>
      <sheetName val="Dif_Cambio8"/>
      <sheetName val="Ant_y_Dif_8"/>
      <sheetName val="Market_cap_contribution7"/>
      <sheetName val="Assets_Rose7"/>
      <sheetName val="gas_oil7"/>
      <sheetName val="Elba_assets7"/>
      <sheetName val="Master_de_validación7"/>
      <sheetName val="Validation_list7"/>
      <sheetName val="UPA_JUNIO_1"/>
      <sheetName val="Prog_por_EPSA"/>
      <sheetName val="Project_Seed"/>
      <sheetName val="Spain_brownfield"/>
      <sheetName val="Production_Monthly"/>
      <sheetName val="Production_Yearly"/>
      <sheetName val="IS_Monthly"/>
      <sheetName val="IS_Yearly"/>
      <sheetName val="Mkt_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 indirecto con caja exterio"/>
      <sheetName val="Indicadores"/>
      <sheetName val="EXTRA"/>
      <sheetName val="Sdo.Empres.Grupo."/>
      <sheetName val="SINTESI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.GNV"/>
      <sheetName val="Gás Natural"/>
      <sheetName val="Análse"/>
      <sheetName val="Entrada de Dados"/>
      <sheetName val="Contas"/>
      <sheetName val="Compar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BL3N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952"/>
      <sheetName val="1996"/>
      <sheetName val="Trim96"/>
      <sheetName val="Trim95"/>
      <sheetName val="trim95ii"/>
      <sheetName val="Geração"/>
      <sheetName val="Simulação"/>
      <sheetName val="aux97"/>
      <sheetName val="1997"/>
      <sheetName val="Passiv97"/>
      <sheetName val="trim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Ingreso_Adicional"/>
      <sheetName val="Transporte"/>
      <sheetName val="EECC-Cuenta"/>
      <sheetName val="EECC-Anexo F"/>
      <sheetName val="EECC-Anexo H"/>
      <sheetName val="EECC-NOTAS H e I"/>
      <sheetName val="Serie Histórica"/>
      <sheetName val="A3"/>
      <sheetName val="EXTRA"/>
      <sheetName val="Operativo por sociedad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34AE9-795E-406E-BF27-DD3511DC037D}">
  <sheetPr codeName="Planilha1">
    <tabColor rgb="FFC00000"/>
  </sheetPr>
  <dimension ref="A2:AK153"/>
  <sheetViews>
    <sheetView showGridLines="0" workbookViewId="0">
      <selection activeCell="K31" sqref="K31"/>
    </sheetView>
  </sheetViews>
  <sheetFormatPr defaultColWidth="11.42578125" defaultRowHeight="11.45"/>
  <cols>
    <col min="1" max="1" width="11.42578125" style="53"/>
    <col min="2" max="2" width="42.28515625" style="53" customWidth="1"/>
    <col min="3" max="3" width="26" style="53" bestFit="1" customWidth="1"/>
    <col min="4" max="4" width="18.42578125" style="53" bestFit="1" customWidth="1"/>
    <col min="5" max="12" width="11.42578125" style="53"/>
    <col min="13" max="13" width="18.28515625" style="53" customWidth="1"/>
    <col min="14" max="15" width="13.140625" style="53" bestFit="1" customWidth="1"/>
    <col min="16" max="16" width="19.5703125" style="53" customWidth="1"/>
    <col min="17" max="21" width="16.85546875" style="53" bestFit="1" customWidth="1"/>
    <col min="22" max="16384" width="11.42578125" style="53"/>
  </cols>
  <sheetData>
    <row r="2" spans="1:7">
      <c r="A2" s="127"/>
      <c r="B2" s="60" t="s">
        <v>0</v>
      </c>
    </row>
    <row r="3" spans="1:7">
      <c r="A3" s="127"/>
    </row>
    <row r="4" spans="1:7">
      <c r="A4" s="127"/>
      <c r="B4" s="243" t="s">
        <v>1</v>
      </c>
      <c r="C4" s="299">
        <v>44531</v>
      </c>
    </row>
    <row r="5" spans="1:7" ht="14.45">
      <c r="A5" s="127"/>
      <c r="F5"/>
    </row>
    <row r="6" spans="1:7">
      <c r="A6" s="127"/>
      <c r="B6" s="243" t="s">
        <v>2</v>
      </c>
      <c r="C6" s="246">
        <f>8.92%</f>
        <v>8.9200000000000002E-2</v>
      </c>
    </row>
    <row r="7" spans="1:7">
      <c r="A7" s="127"/>
      <c r="B7" s="152"/>
      <c r="C7" s="244"/>
    </row>
    <row r="8" spans="1:7">
      <c r="A8" s="127"/>
      <c r="B8" s="243" t="s">
        <v>3</v>
      </c>
      <c r="C8" s="313">
        <v>0.79459999999999997</v>
      </c>
    </row>
    <row r="9" spans="1:7">
      <c r="A9" s="127"/>
      <c r="B9" s="243" t="s">
        <v>4</v>
      </c>
      <c r="C9" s="313">
        <v>0.995</v>
      </c>
    </row>
    <row r="10" spans="1:7">
      <c r="A10" s="127"/>
      <c r="B10" s="152"/>
      <c r="C10" s="244"/>
    </row>
    <row r="11" spans="1:7">
      <c r="A11" s="127"/>
      <c r="B11" s="243" t="s">
        <v>5</v>
      </c>
      <c r="C11" s="310">
        <f>201/365</f>
        <v>0.55068493150684927</v>
      </c>
    </row>
    <row r="12" spans="1:7">
      <c r="A12" s="127"/>
    </row>
    <row r="13" spans="1:7">
      <c r="A13" s="127"/>
      <c r="B13" s="243" t="s">
        <v>6</v>
      </c>
      <c r="C13" s="310">
        <f>+Reposição!AK3/1000</f>
        <v>111934.85264519918</v>
      </c>
    </row>
    <row r="14" spans="1:7">
      <c r="A14" s="127"/>
    </row>
    <row r="15" spans="1:7">
      <c r="A15" s="127"/>
      <c r="B15" s="64" t="s">
        <v>7</v>
      </c>
    </row>
    <row r="16" spans="1:7">
      <c r="A16" s="127"/>
      <c r="B16" s="132" t="s">
        <v>8</v>
      </c>
      <c r="C16" s="132">
        <v>2023</v>
      </c>
      <c r="D16" s="132">
        <v>2024</v>
      </c>
      <c r="E16" s="133">
        <v>2025</v>
      </c>
      <c r="F16" s="133">
        <v>2026</v>
      </c>
      <c r="G16" s="133">
        <v>2027</v>
      </c>
    </row>
    <row r="17" spans="1:37">
      <c r="A17" s="127"/>
      <c r="B17" s="55" t="s">
        <v>9</v>
      </c>
      <c r="C17" s="142"/>
      <c r="D17" s="142"/>
      <c r="E17" s="142">
        <f>+SUM(E18:E21)</f>
        <v>300.09298898239956</v>
      </c>
      <c r="F17" s="142">
        <f t="shared" ref="F17:G17" si="0">+SUM(F18:F21)</f>
        <v>273.47327012369988</v>
      </c>
      <c r="G17" s="142">
        <f t="shared" si="0"/>
        <v>282.59199379252249</v>
      </c>
    </row>
    <row r="18" spans="1:37" ht="14.45">
      <c r="A18" s="127"/>
      <c r="B18" s="141" t="s">
        <v>10</v>
      </c>
      <c r="C18" s="319"/>
      <c r="D18" s="319"/>
      <c r="E18" s="247">
        <v>71.138255354869145</v>
      </c>
      <c r="F18" s="247">
        <v>92.624484191102766</v>
      </c>
      <c r="G18" s="247">
        <v>97.772021061052413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37" ht="14.45">
      <c r="A19" s="127"/>
      <c r="B19" s="141" t="s">
        <v>11</v>
      </c>
      <c r="C19" s="319"/>
      <c r="D19" s="319"/>
      <c r="E19" s="247">
        <v>146.75393310850973</v>
      </c>
      <c r="F19" s="247">
        <v>136.2487571625409</v>
      </c>
      <c r="G19" s="247">
        <v>143.40822793040459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37" ht="14.45">
      <c r="A20" s="127"/>
      <c r="B20" s="141" t="s">
        <v>12</v>
      </c>
      <c r="C20" s="319"/>
      <c r="D20" s="319"/>
      <c r="E20" s="247">
        <v>82.200800519020646</v>
      </c>
      <c r="F20" s="247">
        <v>44.600028770056198</v>
      </c>
      <c r="G20" s="247">
        <v>41.41174480106546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37" ht="14.45">
      <c r="A21" s="127"/>
      <c r="B21" s="141" t="s">
        <v>13</v>
      </c>
      <c r="E21" s="307"/>
      <c r="F21" s="307"/>
      <c r="G21" s="307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37" ht="14.45">
      <c r="A22" s="127"/>
      <c r="E22" s="450">
        <v>304.05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37" ht="14.45">
      <c r="A23" s="127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37" ht="14.45">
      <c r="B24" s="64" t="s">
        <v>14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37" ht="14.45">
      <c r="B25" s="132" t="s">
        <v>15</v>
      </c>
      <c r="C25" s="132">
        <v>2023</v>
      </c>
      <c r="D25" s="132">
        <v>2024</v>
      </c>
      <c r="E25" s="133">
        <v>2025</v>
      </c>
      <c r="F25" s="133">
        <v>2026</v>
      </c>
      <c r="G25" s="133">
        <v>2027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</row>
    <row r="26" spans="1:37" ht="14.45">
      <c r="B26" s="261" t="s">
        <v>16</v>
      </c>
      <c r="C26" s="262">
        <f>C27+C32</f>
        <v>2254467</v>
      </c>
      <c r="D26" s="262">
        <f t="shared" ref="D26" si="1">D27+D32</f>
        <v>2335104.9950900003</v>
      </c>
      <c r="E26" s="286">
        <f>E27+E32</f>
        <v>2109656.5567344725</v>
      </c>
      <c r="F26" s="286">
        <f t="shared" ref="F26:G26" si="2">F27+F32</f>
        <v>1826305.6639871534</v>
      </c>
      <c r="G26" s="714">
        <f t="shared" si="2"/>
        <v>1787291.8320063762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1:37" ht="14.45">
      <c r="B27" s="145" t="s">
        <v>17</v>
      </c>
      <c r="C27" s="149">
        <f>SUM(C28:C31)</f>
        <v>1457986</v>
      </c>
      <c r="D27" s="149">
        <f t="shared" ref="D27" si="3">SUM(D28:D31)</f>
        <v>1315223.3360600001</v>
      </c>
      <c r="E27" s="248">
        <f>SUM(E28:E31)</f>
        <v>1270680.2437444727</v>
      </c>
      <c r="F27" s="248">
        <f>SUM(F28:F31)</f>
        <v>1221467.8952087797</v>
      </c>
      <c r="G27" s="715">
        <f>SUM(G28:G31)</f>
        <v>1182454.0632280025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</row>
    <row r="28" spans="1:37" ht="14.45">
      <c r="B28" s="146" t="s">
        <v>18</v>
      </c>
      <c r="C28" s="150">
        <v>113212</v>
      </c>
      <c r="D28" s="150">
        <v>111108.68123</v>
      </c>
      <c r="E28" s="438">
        <v>109291.32884745381</v>
      </c>
      <c r="F28" s="438">
        <v>107851.43987357506</v>
      </c>
      <c r="G28" s="716">
        <v>106531.6912110969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</row>
    <row r="29" spans="1:37" ht="14.45">
      <c r="B29" s="146" t="s">
        <v>19</v>
      </c>
      <c r="C29" s="150">
        <v>57882</v>
      </c>
      <c r="D29" s="150">
        <v>53506.986359999995</v>
      </c>
      <c r="E29" s="438">
        <v>52744.954229852046</v>
      </c>
      <c r="F29" s="438">
        <v>52956.640289573457</v>
      </c>
      <c r="G29" s="716">
        <v>53167.481613205513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</row>
    <row r="30" spans="1:37" ht="14.45">
      <c r="B30" s="146" t="s">
        <v>20</v>
      </c>
      <c r="C30" s="150">
        <v>403905</v>
      </c>
      <c r="D30" s="150">
        <v>391507.78212000005</v>
      </c>
      <c r="E30" s="438">
        <v>395090.06749816693</v>
      </c>
      <c r="F30" s="438">
        <v>389919.1554667711</v>
      </c>
      <c r="G30" s="716">
        <v>392258.67039957183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</row>
    <row r="31" spans="1:37" ht="14.45">
      <c r="B31" s="146" t="s">
        <v>21</v>
      </c>
      <c r="C31" s="150">
        <v>882987</v>
      </c>
      <c r="D31" s="150">
        <v>759099.88634999993</v>
      </c>
      <c r="E31" s="438">
        <v>713553.89316899993</v>
      </c>
      <c r="F31" s="438">
        <v>670740.65957885992</v>
      </c>
      <c r="G31" s="716">
        <v>630496.22000412829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</row>
    <row r="32" spans="1:37" ht="18.75" customHeight="1">
      <c r="B32" s="147" t="s">
        <v>22</v>
      </c>
      <c r="C32" s="151">
        <v>796481</v>
      </c>
      <c r="D32" s="151">
        <v>1019881.65903</v>
      </c>
      <c r="E32" s="249">
        <v>838976.31298999989</v>
      </c>
      <c r="F32" s="249">
        <v>604837.76877837372</v>
      </c>
      <c r="G32" s="250">
        <v>604837.76877837372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</row>
    <row r="33" spans="1:37" ht="14.45"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</row>
    <row r="34" spans="1:37" ht="14.45">
      <c r="B34" s="132" t="s">
        <v>23</v>
      </c>
      <c r="C34" s="132">
        <v>2023</v>
      </c>
      <c r="D34" s="132">
        <v>2024</v>
      </c>
      <c r="E34" s="133">
        <v>2025</v>
      </c>
      <c r="F34" s="133">
        <v>2026</v>
      </c>
      <c r="G34" s="133">
        <v>2027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</row>
    <row r="35" spans="1:37" ht="14.45">
      <c r="B35" s="261" t="s">
        <v>24</v>
      </c>
      <c r="C35" s="262">
        <f>SUM(C36:C40)</f>
        <v>998941</v>
      </c>
      <c r="D35" s="262">
        <f t="shared" ref="D35:G35" si="4">SUM(D36:D40)</f>
        <v>1000015</v>
      </c>
      <c r="E35" s="263">
        <f t="shared" si="4"/>
        <v>1006475.54</v>
      </c>
      <c r="F35" s="263">
        <f t="shared" si="4"/>
        <v>1014503.8590226077</v>
      </c>
      <c r="G35" s="264">
        <f t="shared" si="4"/>
        <v>1023003.6789060137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</row>
    <row r="36" spans="1:37" ht="14.45">
      <c r="B36" s="146" t="s">
        <v>25</v>
      </c>
      <c r="C36" s="265">
        <v>985407</v>
      </c>
      <c r="D36" s="265">
        <v>986613</v>
      </c>
      <c r="E36" s="266">
        <v>992738.63</v>
      </c>
      <c r="F36" s="266">
        <v>1000398.2190523935</v>
      </c>
      <c r="G36" s="529">
        <v>1008527.6757314074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</row>
    <row r="37" spans="1:37" ht="14.45">
      <c r="B37" s="146" t="s">
        <v>19</v>
      </c>
      <c r="C37" s="265">
        <v>12750</v>
      </c>
      <c r="D37" s="265">
        <v>12593</v>
      </c>
      <c r="E37" s="266">
        <v>12898.91</v>
      </c>
      <c r="F37" s="266">
        <v>13217.639970214212</v>
      </c>
      <c r="G37" s="251">
        <v>13538.003174606383</v>
      </c>
      <c r="H37"/>
      <c r="I37"/>
      <c r="J37"/>
      <c r="K37"/>
      <c r="L37"/>
      <c r="M37"/>
      <c r="N37"/>
      <c r="O37"/>
      <c r="P37"/>
      <c r="Q37" s="18"/>
      <c r="R37" s="18"/>
      <c r="S37" s="18"/>
      <c r="T37" s="18"/>
      <c r="U37" s="18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</row>
    <row r="38" spans="1:37" ht="14.45">
      <c r="B38" s="146" t="s">
        <v>20</v>
      </c>
      <c r="C38" s="265">
        <v>232</v>
      </c>
      <c r="D38" s="265">
        <v>229</v>
      </c>
      <c r="E38" s="266">
        <v>231</v>
      </c>
      <c r="F38" s="266">
        <v>252</v>
      </c>
      <c r="G38" s="251">
        <v>273</v>
      </c>
      <c r="H38"/>
      <c r="I38"/>
      <c r="J38"/>
      <c r="K38"/>
      <c r="L38"/>
      <c r="M38"/>
      <c r="N38"/>
      <c r="O38"/>
      <c r="P38"/>
      <c r="Q38" s="18"/>
      <c r="R38" s="18"/>
      <c r="S38" s="18"/>
      <c r="T38" s="18"/>
      <c r="U38" s="1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</row>
    <row r="39" spans="1:37" ht="14.45">
      <c r="B39" s="146" t="s">
        <v>21</v>
      </c>
      <c r="C39" s="265">
        <v>548</v>
      </c>
      <c r="D39" s="265">
        <v>576</v>
      </c>
      <c r="E39" s="266">
        <v>603</v>
      </c>
      <c r="F39" s="266">
        <v>632</v>
      </c>
      <c r="G39" s="251">
        <v>661</v>
      </c>
      <c r="H39"/>
      <c r="I39"/>
      <c r="J39"/>
      <c r="K39"/>
      <c r="L39"/>
      <c r="M39"/>
      <c r="N39"/>
      <c r="O39"/>
      <c r="P39"/>
      <c r="Q39" s="18"/>
      <c r="R39" s="18"/>
      <c r="S39" s="18"/>
      <c r="T39" s="18"/>
      <c r="U39" s="18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</row>
    <row r="40" spans="1:37" ht="14.45">
      <c r="B40" s="148" t="s">
        <v>26</v>
      </c>
      <c r="C40" s="245">
        <v>4</v>
      </c>
      <c r="D40" s="245">
        <v>4</v>
      </c>
      <c r="E40" s="252">
        <v>4</v>
      </c>
      <c r="F40" s="252">
        <v>4</v>
      </c>
      <c r="G40" s="253">
        <v>4</v>
      </c>
      <c r="H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</row>
    <row r="41" spans="1:37">
      <c r="A41" s="127"/>
    </row>
    <row r="42" spans="1:37">
      <c r="A42" s="127"/>
    </row>
    <row r="43" spans="1:37">
      <c r="A43" s="127"/>
    </row>
    <row r="44" spans="1:37">
      <c r="A44" s="127"/>
      <c r="B44" s="132" t="s">
        <v>27</v>
      </c>
      <c r="C44" s="132">
        <v>2023</v>
      </c>
      <c r="D44" s="132">
        <v>2024</v>
      </c>
      <c r="E44" s="133">
        <v>2025</v>
      </c>
      <c r="F44" s="133">
        <v>2026</v>
      </c>
      <c r="G44" s="133">
        <v>2027</v>
      </c>
    </row>
    <row r="45" spans="1:37">
      <c r="A45" s="127"/>
      <c r="B45" s="53" t="s">
        <v>27</v>
      </c>
      <c r="C45" s="54">
        <f>+H74</f>
        <v>295</v>
      </c>
      <c r="D45" s="54">
        <f>+I74</f>
        <v>291</v>
      </c>
      <c r="E45" s="173">
        <f>+AVERAGE(C45:D45)</f>
        <v>293</v>
      </c>
      <c r="F45" s="173">
        <f t="shared" ref="F45:G45" si="5">+AVERAGE(D45:E45)</f>
        <v>292</v>
      </c>
      <c r="G45" s="173">
        <f t="shared" si="5"/>
        <v>292.5</v>
      </c>
      <c r="H45" s="174"/>
    </row>
    <row r="46" spans="1:37">
      <c r="A46" s="127"/>
    </row>
    <row r="47" spans="1:37">
      <c r="A47" s="127"/>
    </row>
    <row r="48" spans="1:37">
      <c r="A48" s="127"/>
      <c r="B48" s="132" t="s">
        <v>28</v>
      </c>
      <c r="C48" s="132">
        <v>2023</v>
      </c>
      <c r="D48" s="132">
        <v>2024</v>
      </c>
      <c r="E48" s="133">
        <v>2025</v>
      </c>
      <c r="F48" s="133">
        <v>2026</v>
      </c>
      <c r="G48" s="133">
        <v>2027</v>
      </c>
    </row>
    <row r="49" spans="1:21">
      <c r="A49" s="127"/>
      <c r="B49" s="53" t="s">
        <v>29</v>
      </c>
      <c r="C49" s="255">
        <f>1000*40.76261258</f>
        <v>40762.612580000001</v>
      </c>
      <c r="D49" s="255">
        <f>1000*23.20008265</f>
        <v>23200.08265</v>
      </c>
      <c r="E49" s="173">
        <f>1000*22.5058005701854</f>
        <v>22505.800570185402</v>
      </c>
      <c r="F49" s="173">
        <f>1000*25.3187250705589</f>
        <v>25318.725070558903</v>
      </c>
      <c r="G49" s="173">
        <f>1000*33.7989112168491</f>
        <v>33798.911216849097</v>
      </c>
    </row>
    <row r="50" spans="1:21">
      <c r="A50" s="127"/>
    </row>
    <row r="51" spans="1:21">
      <c r="A51" s="127"/>
    </row>
    <row r="52" spans="1:21" ht="14.45">
      <c r="A52" s="127"/>
      <c r="B52" s="132" t="s">
        <v>30</v>
      </c>
      <c r="C52" s="132">
        <v>2023</v>
      </c>
      <c r="D52" s="132">
        <v>2024</v>
      </c>
      <c r="E52" s="133">
        <v>2025</v>
      </c>
      <c r="F52" s="133">
        <v>2026</v>
      </c>
      <c r="G52" s="133">
        <v>2027</v>
      </c>
      <c r="Q52"/>
      <c r="R52"/>
      <c r="S52"/>
      <c r="T52"/>
      <c r="U52"/>
    </row>
    <row r="53" spans="1:21" ht="14.45">
      <c r="A53" s="127"/>
      <c r="B53" s="53" t="s">
        <v>31</v>
      </c>
      <c r="C53" s="61">
        <v>732754.60854999977</v>
      </c>
      <c r="D53" s="61">
        <v>707721.11043</v>
      </c>
      <c r="E53" s="300">
        <v>826581.3398119614</v>
      </c>
      <c r="F53" s="300">
        <v>828738.66477183148</v>
      </c>
      <c r="G53" s="300">
        <v>864031.71131278551</v>
      </c>
      <c r="I53"/>
      <c r="J53"/>
      <c r="Q53"/>
      <c r="R53"/>
      <c r="S53"/>
      <c r="T53"/>
      <c r="U53"/>
    </row>
    <row r="54" spans="1:21" ht="14.45">
      <c r="A54" s="127"/>
      <c r="B54" s="53" t="s">
        <v>32</v>
      </c>
      <c r="C54" s="61">
        <f>102203.1995-'[28]Modelo RTI CEG'!$C$111</f>
        <v>132362.19949999999</v>
      </c>
      <c r="D54" s="61">
        <f>95120.86769-'[28]Modelo RTI CEG'!$D$111</f>
        <v>128505.19099999999</v>
      </c>
      <c r="E54" s="300">
        <f>115409.723683323-'[28]Modelo RTI CEG'!$E$111</f>
        <v>153727.96807628433</v>
      </c>
      <c r="F54" s="300">
        <f>124568.181717683-'[28]Modelo RTI CEG'!$F$111</f>
        <v>168155.18471467652</v>
      </c>
      <c r="G54" s="300">
        <f>140011.042451413-'[28]Modelo RTI CEG'!$G$111</f>
        <v>188610.5507930608</v>
      </c>
      <c r="I54"/>
      <c r="J54"/>
      <c r="Q54"/>
      <c r="R54"/>
      <c r="S54"/>
      <c r="T54"/>
      <c r="U54"/>
    </row>
    <row r="55" spans="1:21" ht="14.45">
      <c r="A55" s="127"/>
      <c r="D55" s="191"/>
      <c r="E55" s="445"/>
      <c r="F55" s="445"/>
      <c r="G55" s="445"/>
      <c r="Q55"/>
      <c r="R55"/>
      <c r="S55"/>
      <c r="T55"/>
      <c r="U55"/>
    </row>
    <row r="56" spans="1:21" ht="14.45">
      <c r="A56" s="127"/>
      <c r="B56" s="132" t="s">
        <v>33</v>
      </c>
      <c r="C56" s="132">
        <v>2023</v>
      </c>
      <c r="D56" s="132">
        <v>2024</v>
      </c>
      <c r="E56" s="133">
        <v>2025</v>
      </c>
      <c r="F56" s="133">
        <v>2026</v>
      </c>
      <c r="G56" s="133">
        <v>2027</v>
      </c>
      <c r="Q56"/>
      <c r="R56"/>
      <c r="S56"/>
      <c r="T56"/>
      <c r="U56"/>
    </row>
    <row r="57" spans="1:21" ht="14.45">
      <c r="A57" s="127"/>
      <c r="B57" s="254" t="s">
        <v>34</v>
      </c>
      <c r="C57" s="54">
        <v>76483.117389999999</v>
      </c>
      <c r="D57" s="54">
        <v>85525.99648999999</v>
      </c>
      <c r="E57" s="173">
        <v>73303.5870367405</v>
      </c>
      <c r="F57" s="173">
        <v>99431.107359411879</v>
      </c>
      <c r="G57" s="173">
        <v>99499.56251077808</v>
      </c>
      <c r="I57"/>
      <c r="J57"/>
      <c r="Q57"/>
      <c r="R57"/>
      <c r="S57"/>
      <c r="T57"/>
      <c r="U57"/>
    </row>
    <row r="58" spans="1:21" ht="14.45">
      <c r="A58" s="127"/>
      <c r="Q58"/>
      <c r="R58"/>
      <c r="S58"/>
      <c r="T58"/>
      <c r="U58"/>
    </row>
    <row r="59" spans="1:21" ht="14.45">
      <c r="A59" s="127"/>
      <c r="B59" s="132" t="s">
        <v>35</v>
      </c>
      <c r="C59" s="132">
        <v>2023</v>
      </c>
      <c r="D59" s="132">
        <v>2024</v>
      </c>
      <c r="E59" s="133">
        <v>2025</v>
      </c>
      <c r="F59" s="133">
        <v>2026</v>
      </c>
      <c r="G59" s="133">
        <v>2027</v>
      </c>
      <c r="Q59"/>
      <c r="R59"/>
      <c r="S59"/>
      <c r="T59"/>
      <c r="U59"/>
    </row>
    <row r="60" spans="1:21" ht="14.45">
      <c r="A60" s="127"/>
      <c r="C60" s="208">
        <v>2.3702543570000629</v>
      </c>
      <c r="D60" s="208">
        <v>2.423797674002059</v>
      </c>
      <c r="E60" s="301">
        <v>2.3807940944308812</v>
      </c>
      <c r="F60" s="301">
        <v>2.4512417916850908</v>
      </c>
      <c r="G60" s="301">
        <v>2.5254408807193984</v>
      </c>
      <c r="I60"/>
      <c r="J60"/>
    </row>
    <row r="61" spans="1:21" ht="12.75" customHeight="1">
      <c r="A61" s="127"/>
      <c r="C61" s="54"/>
      <c r="D61" s="54"/>
      <c r="E61" s="54"/>
      <c r="F61" s="54"/>
      <c r="G61" s="54"/>
    </row>
    <row r="62" spans="1:21" ht="12.75" customHeight="1">
      <c r="A62" s="127"/>
      <c r="B62" s="132" t="s">
        <v>36</v>
      </c>
      <c r="C62" s="132">
        <v>2023</v>
      </c>
      <c r="D62" s="132">
        <v>2024</v>
      </c>
      <c r="E62" s="133">
        <v>2025</v>
      </c>
      <c r="F62" s="133">
        <v>2026</v>
      </c>
      <c r="G62" s="133">
        <v>2027</v>
      </c>
      <c r="I62"/>
      <c r="J62"/>
    </row>
    <row r="63" spans="1:21" ht="12.75" customHeight="1">
      <c r="A63" s="127"/>
      <c r="B63" s="254" t="s">
        <v>34</v>
      </c>
      <c r="C63" s="54">
        <v>178184.47431999998</v>
      </c>
      <c r="D63" s="54">
        <v>90480.860209999984</v>
      </c>
      <c r="E63" s="173">
        <v>162832.20373742041</v>
      </c>
      <c r="F63" s="173">
        <v>160223.84796727836</v>
      </c>
      <c r="G63" s="173">
        <v>160866.51325608458</v>
      </c>
      <c r="J63"/>
    </row>
    <row r="64" spans="1:21" ht="12.75" customHeight="1">
      <c r="A64" s="127"/>
      <c r="C64" s="54"/>
      <c r="D64" s="54"/>
      <c r="E64" s="54"/>
      <c r="F64" s="54"/>
      <c r="G64" s="54"/>
    </row>
    <row r="65" spans="1:9" ht="12.75" customHeight="1">
      <c r="A65" s="127"/>
      <c r="C65" s="54"/>
      <c r="D65" s="54"/>
      <c r="E65" s="54"/>
      <c r="F65" s="54"/>
      <c r="G65" s="54"/>
    </row>
    <row r="66" spans="1:9" ht="12.75" customHeight="1">
      <c r="A66" s="127"/>
      <c r="C66" s="54"/>
      <c r="D66" s="54"/>
      <c r="E66" s="54"/>
      <c r="F66" s="54"/>
      <c r="G66" s="54"/>
    </row>
    <row r="67" spans="1:9">
      <c r="A67" s="127"/>
    </row>
    <row r="68" spans="1:9">
      <c r="B68" s="60" t="s">
        <v>37</v>
      </c>
    </row>
    <row r="69" spans="1:9">
      <c r="B69" s="60"/>
    </row>
    <row r="70" spans="1:9">
      <c r="B70" s="64" t="s">
        <v>38</v>
      </c>
      <c r="D70" s="757"/>
      <c r="E70" s="757"/>
      <c r="F70" s="757"/>
      <c r="G70" s="757"/>
      <c r="H70" s="757"/>
      <c r="I70" s="757"/>
    </row>
    <row r="71" spans="1:9">
      <c r="B71" s="132" t="s">
        <v>39</v>
      </c>
      <c r="C71" s="132" t="s">
        <v>40</v>
      </c>
      <c r="D71" s="132">
        <v>2019</v>
      </c>
      <c r="E71" s="132">
        <f t="shared" ref="E71:H71" si="6">+D71+1</f>
        <v>2020</v>
      </c>
      <c r="F71" s="132">
        <f t="shared" si="6"/>
        <v>2021</v>
      </c>
      <c r="G71" s="132">
        <f t="shared" si="6"/>
        <v>2022</v>
      </c>
      <c r="H71" s="132">
        <f t="shared" si="6"/>
        <v>2023</v>
      </c>
      <c r="I71" s="132">
        <f>+H71+1</f>
        <v>2024</v>
      </c>
    </row>
    <row r="72" spans="1:9">
      <c r="B72" s="53" t="s">
        <v>32</v>
      </c>
      <c r="C72" s="128" t="s">
        <v>41</v>
      </c>
      <c r="D72" s="130">
        <f>20479+84057</f>
        <v>104536</v>
      </c>
      <c r="E72" s="130">
        <v>108000</v>
      </c>
      <c r="F72" s="130">
        <v>106000</v>
      </c>
      <c r="G72" s="130">
        <v>106000</v>
      </c>
      <c r="H72" s="130">
        <v>102203.1995</v>
      </c>
      <c r="I72" s="130">
        <v>95120.867689999999</v>
      </c>
    </row>
    <row r="73" spans="1:9">
      <c r="B73" s="53" t="s">
        <v>42</v>
      </c>
      <c r="C73" s="128" t="s">
        <v>41</v>
      </c>
      <c r="D73" s="130">
        <f>+OPEX!D8</f>
        <v>430143.86569412932</v>
      </c>
      <c r="E73" s="130">
        <f>+OPEX!E8</f>
        <v>353988.15844574757</v>
      </c>
      <c r="F73" s="130">
        <f>+OPEX!F8</f>
        <v>430944.16272000002</v>
      </c>
      <c r="G73" s="130">
        <f>+OPEX!G8</f>
        <v>425894.52232028288</v>
      </c>
      <c r="H73" s="130">
        <f>+OPEX!H8</f>
        <v>504832.2160658373</v>
      </c>
      <c r="I73" s="130">
        <f>+OPEX!I8</f>
        <v>524201.24897401751</v>
      </c>
    </row>
    <row r="74" spans="1:9">
      <c r="B74" s="53" t="s">
        <v>43</v>
      </c>
      <c r="C74" s="128" t="s">
        <v>44</v>
      </c>
      <c r="D74" s="130"/>
      <c r="E74" s="130">
        <v>361</v>
      </c>
      <c r="F74" s="130">
        <v>321</v>
      </c>
      <c r="G74" s="130">
        <v>316</v>
      </c>
      <c r="H74" s="130">
        <v>295</v>
      </c>
      <c r="I74" s="130">
        <v>291</v>
      </c>
    </row>
    <row r="75" spans="1:9">
      <c r="B75" s="53" t="s">
        <v>45</v>
      </c>
      <c r="C75" s="128" t="s">
        <v>46</v>
      </c>
      <c r="D75" s="130">
        <v>4905</v>
      </c>
      <c r="E75" s="130">
        <v>4978</v>
      </c>
      <c r="F75" s="130">
        <v>5023</v>
      </c>
      <c r="G75" s="130">
        <v>5061</v>
      </c>
      <c r="H75" s="130">
        <v>5122</v>
      </c>
      <c r="I75" s="130">
        <v>5160</v>
      </c>
    </row>
    <row r="76" spans="1:9">
      <c r="B76" s="53" t="s">
        <v>47</v>
      </c>
      <c r="C76" s="128" t="s">
        <v>41</v>
      </c>
      <c r="D76" s="130">
        <v>160520</v>
      </c>
      <c r="E76" s="130">
        <v>143101</v>
      </c>
      <c r="F76" s="130">
        <v>139597</v>
      </c>
      <c r="G76" s="130">
        <v>239507</v>
      </c>
      <c r="H76" s="130">
        <v>290948</v>
      </c>
      <c r="I76" s="130">
        <v>256065</v>
      </c>
    </row>
    <row r="77" spans="1:9">
      <c r="B77" s="53" t="s">
        <v>48</v>
      </c>
      <c r="C77" s="128" t="s">
        <v>44</v>
      </c>
      <c r="D77" s="130">
        <f>+SUM(D78:D82)</f>
        <v>963957</v>
      </c>
      <c r="E77" s="130">
        <f t="shared" ref="E77:I77" si="7">+SUM(E78:E82)</f>
        <v>970248</v>
      </c>
      <c r="F77" s="130">
        <f t="shared" si="7"/>
        <v>981119</v>
      </c>
      <c r="G77" s="130">
        <f t="shared" si="7"/>
        <v>990511</v>
      </c>
      <c r="H77" s="130">
        <f t="shared" si="7"/>
        <v>998941</v>
      </c>
      <c r="I77" s="130">
        <f t="shared" si="7"/>
        <v>1000015</v>
      </c>
    </row>
    <row r="78" spans="1:9">
      <c r="B78" s="144" t="s">
        <v>49</v>
      </c>
      <c r="C78" s="128" t="s">
        <v>44</v>
      </c>
      <c r="D78" s="130">
        <v>950301</v>
      </c>
      <c r="E78" s="130">
        <v>956705</v>
      </c>
      <c r="F78" s="130">
        <v>967535</v>
      </c>
      <c r="G78" s="130">
        <v>976885</v>
      </c>
      <c r="H78" s="130">
        <v>985407</v>
      </c>
      <c r="I78" s="130">
        <v>986613</v>
      </c>
    </row>
    <row r="79" spans="1:9">
      <c r="B79" s="144" t="s">
        <v>19</v>
      </c>
      <c r="C79" s="128" t="s">
        <v>44</v>
      </c>
      <c r="D79" s="130">
        <v>12923</v>
      </c>
      <c r="E79" s="130">
        <v>12798</v>
      </c>
      <c r="F79" s="130">
        <v>12826</v>
      </c>
      <c r="G79" s="130">
        <v>12849</v>
      </c>
      <c r="H79" s="130">
        <v>12750</v>
      </c>
      <c r="I79" s="130">
        <v>12593</v>
      </c>
    </row>
    <row r="80" spans="1:9">
      <c r="B80" s="144" t="s">
        <v>20</v>
      </c>
      <c r="C80" s="128" t="s">
        <v>44</v>
      </c>
      <c r="D80" s="130">
        <v>257</v>
      </c>
      <c r="E80" s="130">
        <v>257</v>
      </c>
      <c r="F80" s="130">
        <v>256</v>
      </c>
      <c r="G80" s="130">
        <v>255</v>
      </c>
      <c r="H80" s="130">
        <v>232</v>
      </c>
      <c r="I80" s="130">
        <v>229</v>
      </c>
    </row>
    <row r="81" spans="2:10">
      <c r="B81" s="144" t="s">
        <v>26</v>
      </c>
      <c r="C81" s="128" t="s">
        <v>44</v>
      </c>
      <c r="D81" s="130">
        <v>4</v>
      </c>
      <c r="E81" s="130">
        <v>4</v>
      </c>
      <c r="F81" s="130">
        <v>4</v>
      </c>
      <c r="G81" s="130">
        <v>4</v>
      </c>
      <c r="H81" s="130">
        <v>4</v>
      </c>
      <c r="I81" s="130">
        <v>4</v>
      </c>
    </row>
    <row r="82" spans="2:10">
      <c r="B82" s="144" t="s">
        <v>21</v>
      </c>
      <c r="C82" s="128" t="s">
        <v>44</v>
      </c>
      <c r="D82" s="130">
        <v>472</v>
      </c>
      <c r="E82" s="130">
        <v>484</v>
      </c>
      <c r="F82" s="130">
        <v>498</v>
      </c>
      <c r="G82" s="130">
        <v>518</v>
      </c>
      <c r="H82" s="130">
        <v>548</v>
      </c>
      <c r="I82" s="130">
        <v>576</v>
      </c>
    </row>
    <row r="83" spans="2:10">
      <c r="B83" s="53" t="s">
        <v>50</v>
      </c>
      <c r="C83" s="128" t="s">
        <v>51</v>
      </c>
      <c r="D83" s="131">
        <f>+D87+4462</f>
        <v>10319</v>
      </c>
      <c r="E83" s="131">
        <f>+E87+3919</f>
        <v>8647</v>
      </c>
      <c r="F83" s="131">
        <f>+F87+4290</f>
        <v>12902</v>
      </c>
      <c r="G83" s="131">
        <f t="shared" ref="G83" si="8">+SUM(G84:G88)</f>
        <v>7162.1</v>
      </c>
      <c r="H83" s="131">
        <f>+SUM(H84:H88)</f>
        <v>6176.6</v>
      </c>
      <c r="I83" s="131">
        <f>+SUM(I84:I88)</f>
        <v>6397.4999999999991</v>
      </c>
    </row>
    <row r="84" spans="2:10">
      <c r="B84" s="144" t="s">
        <v>49</v>
      </c>
      <c r="C84" s="128" t="s">
        <v>51</v>
      </c>
      <c r="D84" s="131"/>
      <c r="E84" s="131"/>
      <c r="F84" s="131"/>
      <c r="G84" s="131">
        <v>325.8</v>
      </c>
      <c r="H84" s="131">
        <v>310.2</v>
      </c>
      <c r="I84" s="131">
        <v>304.39999999999998</v>
      </c>
    </row>
    <row r="85" spans="2:10">
      <c r="B85" s="144" t="s">
        <v>19</v>
      </c>
      <c r="C85" s="128" t="s">
        <v>51</v>
      </c>
      <c r="D85" s="131"/>
      <c r="E85" s="131"/>
      <c r="F85" s="131"/>
      <c r="G85" s="131">
        <v>158.19999999999999</v>
      </c>
      <c r="H85" s="131">
        <v>158.6</v>
      </c>
      <c r="I85" s="131">
        <v>146.6</v>
      </c>
    </row>
    <row r="86" spans="2:10">
      <c r="B86" s="144" t="s">
        <v>20</v>
      </c>
      <c r="C86" s="128" t="s">
        <v>51</v>
      </c>
      <c r="D86" s="131"/>
      <c r="E86" s="131"/>
      <c r="F86" s="131"/>
      <c r="G86" s="131">
        <v>1175</v>
      </c>
      <c r="H86" s="131">
        <v>1106.5999999999999</v>
      </c>
      <c r="I86" s="131">
        <v>1072.5999999999999</v>
      </c>
    </row>
    <row r="87" spans="2:10">
      <c r="B87" s="144" t="s">
        <v>26</v>
      </c>
      <c r="C87" s="128" t="s">
        <v>51</v>
      </c>
      <c r="D87" s="131">
        <v>5857</v>
      </c>
      <c r="E87" s="131">
        <v>4728</v>
      </c>
      <c r="F87" s="131">
        <v>8612</v>
      </c>
      <c r="G87" s="131">
        <v>2827.3</v>
      </c>
      <c r="H87" s="131">
        <v>2182.1</v>
      </c>
      <c r="I87" s="131">
        <v>2794.2</v>
      </c>
    </row>
    <row r="88" spans="2:10">
      <c r="B88" s="144" t="s">
        <v>21</v>
      </c>
      <c r="C88" s="128" t="s">
        <v>51</v>
      </c>
      <c r="D88" s="131"/>
      <c r="E88" s="131"/>
      <c r="F88" s="131"/>
      <c r="G88" s="131">
        <v>2675.8</v>
      </c>
      <c r="H88" s="131">
        <v>2419.1</v>
      </c>
      <c r="I88" s="131">
        <v>2079.6999999999998</v>
      </c>
    </row>
    <row r="89" spans="2:10">
      <c r="D89" s="128"/>
      <c r="I89" s="58"/>
      <c r="J89" s="58"/>
    </row>
    <row r="90" spans="2:10">
      <c r="I90" s="54"/>
      <c r="J90" s="54"/>
    </row>
    <row r="91" spans="2:10">
      <c r="B91" s="64" t="s">
        <v>52</v>
      </c>
      <c r="J91" s="54"/>
    </row>
    <row r="92" spans="2:10">
      <c r="B92" s="132" t="s">
        <v>53</v>
      </c>
      <c r="C92" s="132">
        <v>2018</v>
      </c>
      <c r="D92" s="132">
        <v>2019</v>
      </c>
      <c r="E92" s="132">
        <v>2020</v>
      </c>
      <c r="F92" s="132">
        <v>2021</v>
      </c>
      <c r="G92" s="132">
        <v>2022</v>
      </c>
      <c r="H92" s="132">
        <v>2023</v>
      </c>
      <c r="I92" s="132">
        <v>2024</v>
      </c>
      <c r="J92" s="54"/>
    </row>
    <row r="93" spans="2:10">
      <c r="B93" s="159" t="s">
        <v>54</v>
      </c>
      <c r="C93" s="160">
        <v>147525.41219999999</v>
      </c>
      <c r="D93" s="160">
        <v>153318.27773999999</v>
      </c>
      <c r="E93" s="160">
        <v>139676.55228</v>
      </c>
      <c r="F93" s="160">
        <v>134952.45363999999</v>
      </c>
      <c r="G93" s="160">
        <v>206829.45806999999</v>
      </c>
      <c r="H93" s="160">
        <v>250570.82527999999</v>
      </c>
      <c r="I93" s="160">
        <v>216535.93645000001</v>
      </c>
      <c r="J93" s="54"/>
    </row>
    <row r="94" spans="2:10">
      <c r="B94" s="159" t="s">
        <v>55</v>
      </c>
      <c r="C94" s="160">
        <v>8938.3654600000009</v>
      </c>
      <c r="D94" s="160">
        <v>15466.23892</v>
      </c>
      <c r="E94" s="160">
        <v>7474.7253300000002</v>
      </c>
      <c r="F94" s="160">
        <v>16304.935380000001</v>
      </c>
      <c r="G94" s="160">
        <v>17041.901679999999</v>
      </c>
      <c r="H94" s="160">
        <v>14006.66245</v>
      </c>
      <c r="I94" s="160">
        <v>15982.95434</v>
      </c>
      <c r="J94" s="54"/>
    </row>
    <row r="95" spans="2:10">
      <c r="B95" s="161" t="s">
        <v>56</v>
      </c>
      <c r="C95" s="160">
        <v>138587.04673999999</v>
      </c>
      <c r="D95" s="160">
        <v>137852.03881999999</v>
      </c>
      <c r="E95" s="160">
        <v>132201.82695000002</v>
      </c>
      <c r="F95" s="160">
        <v>118647.51826</v>
      </c>
      <c r="G95" s="160">
        <v>189787.55638999998</v>
      </c>
      <c r="H95" s="160">
        <v>236564.16282999999</v>
      </c>
      <c r="I95" s="160">
        <v>200552.98211000001</v>
      </c>
      <c r="J95" s="54"/>
    </row>
    <row r="96" spans="2:10">
      <c r="I96" s="54"/>
      <c r="J96" s="54"/>
    </row>
    <row r="97" spans="2:10">
      <c r="I97" s="54"/>
      <c r="J97" s="54"/>
    </row>
    <row r="98" spans="2:10">
      <c r="B98" s="64" t="s">
        <v>52</v>
      </c>
      <c r="I98" s="54"/>
      <c r="J98" s="54"/>
    </row>
    <row r="99" spans="2:10">
      <c r="B99" s="132" t="s">
        <v>57</v>
      </c>
      <c r="C99" s="132">
        <v>2018</v>
      </c>
      <c r="D99" s="132">
        <v>2019</v>
      </c>
      <c r="E99" s="132">
        <v>2020</v>
      </c>
      <c r="F99" s="132">
        <v>2021</v>
      </c>
      <c r="G99" s="132">
        <v>2022</v>
      </c>
      <c r="H99" s="132">
        <v>2023</v>
      </c>
      <c r="I99" s="132">
        <v>2024</v>
      </c>
      <c r="J99" s="54"/>
    </row>
    <row r="100" spans="2:10">
      <c r="B100" s="54" t="s">
        <v>57</v>
      </c>
      <c r="C100" s="54">
        <v>4007262.2878399999</v>
      </c>
      <c r="D100" s="54">
        <v>4428575.5330400001</v>
      </c>
      <c r="E100" s="54">
        <v>3019877.2164799999</v>
      </c>
      <c r="F100" s="54">
        <v>4284017.0747400001</v>
      </c>
      <c r="G100" s="54">
        <v>5875143.57596</v>
      </c>
      <c r="H100" s="54">
        <v>5300202.9963699998</v>
      </c>
      <c r="I100" s="54">
        <v>4955556.8895199997</v>
      </c>
      <c r="J100" s="54"/>
    </row>
    <row r="101" spans="2:10">
      <c r="I101" s="54"/>
      <c r="J101" s="54"/>
    </row>
    <row r="102" spans="2:10">
      <c r="I102" s="54"/>
      <c r="J102" s="54"/>
    </row>
    <row r="103" spans="2:10">
      <c r="I103" s="54"/>
      <c r="J103" s="54"/>
    </row>
    <row r="104" spans="2:10">
      <c r="I104" s="54"/>
      <c r="J104" s="54"/>
    </row>
    <row r="105" spans="2:10">
      <c r="B105" s="60" t="s">
        <v>58</v>
      </c>
    </row>
    <row r="107" spans="2:10">
      <c r="B107" s="132" t="str">
        <f t="shared" ref="B107:I107" si="9">B71</f>
        <v>Conceito</v>
      </c>
      <c r="C107" s="132" t="str">
        <f t="shared" si="9"/>
        <v>Unidade</v>
      </c>
      <c r="D107" s="132">
        <f t="shared" si="9"/>
        <v>2019</v>
      </c>
      <c r="E107" s="132">
        <f t="shared" si="9"/>
        <v>2020</v>
      </c>
      <c r="F107" s="132">
        <f t="shared" si="9"/>
        <v>2021</v>
      </c>
      <c r="G107" s="132">
        <f t="shared" si="9"/>
        <v>2022</v>
      </c>
      <c r="H107" s="132">
        <f t="shared" si="9"/>
        <v>2023</v>
      </c>
      <c r="I107" s="132">
        <f t="shared" si="9"/>
        <v>2024</v>
      </c>
      <c r="J107" s="132" t="s">
        <v>59</v>
      </c>
    </row>
    <row r="108" spans="2:10">
      <c r="B108" s="53" t="s">
        <v>60</v>
      </c>
      <c r="C108" s="53" t="s">
        <v>61</v>
      </c>
      <c r="D108" s="61" t="str">
        <f t="shared" ref="D108:I109" si="10">+IF(OR(D72="",D74=""),"",D72/D74)</f>
        <v/>
      </c>
      <c r="E108" s="61">
        <f t="shared" si="10"/>
        <v>299.1689750692521</v>
      </c>
      <c r="F108" s="61">
        <f t="shared" si="10"/>
        <v>330.21806853582552</v>
      </c>
      <c r="G108" s="61">
        <f t="shared" si="10"/>
        <v>335.44303797468353</v>
      </c>
      <c r="H108" s="61">
        <f t="shared" si="10"/>
        <v>346.45152372881358</v>
      </c>
      <c r="I108" s="61">
        <f t="shared" si="10"/>
        <v>326.87583398625429</v>
      </c>
      <c r="J108" s="129">
        <f>+AVERAGE(F108:I108)</f>
        <v>334.74711605639425</v>
      </c>
    </row>
    <row r="109" spans="2:10">
      <c r="B109" s="53" t="s">
        <v>62</v>
      </c>
      <c r="C109" s="53" t="s">
        <v>63</v>
      </c>
      <c r="D109" s="61">
        <f t="shared" si="10"/>
        <v>87.694977715418815</v>
      </c>
      <c r="E109" s="61">
        <f t="shared" si="10"/>
        <v>71.110517968209635</v>
      </c>
      <c r="F109" s="61">
        <f t="shared" si="10"/>
        <v>85.794179319131999</v>
      </c>
      <c r="G109" s="61">
        <f t="shared" si="10"/>
        <v>84.152247050046014</v>
      </c>
      <c r="H109" s="61">
        <f t="shared" si="10"/>
        <v>98.561541598172056</v>
      </c>
      <c r="I109" s="61">
        <f t="shared" si="10"/>
        <v>101.5893893360499</v>
      </c>
      <c r="J109" s="129">
        <f>+AVERAGE(F109:I109)</f>
        <v>92.524339325849994</v>
      </c>
    </row>
    <row r="110" spans="2:10">
      <c r="B110" s="53" t="s">
        <v>64</v>
      </c>
      <c r="C110" s="53" t="s">
        <v>65</v>
      </c>
      <c r="D110" s="61" t="str">
        <f t="shared" ref="D110:I110" si="11">+IF(OR(D74="",D75=""),"",D74/D75)</f>
        <v/>
      </c>
      <c r="E110" s="61">
        <f t="shared" si="11"/>
        <v>7.2519083969465645E-2</v>
      </c>
      <c r="F110" s="61">
        <f t="shared" si="11"/>
        <v>6.3906032251642444E-2</v>
      </c>
      <c r="G110" s="61">
        <f t="shared" si="11"/>
        <v>6.2438253309622604E-2</v>
      </c>
      <c r="H110" s="61">
        <f t="shared" si="11"/>
        <v>5.7594689574385009E-2</v>
      </c>
      <c r="I110" s="61">
        <f t="shared" si="11"/>
        <v>5.63953488372093E-2</v>
      </c>
      <c r="J110" s="129">
        <f t="shared" ref="J110:J111" si="12">+AVERAGE(F110:I110)</f>
        <v>6.0083580993214841E-2</v>
      </c>
    </row>
    <row r="111" spans="2:10">
      <c r="B111" s="53" t="s">
        <v>66</v>
      </c>
      <c r="C111" s="53" t="s">
        <v>65</v>
      </c>
      <c r="D111" s="61">
        <f t="shared" ref="D111:I111" si="13">+IF(OR(D77="",D75=""),"",D77/D75)</f>
        <v>196.52538226299694</v>
      </c>
      <c r="E111" s="61">
        <f t="shared" si="13"/>
        <v>194.90719164323022</v>
      </c>
      <c r="F111" s="61">
        <f t="shared" si="13"/>
        <v>195.32530360342426</v>
      </c>
      <c r="G111" s="61">
        <f t="shared" si="13"/>
        <v>195.71448330369492</v>
      </c>
      <c r="H111" s="61">
        <f t="shared" si="13"/>
        <v>195.02948067161265</v>
      </c>
      <c r="I111" s="61">
        <f t="shared" si="13"/>
        <v>193.80135658914728</v>
      </c>
      <c r="J111" s="129">
        <f t="shared" si="12"/>
        <v>194.96765604196978</v>
      </c>
    </row>
    <row r="116" spans="2:10">
      <c r="I116" s="54"/>
      <c r="J116" s="54"/>
    </row>
    <row r="117" spans="2:10">
      <c r="B117" s="64"/>
      <c r="I117" s="54"/>
      <c r="J117" s="54"/>
    </row>
    <row r="118" spans="2:10">
      <c r="I118" s="54"/>
      <c r="J118" s="54"/>
    </row>
    <row r="119" spans="2:10">
      <c r="I119" s="54"/>
      <c r="J119" s="54"/>
    </row>
    <row r="120" spans="2:10">
      <c r="I120" s="54"/>
      <c r="J120" s="54"/>
    </row>
    <row r="121" spans="2:10">
      <c r="I121" s="54"/>
      <c r="J121" s="54"/>
    </row>
    <row r="138" s="128" customFormat="1"/>
    <row r="147" spans="3:37">
      <c r="C147" s="58"/>
      <c r="D147" s="58"/>
      <c r="E147" s="58"/>
      <c r="F147" s="58"/>
      <c r="G147" s="58"/>
      <c r="H147" s="58"/>
      <c r="I147" s="58"/>
      <c r="J147" s="58"/>
      <c r="K147" s="58"/>
      <c r="L147" s="58"/>
      <c r="M147" s="58"/>
      <c r="N147" s="58"/>
      <c r="O147" s="58"/>
      <c r="P147" s="58"/>
      <c r="Q147" s="58"/>
      <c r="R147" s="58"/>
      <c r="S147" s="58"/>
      <c r="T147" s="58"/>
      <c r="U147" s="58"/>
      <c r="V147" s="58"/>
      <c r="W147" s="58"/>
      <c r="X147" s="58"/>
      <c r="Y147" s="58"/>
      <c r="Z147" s="58"/>
      <c r="AA147" s="58"/>
      <c r="AB147" s="58"/>
      <c r="AC147" s="58"/>
      <c r="AD147" s="58"/>
      <c r="AE147" s="58"/>
      <c r="AF147" s="58"/>
      <c r="AG147" s="58"/>
      <c r="AH147" s="58"/>
      <c r="AI147" s="58"/>
      <c r="AJ147" s="58"/>
      <c r="AK147" s="58"/>
    </row>
    <row r="148" spans="3:37">
      <c r="C148" s="58"/>
      <c r="D148" s="58"/>
      <c r="E148" s="58"/>
      <c r="F148" s="58"/>
      <c r="G148" s="58"/>
      <c r="H148" s="58"/>
      <c r="I148" s="58"/>
      <c r="J148" s="58"/>
      <c r="K148" s="58"/>
      <c r="L148" s="58"/>
      <c r="M148" s="58"/>
      <c r="N148" s="58"/>
      <c r="O148" s="58"/>
      <c r="P148" s="58"/>
      <c r="Q148" s="58"/>
      <c r="R148" s="58"/>
      <c r="S148" s="58"/>
      <c r="T148" s="58"/>
      <c r="U148" s="58"/>
      <c r="V148" s="58"/>
      <c r="W148" s="58"/>
      <c r="X148" s="58"/>
      <c r="Y148" s="58"/>
      <c r="Z148" s="58"/>
      <c r="AA148" s="58"/>
      <c r="AB148" s="58"/>
      <c r="AC148" s="58"/>
      <c r="AD148" s="58"/>
      <c r="AE148" s="58"/>
      <c r="AF148" s="58"/>
      <c r="AG148" s="58"/>
      <c r="AH148" s="58"/>
      <c r="AI148" s="58"/>
      <c r="AJ148" s="58"/>
      <c r="AK148" s="58"/>
    </row>
    <row r="149" spans="3:37">
      <c r="D149" s="58"/>
      <c r="E149" s="58"/>
      <c r="F149" s="58"/>
      <c r="G149" s="58"/>
      <c r="H149" s="58"/>
      <c r="I149" s="58"/>
      <c r="J149" s="58"/>
      <c r="K149" s="58"/>
      <c r="L149" s="58"/>
      <c r="M149" s="58"/>
      <c r="N149" s="58"/>
      <c r="O149" s="58"/>
      <c r="P149" s="58"/>
      <c r="Q149" s="58"/>
      <c r="R149" s="58"/>
      <c r="S149" s="58"/>
      <c r="T149" s="58"/>
      <c r="U149" s="58"/>
      <c r="V149" s="58"/>
      <c r="W149" s="58"/>
      <c r="X149" s="58"/>
      <c r="Y149" s="58"/>
      <c r="Z149" s="58"/>
      <c r="AA149" s="58"/>
      <c r="AB149" s="58"/>
      <c r="AC149" s="58"/>
      <c r="AD149" s="58"/>
      <c r="AE149" s="58"/>
      <c r="AF149" s="58"/>
      <c r="AG149" s="58"/>
      <c r="AH149" s="58"/>
      <c r="AI149" s="58"/>
      <c r="AJ149" s="58"/>
      <c r="AK149" s="58"/>
    </row>
    <row r="150" spans="3:37">
      <c r="D150" s="58"/>
      <c r="E150" s="58"/>
      <c r="F150" s="58"/>
      <c r="G150" s="58"/>
      <c r="H150" s="58"/>
      <c r="I150" s="58"/>
      <c r="J150" s="58"/>
      <c r="K150" s="58"/>
      <c r="L150" s="58"/>
      <c r="M150" s="58"/>
      <c r="N150" s="58"/>
      <c r="O150" s="58"/>
      <c r="P150" s="58"/>
      <c r="Q150" s="58"/>
      <c r="R150" s="58"/>
      <c r="S150" s="58"/>
      <c r="T150" s="58"/>
      <c r="U150" s="58"/>
      <c r="V150" s="58"/>
      <c r="W150" s="58"/>
      <c r="X150" s="58"/>
      <c r="Y150" s="58"/>
      <c r="Z150" s="58"/>
      <c r="AA150" s="58"/>
      <c r="AB150" s="58"/>
      <c r="AC150" s="58"/>
      <c r="AD150" s="58"/>
      <c r="AE150" s="58"/>
      <c r="AF150" s="58"/>
      <c r="AG150" s="58"/>
      <c r="AH150" s="58"/>
      <c r="AI150" s="58"/>
      <c r="AJ150" s="58"/>
      <c r="AK150" s="58"/>
    </row>
    <row r="151" spans="3:37">
      <c r="D151" s="58"/>
      <c r="E151" s="58"/>
      <c r="F151" s="58"/>
      <c r="G151" s="58"/>
      <c r="H151" s="58"/>
      <c r="I151" s="58"/>
      <c r="J151" s="58"/>
      <c r="K151" s="58"/>
      <c r="L151" s="58"/>
      <c r="M151" s="58"/>
      <c r="N151" s="58"/>
      <c r="O151" s="58"/>
      <c r="P151" s="58"/>
      <c r="Q151" s="58"/>
      <c r="R151" s="58"/>
      <c r="S151" s="58"/>
      <c r="T151" s="58"/>
      <c r="U151" s="58"/>
      <c r="V151" s="58"/>
      <c r="W151" s="58"/>
      <c r="X151" s="58"/>
      <c r="Y151" s="58"/>
      <c r="Z151" s="58"/>
      <c r="AA151" s="58"/>
      <c r="AB151" s="58"/>
      <c r="AC151" s="58"/>
      <c r="AD151" s="58"/>
      <c r="AE151" s="58"/>
      <c r="AF151" s="58"/>
      <c r="AG151" s="58"/>
      <c r="AH151" s="58"/>
      <c r="AI151" s="58"/>
      <c r="AJ151" s="58"/>
      <c r="AK151" s="58"/>
    </row>
    <row r="152" spans="3:37">
      <c r="D152" s="58"/>
      <c r="E152" s="58"/>
      <c r="F152" s="58"/>
      <c r="G152" s="58"/>
      <c r="H152" s="58"/>
      <c r="I152" s="58"/>
      <c r="J152" s="58"/>
      <c r="K152" s="58"/>
      <c r="L152" s="58"/>
      <c r="M152" s="58"/>
      <c r="N152" s="58"/>
      <c r="O152" s="58"/>
      <c r="P152" s="58"/>
      <c r="Q152" s="58"/>
      <c r="R152" s="58"/>
      <c r="S152" s="58"/>
      <c r="T152" s="58"/>
      <c r="U152" s="58"/>
      <c r="V152" s="58"/>
      <c r="W152" s="58"/>
      <c r="X152" s="58"/>
      <c r="Y152" s="58"/>
      <c r="Z152" s="58"/>
      <c r="AA152" s="58"/>
      <c r="AB152" s="58"/>
      <c r="AC152" s="58"/>
      <c r="AD152" s="58"/>
      <c r="AE152" s="58"/>
      <c r="AF152" s="58"/>
      <c r="AG152" s="58"/>
      <c r="AH152" s="58"/>
      <c r="AI152" s="58"/>
      <c r="AJ152" s="58"/>
      <c r="AK152" s="58"/>
    </row>
    <row r="153" spans="3:37">
      <c r="D153" s="58"/>
      <c r="E153" s="58"/>
      <c r="F153" s="58"/>
      <c r="G153" s="58"/>
      <c r="H153" s="58"/>
      <c r="I153" s="58"/>
      <c r="J153" s="58"/>
      <c r="K153" s="58"/>
      <c r="L153" s="58"/>
      <c r="M153" s="58"/>
      <c r="N153" s="58"/>
      <c r="O153" s="58"/>
      <c r="P153" s="58"/>
      <c r="Q153" s="58"/>
      <c r="R153" s="58"/>
      <c r="S153" s="58"/>
      <c r="T153" s="58"/>
      <c r="U153" s="58"/>
      <c r="V153" s="58"/>
      <c r="W153" s="58"/>
      <c r="X153" s="58"/>
      <c r="Y153" s="58"/>
      <c r="Z153" s="58"/>
      <c r="AA153" s="58"/>
      <c r="AB153" s="58"/>
      <c r="AC153" s="58"/>
      <c r="AD153" s="58"/>
      <c r="AE153" s="58"/>
      <c r="AF153" s="58"/>
      <c r="AG153" s="58"/>
      <c r="AH153" s="58"/>
      <c r="AI153" s="58"/>
      <c r="AJ153" s="58"/>
      <c r="AK153" s="58"/>
    </row>
  </sheetData>
  <mergeCells count="1">
    <mergeCell ref="D70:I70"/>
  </mergeCells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3FD98DC0-1906-4A3F-A572-59F1A8421704}">
          <x14:formula1>
            <xm:f>'Juros CP'!$B$28:$B$29</xm:f>
          </x14:formula1>
          <xm:sqref>B57 B6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CB146-1D29-4DF7-B523-1E2597644C45}">
  <sheetPr>
    <tabColor theme="4" tint="0.79998168889431442"/>
  </sheetPr>
  <dimension ref="B1:P106"/>
  <sheetViews>
    <sheetView showGridLines="0" zoomScaleNormal="100" workbookViewId="0">
      <selection activeCell="M18" sqref="M18"/>
    </sheetView>
  </sheetViews>
  <sheetFormatPr defaultColWidth="8.7109375" defaultRowHeight="14.45"/>
  <cols>
    <col min="1" max="1" width="2.5703125" customWidth="1"/>
    <col min="2" max="2" width="32.42578125" customWidth="1"/>
    <col min="3" max="7" width="8" customWidth="1"/>
    <col min="8" max="8" width="11" bestFit="1" customWidth="1"/>
    <col min="9" max="9" width="9.140625" bestFit="1" customWidth="1"/>
    <col min="10" max="10" width="6.85546875" customWidth="1"/>
  </cols>
  <sheetData>
    <row r="1" spans="2:13" ht="15.6">
      <c r="B1" s="528" t="s">
        <v>6268</v>
      </c>
      <c r="C1" s="527"/>
      <c r="D1" s="527"/>
    </row>
    <row r="3" spans="2:13">
      <c r="B3" s="526" t="s">
        <v>6269</v>
      </c>
    </row>
    <row r="5" spans="2:13">
      <c r="B5" s="525" t="s">
        <v>246</v>
      </c>
      <c r="C5" s="817" t="s">
        <v>120</v>
      </c>
      <c r="D5" s="817"/>
      <c r="E5" s="817"/>
      <c r="F5" s="817"/>
      <c r="G5" s="817"/>
      <c r="H5" s="524" t="s">
        <v>167</v>
      </c>
    </row>
    <row r="6" spans="2:13">
      <c r="B6" s="514" t="s">
        <v>247</v>
      </c>
      <c r="C6" s="523">
        <v>2018</v>
      </c>
      <c r="D6" s="523">
        <v>2019</v>
      </c>
      <c r="E6" s="523">
        <v>2020</v>
      </c>
      <c r="F6" s="523">
        <v>2021</v>
      </c>
      <c r="G6" s="522">
        <v>2022</v>
      </c>
      <c r="H6" s="521" t="s">
        <v>248</v>
      </c>
    </row>
    <row r="7" spans="2:13">
      <c r="B7" s="503" t="s">
        <v>249</v>
      </c>
      <c r="C7" s="520">
        <v>144.05000000000001</v>
      </c>
      <c r="D7" s="520">
        <v>144.15</v>
      </c>
      <c r="E7" s="520">
        <v>184.78</v>
      </c>
      <c r="F7" s="520">
        <v>172.74</v>
      </c>
      <c r="G7" s="520">
        <v>165.37</v>
      </c>
      <c r="H7" s="519">
        <f>SUM(C7:G7)</f>
        <v>811.09</v>
      </c>
    </row>
    <row r="8" spans="2:13">
      <c r="B8" s="511" t="s">
        <v>250</v>
      </c>
      <c r="C8" s="510">
        <f>C81/10^3</f>
        <v>144.04904897089222</v>
      </c>
      <c r="D8" s="510">
        <f>D81/10^3</f>
        <v>139.83773233444563</v>
      </c>
      <c r="E8" s="510">
        <f>E81/10^3</f>
        <v>101.23800009750586</v>
      </c>
      <c r="F8" s="510">
        <f>F81/10^3</f>
        <v>83.849401265972304</v>
      </c>
      <c r="G8" s="510">
        <f>G81/10^3</f>
        <v>160.58364524400895</v>
      </c>
      <c r="H8" s="518">
        <f>SUM(C8:G8)</f>
        <v>629.55782791282491</v>
      </c>
    </row>
    <row r="9" spans="2:13">
      <c r="G9" s="516"/>
      <c r="H9" s="517"/>
    </row>
    <row r="10" spans="2:13">
      <c r="C10" s="818" t="s">
        <v>252</v>
      </c>
      <c r="D10" s="818"/>
      <c r="E10" s="818"/>
      <c r="F10" s="818"/>
      <c r="G10" s="818"/>
      <c r="H10" s="668">
        <v>9.4299999999999995E-2</v>
      </c>
    </row>
    <row r="11" spans="2:13">
      <c r="B11" s="515" t="s">
        <v>246</v>
      </c>
      <c r="C11" s="814" t="s">
        <v>120</v>
      </c>
      <c r="D11" s="814"/>
      <c r="E11" s="814"/>
      <c r="F11" s="814"/>
      <c r="G11" s="814"/>
      <c r="H11" s="815" t="s">
        <v>254</v>
      </c>
    </row>
    <row r="12" spans="2:13">
      <c r="B12" s="514" t="s">
        <v>247</v>
      </c>
      <c r="C12" s="513">
        <v>2018</v>
      </c>
      <c r="D12" s="513">
        <v>2019</v>
      </c>
      <c r="E12" s="513">
        <v>2020</v>
      </c>
      <c r="F12" s="513">
        <v>2021</v>
      </c>
      <c r="G12" s="513">
        <v>2022</v>
      </c>
      <c r="H12" s="816"/>
    </row>
    <row r="13" spans="2:13">
      <c r="B13" s="503" t="s">
        <v>249</v>
      </c>
      <c r="C13" s="501">
        <f>C7</f>
        <v>144.05000000000001</v>
      </c>
      <c r="D13" s="501">
        <f>D7</f>
        <v>144.15</v>
      </c>
      <c r="E13" s="501">
        <f>E7</f>
        <v>184.78</v>
      </c>
      <c r="F13" s="501">
        <f>F7</f>
        <v>172.74</v>
      </c>
      <c r="G13" s="501">
        <f>G7</f>
        <v>165.37</v>
      </c>
      <c r="H13" s="512">
        <f>NPV($H$10,C13:G13)</f>
        <v>618.86710332376276</v>
      </c>
      <c r="M13" s="548"/>
    </row>
    <row r="14" spans="2:13">
      <c r="B14" s="511" t="s">
        <v>250</v>
      </c>
      <c r="C14" s="510">
        <f>+IF(C25&gt;C7,C7,C25)</f>
        <v>144.05000000000001</v>
      </c>
      <c r="D14" s="510">
        <f>+IF(D25&gt;D7,D7,D25)</f>
        <v>133.71773730366047</v>
      </c>
      <c r="E14" s="510">
        <f>+IF(E25&gt;E7,E7,E25)</f>
        <v>149.67392732817996</v>
      </c>
      <c r="F14" s="510">
        <f>+IF(F25&gt;F7,F7,F25)</f>
        <v>99.672126442725997</v>
      </c>
      <c r="G14" s="510">
        <f>+IF(G25&gt;G7,G7,G25)</f>
        <v>112.97855668144834</v>
      </c>
      <c r="H14" s="509">
        <f>NPV($H$10,C14:G14)</f>
        <v>499.02394803017597</v>
      </c>
      <c r="M14" s="548"/>
    </row>
    <row r="15" spans="2:13">
      <c r="B15" s="508" t="s">
        <v>255</v>
      </c>
      <c r="C15" s="507">
        <f>C14-C13</f>
        <v>0</v>
      </c>
      <c r="D15" s="506">
        <f>D14-D13</f>
        <v>-10.432262696339535</v>
      </c>
      <c r="E15" s="506">
        <f>E14-E13</f>
        <v>-35.106072671820044</v>
      </c>
      <c r="F15" s="506">
        <f>F14-F13</f>
        <v>-73.067873557274012</v>
      </c>
      <c r="G15" s="506">
        <f>G14-G13</f>
        <v>-52.391443318551666</v>
      </c>
      <c r="H15" s="505">
        <f>NPV($H$10,C15:G15)</f>
        <v>-119.84315529358669</v>
      </c>
      <c r="I15" s="497" t="s">
        <v>6270</v>
      </c>
      <c r="J15" s="497"/>
      <c r="M15" s="548"/>
    </row>
    <row r="16" spans="2:13">
      <c r="B16" s="503" t="s">
        <v>256</v>
      </c>
      <c r="C16" s="502">
        <f>+(C15/2/30)*0.34</f>
        <v>0</v>
      </c>
      <c r="D16" s="501">
        <f>+((D15/2/30)+(C15/30))*0.34</f>
        <v>-5.9116155279257371E-2</v>
      </c>
      <c r="E16" s="501">
        <f>((E15/2/30)+(D15/30)+(C15/30))*0.34</f>
        <v>-0.31716672236549504</v>
      </c>
      <c r="F16" s="501">
        <f>((F15/2/30)+(E15/30)+(D15/30)+(C15/30))*0.34</f>
        <v>-0.93015241766369472</v>
      </c>
      <c r="G16" s="501">
        <f>((G15/2/30)+(F15/30)+(E15/30)+(D15/30)+(C15/30))*0.34</f>
        <v>-1.6410885466267069</v>
      </c>
      <c r="H16" s="504">
        <f>NPV($H$10,C16:G16)</f>
        <v>-1.9858522420622813</v>
      </c>
      <c r="I16" s="497" t="s">
        <v>6271</v>
      </c>
      <c r="J16" s="497"/>
      <c r="M16" s="548"/>
    </row>
    <row r="17" spans="2:13">
      <c r="B17" s="503" t="s">
        <v>257</v>
      </c>
      <c r="C17" s="502">
        <v>0</v>
      </c>
      <c r="D17" s="501">
        <v>0</v>
      </c>
      <c r="E17" s="501">
        <v>0</v>
      </c>
      <c r="F17" s="501">
        <v>0</v>
      </c>
      <c r="G17" s="501">
        <f>+SUM(C15:G15)-SUM(C16:G16)/0.34</f>
        <v>-162.32846447358776</v>
      </c>
      <c r="H17" s="500">
        <f>NPV($H$10,C17:G17)</f>
        <v>-103.44575755966264</v>
      </c>
      <c r="I17" s="497" t="s">
        <v>6272</v>
      </c>
      <c r="J17" s="497"/>
      <c r="M17" s="548"/>
    </row>
    <row r="18" spans="2:13">
      <c r="B18" s="811" t="s">
        <v>6273</v>
      </c>
      <c r="C18" s="812"/>
      <c r="D18" s="812"/>
      <c r="E18" s="812"/>
      <c r="F18" s="812"/>
      <c r="G18" s="813"/>
      <c r="H18" s="499">
        <f>H15-H16-H17</f>
        <v>-14.411545491861773</v>
      </c>
      <c r="I18" s="498" t="s">
        <v>6274</v>
      </c>
      <c r="J18" s="497"/>
      <c r="M18" s="548"/>
    </row>
    <row r="19" spans="2:13">
      <c r="B19" s="811" t="s">
        <v>259</v>
      </c>
      <c r="C19" s="812"/>
      <c r="D19" s="812"/>
      <c r="E19" s="812"/>
      <c r="F19" s="812"/>
      <c r="G19" s="813"/>
      <c r="H19" s="499">
        <f>H18/C55*H55</f>
        <v>-23.993162966409034</v>
      </c>
      <c r="I19" s="498"/>
      <c r="J19" s="497"/>
      <c r="M19" s="548"/>
    </row>
    <row r="20" spans="2:13">
      <c r="B20" s="811" t="s">
        <v>260</v>
      </c>
      <c r="C20" s="812"/>
      <c r="D20" s="812"/>
      <c r="E20" s="812"/>
      <c r="F20" s="812"/>
      <c r="G20" s="813"/>
      <c r="H20" s="499">
        <f>H19*(1+H10)^5</f>
        <v>-37.65039180031534</v>
      </c>
      <c r="I20" s="498"/>
      <c r="J20" s="497"/>
      <c r="M20" s="548"/>
    </row>
    <row r="23" spans="2:13">
      <c r="B23" s="443" t="s">
        <v>6275</v>
      </c>
      <c r="C23" s="496">
        <v>2018</v>
      </c>
      <c r="D23" s="496">
        <v>2019</v>
      </c>
      <c r="E23" s="496">
        <v>2020</v>
      </c>
      <c r="F23" s="496">
        <v>2021</v>
      </c>
      <c r="G23" s="496">
        <v>2022</v>
      </c>
    </row>
    <row r="24" spans="2:13">
      <c r="B24" t="s">
        <v>6276</v>
      </c>
      <c r="C24" s="717">
        <v>358.16070551735311</v>
      </c>
      <c r="D24" s="717">
        <v>222.62091629505926</v>
      </c>
      <c r="E24" s="717">
        <v>249.18569158563972</v>
      </c>
      <c r="F24" s="717">
        <v>165.93984137921282</v>
      </c>
      <c r="G24" s="717">
        <v>188.09314543665113</v>
      </c>
    </row>
    <row r="25" spans="2:13">
      <c r="B25" s="443" t="s">
        <v>6277</v>
      </c>
      <c r="C25" s="496">
        <f>+C24*$C$55/$H$55</f>
        <v>215.13000633501582</v>
      </c>
      <c r="D25" s="496">
        <f>+D24*$C$55/$H$55</f>
        <v>133.71773730366047</v>
      </c>
      <c r="E25" s="496">
        <f>+E24*$C$55/$H$55</f>
        <v>149.67392732817996</v>
      </c>
      <c r="F25" s="496">
        <f>+F24*$C$55/$H$55</f>
        <v>99.672126442725997</v>
      </c>
      <c r="G25" s="496">
        <f>+G24*$C$55/$H$55</f>
        <v>112.97855668144834</v>
      </c>
    </row>
    <row r="28" spans="2:13" ht="15">
      <c r="B28" s="484" t="s">
        <v>6278</v>
      </c>
      <c r="C28" s="483"/>
      <c r="D28" s="483"/>
      <c r="E28" s="483"/>
      <c r="F28" s="483"/>
      <c r="G28" s="483"/>
      <c r="H28" s="495"/>
      <c r="I28" s="486"/>
    </row>
    <row r="29" spans="2:13">
      <c r="B29" s="481" t="s">
        <v>178</v>
      </c>
      <c r="C29" s="480">
        <v>2018</v>
      </c>
      <c r="D29" s="479">
        <v>2019</v>
      </c>
      <c r="E29" s="479">
        <v>2020</v>
      </c>
      <c r="F29" s="479">
        <v>2021</v>
      </c>
      <c r="G29" s="478">
        <v>2022</v>
      </c>
      <c r="H29" s="477" t="s">
        <v>248</v>
      </c>
      <c r="I29" s="486"/>
    </row>
    <row r="30" spans="2:13">
      <c r="B30" s="476" t="s">
        <v>182</v>
      </c>
      <c r="C30" s="475">
        <v>145669.24815</v>
      </c>
      <c r="D30" s="474">
        <v>144238.71898000001</v>
      </c>
      <c r="E30" s="474">
        <v>132481.25347</v>
      </c>
      <c r="F30" s="474">
        <v>127691.82315</v>
      </c>
      <c r="G30" s="473">
        <v>267061.12760092702</v>
      </c>
      <c r="H30" s="472">
        <f t="shared" ref="H30:H50" si="0">SUM(C30:G30)</f>
        <v>817142.17135092698</v>
      </c>
      <c r="I30" s="486"/>
    </row>
    <row r="31" spans="2:13">
      <c r="B31" s="471" t="s">
        <v>183</v>
      </c>
      <c r="C31" s="469">
        <v>74348.844570000001</v>
      </c>
      <c r="D31" s="468">
        <v>72910.979729999992</v>
      </c>
      <c r="E31" s="468">
        <v>70947.039220000006</v>
      </c>
      <c r="F31" s="468">
        <v>56746.170959999996</v>
      </c>
      <c r="G31" s="467">
        <v>127111.50086838199</v>
      </c>
      <c r="H31" s="466">
        <f t="shared" si="0"/>
        <v>402064.53534838196</v>
      </c>
      <c r="I31" s="486"/>
    </row>
    <row r="32" spans="2:13">
      <c r="B32" s="465" t="s">
        <v>184</v>
      </c>
      <c r="C32" s="464">
        <v>3998.5830699999997</v>
      </c>
      <c r="D32" s="463">
        <v>3502.7127499999997</v>
      </c>
      <c r="E32" s="463">
        <v>3193.6139700000003</v>
      </c>
      <c r="F32" s="463">
        <v>1706.8881499999998</v>
      </c>
      <c r="G32" s="462">
        <v>5483.8130000000001</v>
      </c>
      <c r="H32" s="461">
        <f t="shared" si="0"/>
        <v>17885.610939999999</v>
      </c>
      <c r="I32" s="486"/>
    </row>
    <row r="33" spans="2:12">
      <c r="B33" s="465" t="s">
        <v>185</v>
      </c>
      <c r="C33" s="464">
        <v>27944.057120000005</v>
      </c>
      <c r="D33" s="463">
        <v>20558.739309999997</v>
      </c>
      <c r="E33" s="463">
        <v>17168.556009999997</v>
      </c>
      <c r="F33" s="463">
        <v>14521.549400000002</v>
      </c>
      <c r="G33" s="462">
        <v>42492.033560019998</v>
      </c>
      <c r="H33" s="461">
        <f t="shared" si="0"/>
        <v>122684.93540002001</v>
      </c>
      <c r="I33" s="486"/>
    </row>
    <row r="34" spans="2:12">
      <c r="B34" s="465" t="s">
        <v>186</v>
      </c>
      <c r="C34" s="464">
        <v>39671.558460000007</v>
      </c>
      <c r="D34" s="463">
        <v>45918.571499999991</v>
      </c>
      <c r="E34" s="463">
        <v>48708.594919999996</v>
      </c>
      <c r="F34" s="463">
        <v>38609.649899999997</v>
      </c>
      <c r="G34" s="462">
        <v>65009.808728542012</v>
      </c>
      <c r="H34" s="461">
        <f t="shared" si="0"/>
        <v>237918.18350854199</v>
      </c>
      <c r="I34" s="486"/>
    </row>
    <row r="35" spans="2:12">
      <c r="B35" s="465" t="s">
        <v>187</v>
      </c>
      <c r="C35" s="464">
        <v>2734.6459200000008</v>
      </c>
      <c r="D35" s="463">
        <v>2930.9561699999995</v>
      </c>
      <c r="E35" s="463">
        <v>1876.27432</v>
      </c>
      <c r="F35" s="463">
        <v>1908.0835099999999</v>
      </c>
      <c r="G35" s="462">
        <v>14125.845579819999</v>
      </c>
      <c r="H35" s="461">
        <f t="shared" si="0"/>
        <v>23575.805499820002</v>
      </c>
      <c r="I35" s="486"/>
    </row>
    <row r="36" spans="2:12">
      <c r="B36" s="471" t="s">
        <v>188</v>
      </c>
      <c r="C36" s="469">
        <v>14035.776289999998</v>
      </c>
      <c r="D36" s="468">
        <v>12296.514230000001</v>
      </c>
      <c r="E36" s="468">
        <v>9260.197540000001</v>
      </c>
      <c r="F36" s="468">
        <v>6198.6346699999995</v>
      </c>
      <c r="G36" s="467">
        <v>16494.655659360003</v>
      </c>
      <c r="H36" s="466">
        <f t="shared" si="0"/>
        <v>58285.778389360006</v>
      </c>
      <c r="I36" s="486"/>
    </row>
    <row r="37" spans="2:12">
      <c r="B37" s="465" t="s">
        <v>189</v>
      </c>
      <c r="C37" s="464">
        <v>11209.632610000001</v>
      </c>
      <c r="D37" s="463">
        <v>8984.1058499999999</v>
      </c>
      <c r="E37" s="463">
        <v>5728.0230400000019</v>
      </c>
      <c r="F37" s="463">
        <v>3824.5715099999993</v>
      </c>
      <c r="G37" s="462">
        <v>8484.7049798000007</v>
      </c>
      <c r="H37" s="461">
        <f t="shared" si="0"/>
        <v>38231.037989799996</v>
      </c>
      <c r="I37" s="486"/>
    </row>
    <row r="38" spans="2:12">
      <c r="B38" s="465" t="s">
        <v>190</v>
      </c>
      <c r="C38" s="464">
        <v>2826.1436799999992</v>
      </c>
      <c r="D38" s="463">
        <v>3312.4083799999994</v>
      </c>
      <c r="E38" s="463">
        <v>3532.1744999999996</v>
      </c>
      <c r="F38" s="463">
        <v>2374.0731599999999</v>
      </c>
      <c r="G38" s="462">
        <v>8009.95067956</v>
      </c>
      <c r="H38" s="461">
        <f t="shared" si="0"/>
        <v>20054.750399559998</v>
      </c>
      <c r="I38" s="486"/>
    </row>
    <row r="39" spans="2:12">
      <c r="B39" s="465" t="s">
        <v>191</v>
      </c>
      <c r="C39" s="464">
        <v>0</v>
      </c>
      <c r="D39" s="463">
        <v>0</v>
      </c>
      <c r="E39" s="463">
        <v>0</v>
      </c>
      <c r="F39" s="463">
        <v>0</v>
      </c>
      <c r="G39" s="462">
        <v>0</v>
      </c>
      <c r="H39" s="461">
        <f t="shared" si="0"/>
        <v>0</v>
      </c>
      <c r="I39" s="486"/>
    </row>
    <row r="40" spans="2:12">
      <c r="B40" s="470" t="s">
        <v>6279</v>
      </c>
      <c r="C40" s="469">
        <v>1952.8682599999997</v>
      </c>
      <c r="D40" s="468">
        <v>2733.8475699999999</v>
      </c>
      <c r="E40" s="468">
        <v>6356.8594100000009</v>
      </c>
      <c r="F40" s="468">
        <v>8609.8062800000007</v>
      </c>
      <c r="G40" s="467">
        <v>14056.576160432</v>
      </c>
      <c r="H40" s="466">
        <f t="shared" si="0"/>
        <v>33709.957680432002</v>
      </c>
      <c r="I40" s="486"/>
    </row>
    <row r="41" spans="2:12">
      <c r="B41" s="470" t="s">
        <v>193</v>
      </c>
      <c r="C41" s="469">
        <v>15273.652959999998</v>
      </c>
      <c r="D41" s="468">
        <v>12442.331619999999</v>
      </c>
      <c r="E41" s="468">
        <v>10934.304829999999</v>
      </c>
      <c r="F41" s="468">
        <v>10412.205</v>
      </c>
      <c r="G41" s="467">
        <v>18042.028557819998</v>
      </c>
      <c r="H41" s="466">
        <f t="shared" si="0"/>
        <v>67104.522967819998</v>
      </c>
      <c r="I41" s="486"/>
    </row>
    <row r="42" spans="2:12">
      <c r="B42" s="470" t="s">
        <v>194</v>
      </c>
      <c r="C42" s="469">
        <v>40058.106070000002</v>
      </c>
      <c r="D42" s="468">
        <v>43855.045829999995</v>
      </c>
      <c r="E42" s="468">
        <v>34982.852469999998</v>
      </c>
      <c r="F42" s="468">
        <v>45725.006240000002</v>
      </c>
      <c r="G42" s="467">
        <v>91356.366354932994</v>
      </c>
      <c r="H42" s="466">
        <f t="shared" si="0"/>
        <v>255977.37696493301</v>
      </c>
      <c r="I42" s="486"/>
    </row>
    <row r="43" spans="2:12">
      <c r="B43" s="465" t="s">
        <v>195</v>
      </c>
      <c r="C43" s="464">
        <v>27275.475650000004</v>
      </c>
      <c r="D43" s="463">
        <v>28544.674110000004</v>
      </c>
      <c r="E43" s="463">
        <v>25472.94355</v>
      </c>
      <c r="F43" s="463">
        <v>34924.16476</v>
      </c>
      <c r="G43" s="462">
        <v>37424.146177798801</v>
      </c>
      <c r="H43" s="461">
        <f t="shared" si="0"/>
        <v>153641.40424779881</v>
      </c>
      <c r="I43" s="486"/>
    </row>
    <row r="44" spans="2:12">
      <c r="B44" s="465" t="s">
        <v>196</v>
      </c>
      <c r="C44" s="464">
        <v>5919.4239599999983</v>
      </c>
      <c r="D44" s="463">
        <v>3141.4652500000002</v>
      </c>
      <c r="E44" s="463">
        <v>1039.6857799999998</v>
      </c>
      <c r="F44" s="463">
        <v>2015.9208100000001</v>
      </c>
      <c r="G44" s="462">
        <v>2423.8038001350001</v>
      </c>
      <c r="H44" s="461">
        <f t="shared" si="0"/>
        <v>14540.299600134997</v>
      </c>
      <c r="I44" s="486"/>
    </row>
    <row r="45" spans="2:12">
      <c r="B45" s="465" t="s">
        <v>197</v>
      </c>
      <c r="C45" s="464">
        <v>125.15858</v>
      </c>
      <c r="D45" s="463">
        <v>0</v>
      </c>
      <c r="E45" s="463">
        <v>0</v>
      </c>
      <c r="F45" s="463">
        <v>0</v>
      </c>
      <c r="G45" s="462">
        <v>4436.0640000000003</v>
      </c>
      <c r="H45" s="461">
        <f t="shared" si="0"/>
        <v>4561.2225800000006</v>
      </c>
      <c r="I45" s="486"/>
    </row>
    <row r="46" spans="2:12">
      <c r="B46" s="465" t="s">
        <v>198</v>
      </c>
      <c r="C46" s="464">
        <v>2689.9307399999998</v>
      </c>
      <c r="D46" s="463">
        <v>9188.2541600000004</v>
      </c>
      <c r="E46" s="463">
        <v>3707.6016100000002</v>
      </c>
      <c r="F46" s="463">
        <v>3036.40751</v>
      </c>
      <c r="G46" s="462">
        <v>1902.7955999999999</v>
      </c>
      <c r="H46" s="461">
        <f t="shared" si="0"/>
        <v>20524.98962</v>
      </c>
      <c r="I46" s="486"/>
    </row>
    <row r="47" spans="2:12">
      <c r="B47" s="465" t="s">
        <v>199</v>
      </c>
      <c r="C47" s="464">
        <v>1787.5113200000001</v>
      </c>
      <c r="D47" s="463">
        <v>917.70561999999995</v>
      </c>
      <c r="E47" s="463">
        <v>1316.3213599999999</v>
      </c>
      <c r="F47" s="463">
        <v>250.02241000000001</v>
      </c>
      <c r="G47" s="462">
        <v>44569.556776999198</v>
      </c>
      <c r="H47" s="461">
        <f t="shared" si="0"/>
        <v>48841.117486999196</v>
      </c>
      <c r="I47" s="486"/>
      <c r="J47" s="462"/>
      <c r="K47" s="463"/>
      <c r="L47" s="547"/>
    </row>
    <row r="48" spans="2:12">
      <c r="B48" s="465" t="s">
        <v>200</v>
      </c>
      <c r="C48" s="464">
        <v>0</v>
      </c>
      <c r="D48" s="463">
        <v>0</v>
      </c>
      <c r="E48" s="463">
        <v>0</v>
      </c>
      <c r="F48" s="463">
        <v>0</v>
      </c>
      <c r="G48" s="462">
        <v>0</v>
      </c>
      <c r="H48" s="461">
        <f t="shared" si="0"/>
        <v>0</v>
      </c>
      <c r="I48" s="486"/>
    </row>
    <row r="49" spans="2:16">
      <c r="B49" s="465" t="s">
        <v>201</v>
      </c>
      <c r="C49" s="464">
        <v>2260.6058200000002</v>
      </c>
      <c r="D49" s="463">
        <v>2062.9466900000002</v>
      </c>
      <c r="E49" s="463">
        <v>3446.30017</v>
      </c>
      <c r="F49" s="463">
        <v>5498.4907500000008</v>
      </c>
      <c r="G49" s="462">
        <v>600</v>
      </c>
      <c r="H49" s="461">
        <f t="shared" si="0"/>
        <v>13868.343430000001</v>
      </c>
      <c r="I49" s="486"/>
    </row>
    <row r="50" spans="2:16">
      <c r="B50" s="460" t="s">
        <v>202</v>
      </c>
      <c r="C50" s="459">
        <v>8429.6280900000002</v>
      </c>
      <c r="D50" s="458">
        <v>16281.254690000002</v>
      </c>
      <c r="E50" s="458">
        <v>10619.393880000001</v>
      </c>
      <c r="F50" s="458">
        <v>11905.44283</v>
      </c>
      <c r="G50" s="457">
        <v>10340</v>
      </c>
      <c r="H50" s="456">
        <f t="shared" si="0"/>
        <v>57575.719490000003</v>
      </c>
      <c r="I50" s="486"/>
    </row>
    <row r="51" spans="2:16">
      <c r="B51" s="455" t="s">
        <v>203</v>
      </c>
      <c r="C51" s="454">
        <v>154098.87624000001</v>
      </c>
      <c r="D51" s="453">
        <v>160519.97367000001</v>
      </c>
      <c r="E51" s="453">
        <v>143100.64734999998</v>
      </c>
      <c r="F51" s="453">
        <v>139597.26598</v>
      </c>
      <c r="G51" s="452">
        <v>277401.12760092702</v>
      </c>
      <c r="H51" s="451">
        <f>+H50+H30</f>
        <v>874717.89084092702</v>
      </c>
      <c r="I51" s="486"/>
    </row>
    <row r="52" spans="2:16">
      <c r="B52" s="494"/>
      <c r="C52" s="494"/>
      <c r="D52" s="494"/>
      <c r="E52" s="494"/>
      <c r="F52" s="494"/>
      <c r="G52" s="494"/>
      <c r="H52" s="494"/>
      <c r="I52" s="494"/>
    </row>
    <row r="53" spans="2:16">
      <c r="B53" s="486"/>
      <c r="C53" s="486"/>
      <c r="D53" s="486"/>
      <c r="E53" s="486"/>
      <c r="F53" s="486"/>
      <c r="G53" s="486"/>
      <c r="H53" s="486"/>
      <c r="I53" s="486"/>
    </row>
    <row r="54" spans="2:16">
      <c r="B54" s="493" t="s">
        <v>6280</v>
      </c>
      <c r="C54" s="493">
        <v>42705</v>
      </c>
      <c r="D54" s="492">
        <v>43070</v>
      </c>
      <c r="E54" s="492">
        <v>43435</v>
      </c>
      <c r="F54" s="492">
        <v>43800</v>
      </c>
      <c r="G54" s="492">
        <v>44166</v>
      </c>
      <c r="H54" s="491">
        <v>2021</v>
      </c>
      <c r="I54" s="491">
        <v>2022</v>
      </c>
    </row>
    <row r="55" spans="2:16">
      <c r="B55" s="490" t="s">
        <v>6281</v>
      </c>
      <c r="C55" s="490">
        <v>661.30399999999997</v>
      </c>
      <c r="D55" s="490">
        <v>657.85900000000004</v>
      </c>
      <c r="E55" s="490">
        <v>707.44100000000003</v>
      </c>
      <c r="F55" s="490">
        <v>759.11199999999997</v>
      </c>
      <c r="G55" s="490">
        <v>934.75800000000004</v>
      </c>
      <c r="H55" s="490">
        <v>1100.9766198426225</v>
      </c>
      <c r="I55" s="489">
        <v>1142.3733407487052</v>
      </c>
    </row>
    <row r="56" spans="2:16">
      <c r="B56" s="486"/>
      <c r="C56" s="486"/>
      <c r="D56" s="486"/>
      <c r="E56" s="486"/>
      <c r="F56" s="486"/>
      <c r="G56" s="486"/>
      <c r="H56" s="486"/>
      <c r="I56" s="486"/>
    </row>
    <row r="57" spans="2:16">
      <c r="B57" s="486"/>
      <c r="C57" s="486"/>
      <c r="D57" s="486"/>
      <c r="E57" s="486"/>
      <c r="F57" s="486"/>
      <c r="G57" s="486"/>
      <c r="H57" s="486"/>
      <c r="I57" s="486"/>
    </row>
    <row r="58" spans="2:16" ht="15">
      <c r="B58" s="484" t="s">
        <v>6282</v>
      </c>
      <c r="C58" s="483"/>
      <c r="D58" s="483"/>
      <c r="E58" s="483"/>
      <c r="F58" s="483"/>
      <c r="G58" s="483"/>
      <c r="H58" s="482"/>
      <c r="I58" s="486"/>
      <c r="J58" t="s">
        <v>6283</v>
      </c>
    </row>
    <row r="59" spans="2:16">
      <c r="B59" s="481" t="s">
        <v>178</v>
      </c>
      <c r="C59" s="480">
        <v>2018</v>
      </c>
      <c r="D59" s="479">
        <v>2019</v>
      </c>
      <c r="E59" s="479">
        <v>2020</v>
      </c>
      <c r="F59" s="479">
        <v>2021</v>
      </c>
      <c r="G59" s="478" t="s">
        <v>6284</v>
      </c>
      <c r="H59" s="477" t="s">
        <v>248</v>
      </c>
      <c r="I59" s="486"/>
      <c r="J59" s="480">
        <v>2018</v>
      </c>
      <c r="K59" s="479">
        <v>2019</v>
      </c>
      <c r="L59" s="479">
        <v>2020</v>
      </c>
      <c r="M59" s="479">
        <v>2021</v>
      </c>
      <c r="N59" s="488">
        <v>2022</v>
      </c>
      <c r="P59" t="s">
        <v>181</v>
      </c>
    </row>
    <row r="60" spans="2:16">
      <c r="B60" s="476" t="s">
        <v>182</v>
      </c>
      <c r="C60" s="475">
        <f t="shared" ref="C60:C81" si="1">C30/E$55*$C$55</f>
        <v>136169.17379482897</v>
      </c>
      <c r="D60" s="474">
        <f t="shared" ref="D60:D81" si="2">D30/F$55*$C$55</f>
        <v>125654.24050252126</v>
      </c>
      <c r="E60" s="474">
        <f t="shared" ref="E60:E81" si="3">E30/G$55*$C$55</f>
        <v>93725.202506664689</v>
      </c>
      <c r="F60" s="474">
        <f t="shared" ref="F60:F81" si="4">F30/H$55*$C$55</f>
        <v>76698.371150204985</v>
      </c>
      <c r="G60" s="473">
        <f t="shared" ref="G60:G81" si="5">G30/I$55*$C$55</f>
        <v>154597.96340420123</v>
      </c>
      <c r="H60" s="472">
        <f t="shared" ref="H60:H80" si="6">SUM(C60:G60)</f>
        <v>586844.95135842112</v>
      </c>
      <c r="I60" s="486"/>
      <c r="J60" s="485">
        <f t="shared" ref="J60:J81" si="7">+C60/C$81</f>
        <v>0.94529727733464231</v>
      </c>
      <c r="K60" s="485">
        <f t="shared" ref="K60:K81" si="8">+D60/D$81</f>
        <v>0.89857178320081632</v>
      </c>
      <c r="L60" s="485">
        <f t="shared" ref="L60:L81" si="9">+E60/E$81</f>
        <v>0.92579073486630181</v>
      </c>
      <c r="M60" s="485">
        <f t="shared" ref="M60:M81" si="10">+F60/F$81</f>
        <v>0.91471578797463227</v>
      </c>
      <c r="N60" s="485">
        <f t="shared" ref="N60:N81" si="11">+G60/G$81</f>
        <v>0.96272545793369935</v>
      </c>
      <c r="P60" s="559">
        <f>+AVERAGE(J60:N60)</f>
        <v>0.92942020826201843</v>
      </c>
    </row>
    <row r="61" spans="2:16">
      <c r="B61" s="471" t="s">
        <v>183</v>
      </c>
      <c r="C61" s="469">
        <f t="shared" si="1"/>
        <v>69500.05485901903</v>
      </c>
      <c r="D61" s="468">
        <f t="shared" si="2"/>
        <v>63516.743957898063</v>
      </c>
      <c r="E61" s="468">
        <f t="shared" si="3"/>
        <v>50192.200360246054</v>
      </c>
      <c r="F61" s="468">
        <f t="shared" si="4"/>
        <v>34084.710941360412</v>
      </c>
      <c r="G61" s="467">
        <f t="shared" si="5"/>
        <v>73583.075665239565</v>
      </c>
      <c r="H61" s="466">
        <f t="shared" si="6"/>
        <v>290876.78578376316</v>
      </c>
      <c r="I61" s="486"/>
      <c r="J61" s="487">
        <f t="shared" si="7"/>
        <v>0.48247493027921906</v>
      </c>
      <c r="K61" s="487">
        <f t="shared" si="8"/>
        <v>0.4542174912132228</v>
      </c>
      <c r="L61" s="487">
        <f t="shared" si="9"/>
        <v>0.49578419478757174</v>
      </c>
      <c r="M61" s="487">
        <f t="shared" si="10"/>
        <v>0.4064991571405846</v>
      </c>
      <c r="N61" s="487">
        <f t="shared" si="11"/>
        <v>0.45822272594092084</v>
      </c>
      <c r="P61" s="559">
        <f t="shared" ref="P61:P81" si="12">+AVERAGE(J61:N61)</f>
        <v>0.45943969987230382</v>
      </c>
    </row>
    <row r="62" spans="2:16">
      <c r="B62" s="465" t="s">
        <v>184</v>
      </c>
      <c r="C62" s="464">
        <f t="shared" si="1"/>
        <v>3737.8084936033952</v>
      </c>
      <c r="D62" s="463">
        <f t="shared" si="2"/>
        <v>3051.4047366212098</v>
      </c>
      <c r="E62" s="463">
        <f t="shared" si="3"/>
        <v>2259.3544990434743</v>
      </c>
      <c r="F62" s="463">
        <f t="shared" si="4"/>
        <v>1025.246077713213</v>
      </c>
      <c r="G62" s="462">
        <f t="shared" si="5"/>
        <v>3174.5028904256756</v>
      </c>
      <c r="H62" s="461">
        <f t="shared" si="6"/>
        <v>13248.316697406968</v>
      </c>
      <c r="I62" s="486"/>
      <c r="J62" s="487">
        <f t="shared" si="7"/>
        <v>2.5948165019532263E-2</v>
      </c>
      <c r="K62" s="487">
        <f t="shared" si="8"/>
        <v>2.1821039898753922E-2</v>
      </c>
      <c r="L62" s="487">
        <f t="shared" si="9"/>
        <v>2.2317257323015181E-2</v>
      </c>
      <c r="M62" s="487">
        <f t="shared" si="10"/>
        <v>1.2227231944818638E-2</v>
      </c>
      <c r="N62" s="487">
        <f t="shared" si="11"/>
        <v>1.9768531755534488E-2</v>
      </c>
      <c r="P62" s="559">
        <f t="shared" si="12"/>
        <v>2.0416445188330898E-2</v>
      </c>
    </row>
    <row r="63" spans="2:16">
      <c r="B63" s="465" t="s">
        <v>185</v>
      </c>
      <c r="C63" s="464">
        <f t="shared" si="1"/>
        <v>26121.636644871418</v>
      </c>
      <c r="D63" s="463">
        <f t="shared" si="2"/>
        <v>17909.842738173338</v>
      </c>
      <c r="E63" s="463">
        <f t="shared" si="3"/>
        <v>12146.068569230792</v>
      </c>
      <c r="F63" s="463">
        <f t="shared" si="4"/>
        <v>8722.4002139030981</v>
      </c>
      <c r="G63" s="462">
        <f t="shared" si="5"/>
        <v>24598.04580432416</v>
      </c>
      <c r="H63" s="461">
        <f t="shared" si="6"/>
        <v>89497.993970502808</v>
      </c>
      <c r="I63" s="486"/>
      <c r="J63" s="487">
        <f t="shared" si="7"/>
        <v>0.18133848735196981</v>
      </c>
      <c r="K63" s="487">
        <f t="shared" si="8"/>
        <v>0.12807589510489853</v>
      </c>
      <c r="L63" s="487">
        <f t="shared" si="9"/>
        <v>0.11997539024410289</v>
      </c>
      <c r="M63" s="487">
        <f t="shared" si="10"/>
        <v>0.10402459745938358</v>
      </c>
      <c r="N63" s="487">
        <f t="shared" si="11"/>
        <v>0.15317902247733328</v>
      </c>
      <c r="P63" s="559">
        <f t="shared" si="12"/>
        <v>0.13731867852753762</v>
      </c>
    </row>
    <row r="64" spans="2:16">
      <c r="B64" s="465" t="s">
        <v>186</v>
      </c>
      <c r="C64" s="464">
        <f t="shared" si="1"/>
        <v>37084.30850888179</v>
      </c>
      <c r="D64" s="463">
        <f t="shared" si="2"/>
        <v>40002.180188478109</v>
      </c>
      <c r="E64" s="463">
        <f t="shared" si="3"/>
        <v>34459.388050143112</v>
      </c>
      <c r="F64" s="463">
        <f t="shared" si="4"/>
        <v>23190.970141690505</v>
      </c>
      <c r="G64" s="462">
        <f t="shared" si="5"/>
        <v>37633.271906751179</v>
      </c>
      <c r="H64" s="461">
        <f t="shared" si="6"/>
        <v>172370.1187959447</v>
      </c>
      <c r="I64" s="486"/>
      <c r="J64" s="487">
        <f t="shared" si="7"/>
        <v>0.25744223078054035</v>
      </c>
      <c r="K64" s="487">
        <f t="shared" si="8"/>
        <v>0.28606141933713652</v>
      </c>
      <c r="L64" s="487">
        <f t="shared" si="9"/>
        <v>0.34037997606584552</v>
      </c>
      <c r="M64" s="487">
        <f t="shared" si="10"/>
        <v>0.27657884005788175</v>
      </c>
      <c r="N64" s="487">
        <f>+G64/G$81</f>
        <v>0.23435308028764032</v>
      </c>
      <c r="P64" s="559">
        <f t="shared" si="12"/>
        <v>0.27896310930580887</v>
      </c>
    </row>
    <row r="65" spans="2:16">
      <c r="B65" s="465" t="s">
        <v>187</v>
      </c>
      <c r="C65" s="464">
        <f t="shared" si="1"/>
        <v>2556.3012116624291</v>
      </c>
      <c r="D65" s="463">
        <f t="shared" si="2"/>
        <v>2553.3162946254042</v>
      </c>
      <c r="E65" s="463">
        <f t="shared" si="3"/>
        <v>1327.3892418286657</v>
      </c>
      <c r="F65" s="463">
        <f t="shared" si="4"/>
        <v>1146.0945080535946</v>
      </c>
      <c r="G65" s="462">
        <f t="shared" si="5"/>
        <v>8177.2550637385593</v>
      </c>
      <c r="H65" s="461">
        <f t="shared" si="6"/>
        <v>15760.356319908653</v>
      </c>
      <c r="I65" s="486"/>
      <c r="J65" s="487">
        <f t="shared" si="7"/>
        <v>1.7746047127176642E-2</v>
      </c>
      <c r="K65" s="487">
        <f t="shared" si="8"/>
        <v>1.8259136872433798E-2</v>
      </c>
      <c r="L65" s="487">
        <f t="shared" si="9"/>
        <v>1.3111571154608058E-2</v>
      </c>
      <c r="M65" s="487">
        <f t="shared" si="10"/>
        <v>1.3668487678500594E-2</v>
      </c>
      <c r="N65" s="487">
        <f t="shared" si="11"/>
        <v>5.0922091420412791E-2</v>
      </c>
      <c r="P65" s="559">
        <f t="shared" si="12"/>
        <v>2.2741466850626377E-2</v>
      </c>
    </row>
    <row r="66" spans="2:16">
      <c r="B66" s="471" t="s">
        <v>188</v>
      </c>
      <c r="C66" s="469">
        <f t="shared" si="1"/>
        <v>13120.408632920849</v>
      </c>
      <c r="D66" s="468">
        <f t="shared" si="2"/>
        <v>10712.16638171432</v>
      </c>
      <c r="E66" s="468">
        <f t="shared" si="3"/>
        <v>6551.2203950029425</v>
      </c>
      <c r="F66" s="468">
        <f t="shared" si="4"/>
        <v>3723.2233890630946</v>
      </c>
      <c r="G66" s="467">
        <f t="shared" si="5"/>
        <v>9548.5261928542332</v>
      </c>
      <c r="H66" s="466">
        <f t="shared" si="6"/>
        <v>43655.544991555442</v>
      </c>
      <c r="I66" s="486"/>
      <c r="J66" s="487">
        <f t="shared" si="7"/>
        <v>9.108292436954632E-2</v>
      </c>
      <c r="K66" s="487">
        <f t="shared" si="8"/>
        <v>7.6604262689946648E-2</v>
      </c>
      <c r="L66" s="487">
        <f t="shared" si="9"/>
        <v>6.4711080707770138E-2</v>
      </c>
      <c r="M66" s="487">
        <f t="shared" si="10"/>
        <v>4.4403696780766992E-2</v>
      </c>
      <c r="N66" s="487">
        <f t="shared" si="11"/>
        <v>5.9461386483941892E-2</v>
      </c>
      <c r="P66" s="559">
        <f t="shared" si="12"/>
        <v>6.7252670206394402E-2</v>
      </c>
    </row>
    <row r="67" spans="2:16">
      <c r="B67" s="465" t="s">
        <v>189</v>
      </c>
      <c r="C67" s="464">
        <f t="shared" si="1"/>
        <v>10478.576847431008</v>
      </c>
      <c r="D67" s="463">
        <f t="shared" si="2"/>
        <v>7826.546194801821</v>
      </c>
      <c r="E67" s="463">
        <f t="shared" si="3"/>
        <v>4052.3478252597579</v>
      </c>
      <c r="F67" s="463">
        <f t="shared" si="4"/>
        <v>2297.2371912952817</v>
      </c>
      <c r="G67" s="462">
        <f t="shared" si="5"/>
        <v>4911.6774191213717</v>
      </c>
      <c r="H67" s="461">
        <f t="shared" si="6"/>
        <v>29566.385477909236</v>
      </c>
      <c r="I67" s="486"/>
      <c r="J67" s="487">
        <f t="shared" si="7"/>
        <v>7.2743117169405264E-2</v>
      </c>
      <c r="K67" s="487">
        <f t="shared" si="8"/>
        <v>5.5968772263006304E-2</v>
      </c>
      <c r="L67" s="487">
        <f t="shared" si="9"/>
        <v>4.0027932410328135E-2</v>
      </c>
      <c r="M67" s="487">
        <f t="shared" si="10"/>
        <v>2.7397180619195959E-2</v>
      </c>
      <c r="N67" s="487">
        <f t="shared" si="11"/>
        <v>3.0586411285271384E-2</v>
      </c>
      <c r="P67" s="559">
        <f t="shared" si="12"/>
        <v>4.5344682749441409E-2</v>
      </c>
    </row>
    <row r="68" spans="2:16">
      <c r="B68" s="465" t="s">
        <v>190</v>
      </c>
      <c r="C68" s="464">
        <f t="shared" si="1"/>
        <v>2641.8317854898419</v>
      </c>
      <c r="D68" s="463">
        <f t="shared" si="2"/>
        <v>2885.620186912497</v>
      </c>
      <c r="E68" s="463">
        <f t="shared" si="3"/>
        <v>2498.8725697431842</v>
      </c>
      <c r="F68" s="463">
        <f t="shared" si="4"/>
        <v>1425.9922042895505</v>
      </c>
      <c r="G68" s="462">
        <f t="shared" si="5"/>
        <v>4636.8487737328614</v>
      </c>
      <c r="H68" s="461">
        <f t="shared" si="6"/>
        <v>14089.165520167935</v>
      </c>
      <c r="I68" s="486"/>
      <c r="J68" s="487">
        <f t="shared" si="7"/>
        <v>1.8339807200141067E-2</v>
      </c>
      <c r="K68" s="487">
        <f t="shared" si="8"/>
        <v>2.063549042694033E-2</v>
      </c>
      <c r="L68" s="487">
        <f t="shared" si="9"/>
        <v>2.4683148297441993E-2</v>
      </c>
      <c r="M68" s="487">
        <f t="shared" si="10"/>
        <v>1.7006587796211795E-2</v>
      </c>
      <c r="N68" s="487">
        <f t="shared" si="11"/>
        <v>2.8874975198670508E-2</v>
      </c>
      <c r="P68" s="559">
        <f t="shared" si="12"/>
        <v>2.1908001783881137E-2</v>
      </c>
    </row>
    <row r="69" spans="2:16">
      <c r="B69" s="465" t="s">
        <v>191</v>
      </c>
      <c r="C69" s="464">
        <f t="shared" si="1"/>
        <v>0</v>
      </c>
      <c r="D69" s="463">
        <f t="shared" si="2"/>
        <v>0</v>
      </c>
      <c r="E69" s="463">
        <f t="shared" si="3"/>
        <v>0</v>
      </c>
      <c r="F69" s="463">
        <f t="shared" si="4"/>
        <v>0</v>
      </c>
      <c r="G69" s="462">
        <f t="shared" si="5"/>
        <v>0</v>
      </c>
      <c r="H69" s="461">
        <f t="shared" si="6"/>
        <v>0</v>
      </c>
      <c r="I69" s="486"/>
      <c r="J69" s="487">
        <f t="shared" si="7"/>
        <v>0</v>
      </c>
      <c r="K69" s="487">
        <f t="shared" si="8"/>
        <v>0</v>
      </c>
      <c r="L69" s="487">
        <f t="shared" si="9"/>
        <v>0</v>
      </c>
      <c r="M69" s="487">
        <f t="shared" si="10"/>
        <v>0</v>
      </c>
      <c r="N69" s="487">
        <f t="shared" si="11"/>
        <v>0</v>
      </c>
      <c r="P69" s="559">
        <f t="shared" si="12"/>
        <v>0</v>
      </c>
    </row>
    <row r="70" spans="2:16">
      <c r="B70" s="470" t="s">
        <v>192</v>
      </c>
      <c r="C70" s="469">
        <f t="shared" si="1"/>
        <v>1825.5085467354022</v>
      </c>
      <c r="D70" s="468">
        <f t="shared" si="2"/>
        <v>2381.6042078524379</v>
      </c>
      <c r="E70" s="468">
        <f t="shared" si="3"/>
        <v>4497.2244744315003</v>
      </c>
      <c r="F70" s="468">
        <f t="shared" si="4"/>
        <v>5171.4988579893716</v>
      </c>
      <c r="G70" s="467">
        <f t="shared" si="5"/>
        <v>8137.1559626085036</v>
      </c>
      <c r="H70" s="466">
        <f t="shared" si="6"/>
        <v>22012.992049617216</v>
      </c>
      <c r="I70" s="486"/>
      <c r="J70" s="487">
        <f t="shared" si="7"/>
        <v>1.267282609484135E-2</v>
      </c>
      <c r="K70" s="487">
        <f t="shared" si="8"/>
        <v>1.7031198719358719E-2</v>
      </c>
      <c r="L70" s="487">
        <f t="shared" si="9"/>
        <v>4.4422296668247749E-2</v>
      </c>
      <c r="M70" s="487">
        <f t="shared" si="10"/>
        <v>6.1676037990840905E-2</v>
      </c>
      <c r="N70" s="487">
        <f t="shared" si="11"/>
        <v>5.0672382920713931E-2</v>
      </c>
      <c r="P70" s="559">
        <f t="shared" si="12"/>
        <v>3.7294948478800535E-2</v>
      </c>
    </row>
    <row r="71" spans="2:16">
      <c r="B71" s="470" t="s">
        <v>193</v>
      </c>
      <c r="C71" s="469">
        <f t="shared" si="1"/>
        <v>14277.555014566356</v>
      </c>
      <c r="D71" s="468">
        <f t="shared" si="2"/>
        <v>10839.195888923477</v>
      </c>
      <c r="E71" s="468">
        <f t="shared" si="3"/>
        <v>7735.5845270094715</v>
      </c>
      <c r="F71" s="468">
        <f t="shared" si="4"/>
        <v>6254.1135671929678</v>
      </c>
      <c r="G71" s="467">
        <f t="shared" si="5"/>
        <v>10444.278790312903</v>
      </c>
      <c r="H71" s="466">
        <f t="shared" si="6"/>
        <v>49550.72778800517</v>
      </c>
      <c r="I71" s="486"/>
      <c r="J71" s="487">
        <f t="shared" si="7"/>
        <v>9.9115926946879054E-2</v>
      </c>
      <c r="K71" s="487">
        <f t="shared" si="8"/>
        <v>7.7512669205759888E-2</v>
      </c>
      <c r="L71" s="487">
        <f t="shared" si="9"/>
        <v>7.6409890748128761E-2</v>
      </c>
      <c r="M71" s="487">
        <f t="shared" si="10"/>
        <v>7.4587456472763228E-2</v>
      </c>
      <c r="N71" s="487">
        <f t="shared" si="11"/>
        <v>6.5039492499019344E-2</v>
      </c>
      <c r="P71" s="559">
        <f t="shared" si="12"/>
        <v>7.8533087174510047E-2</v>
      </c>
    </row>
    <row r="72" spans="2:16">
      <c r="B72" s="470" t="s">
        <v>194</v>
      </c>
      <c r="C72" s="469">
        <f t="shared" si="1"/>
        <v>37445.646741587327</v>
      </c>
      <c r="D72" s="468">
        <f t="shared" si="2"/>
        <v>38204.530066132953</v>
      </c>
      <c r="E72" s="468">
        <f t="shared" si="3"/>
        <v>24748.972749974728</v>
      </c>
      <c r="F72" s="468">
        <f t="shared" si="4"/>
        <v>27464.824394599138</v>
      </c>
      <c r="G72" s="467">
        <f t="shared" si="5"/>
        <v>52884.926793186009</v>
      </c>
      <c r="H72" s="466">
        <f t="shared" si="6"/>
        <v>180748.90074548015</v>
      </c>
      <c r="I72" s="486"/>
      <c r="J72" s="487">
        <f t="shared" si="7"/>
        <v>0.25995066964415653</v>
      </c>
      <c r="K72" s="487">
        <f t="shared" si="8"/>
        <v>0.27320616137252818</v>
      </c>
      <c r="L72" s="487">
        <f t="shared" si="9"/>
        <v>0.24446327195458351</v>
      </c>
      <c r="M72" s="487">
        <f t="shared" si="10"/>
        <v>0.32754943958967647</v>
      </c>
      <c r="N72" s="487">
        <f t="shared" si="11"/>
        <v>0.32932947008910324</v>
      </c>
      <c r="P72" s="559">
        <f t="shared" si="12"/>
        <v>0.28689980253000957</v>
      </c>
    </row>
    <row r="73" spans="2:16">
      <c r="B73" s="465" t="s">
        <v>195</v>
      </c>
      <c r="C73" s="464">
        <f t="shared" si="1"/>
        <v>25496.657882774114</v>
      </c>
      <c r="D73" s="463">
        <f t="shared" si="2"/>
        <v>24866.827513778524</v>
      </c>
      <c r="E73" s="463">
        <f t="shared" si="3"/>
        <v>18021.091513941788</v>
      </c>
      <c r="F73" s="463">
        <f t="shared" si="4"/>
        <v>20977.275480880227</v>
      </c>
      <c r="G73" s="462">
        <f t="shared" si="5"/>
        <v>21664.316455199201</v>
      </c>
      <c r="H73" s="461">
        <f t="shared" si="6"/>
        <v>111026.16884657386</v>
      </c>
      <c r="I73" s="486"/>
      <c r="J73" s="487">
        <f t="shared" si="7"/>
        <v>0.17699983488211843</v>
      </c>
      <c r="K73" s="487">
        <f t="shared" si="8"/>
        <v>0.17782630695344295</v>
      </c>
      <c r="L73" s="487">
        <f t="shared" si="9"/>
        <v>0.17800718600313167</v>
      </c>
      <c r="M73" s="487">
        <f t="shared" si="10"/>
        <v>0.25017799965368637</v>
      </c>
      <c r="N73" s="487">
        <f t="shared" si="11"/>
        <v>0.13490985599610714</v>
      </c>
      <c r="P73" s="559">
        <f t="shared" si="12"/>
        <v>0.18358423669769733</v>
      </c>
    </row>
    <row r="74" spans="2:16">
      <c r="B74" s="465" t="s">
        <v>196</v>
      </c>
      <c r="C74" s="464">
        <f t="shared" si="1"/>
        <v>5533.3783911928176</v>
      </c>
      <c r="D74" s="463">
        <f t="shared" si="2"/>
        <v>2736.702272768709</v>
      </c>
      <c r="E74" s="463">
        <f t="shared" si="3"/>
        <v>735.53621906110436</v>
      </c>
      <c r="F74" s="463">
        <f t="shared" si="4"/>
        <v>1210.867216714196</v>
      </c>
      <c r="G74" s="462">
        <f t="shared" si="5"/>
        <v>1403.106227246132</v>
      </c>
      <c r="H74" s="461">
        <f t="shared" si="6"/>
        <v>11619.590326982958</v>
      </c>
      <c r="I74" s="486"/>
      <c r="J74" s="487">
        <f t="shared" si="7"/>
        <v>3.8413154621457724E-2</v>
      </c>
      <c r="K74" s="487">
        <f t="shared" si="8"/>
        <v>1.9570556723727626E-2</v>
      </c>
      <c r="L74" s="487">
        <f t="shared" si="9"/>
        <v>7.2654163293692457E-3</v>
      </c>
      <c r="M74" s="487">
        <f t="shared" si="10"/>
        <v>1.4440976303137768E-2</v>
      </c>
      <c r="N74" s="487">
        <f t="shared" si="11"/>
        <v>8.7375412677554668E-3</v>
      </c>
      <c r="P74" s="559">
        <f t="shared" si="12"/>
        <v>1.7685529049089568E-2</v>
      </c>
    </row>
    <row r="75" spans="2:16">
      <c r="B75" s="465" t="s">
        <v>197</v>
      </c>
      <c r="C75" s="464">
        <f t="shared" si="1"/>
        <v>116.99614467965525</v>
      </c>
      <c r="D75" s="463">
        <f t="shared" si="2"/>
        <v>0</v>
      </c>
      <c r="E75" s="463">
        <f t="shared" si="3"/>
        <v>0</v>
      </c>
      <c r="F75" s="463">
        <f t="shared" si="4"/>
        <v>0</v>
      </c>
      <c r="G75" s="462">
        <f t="shared" si="5"/>
        <v>2567.9756020333452</v>
      </c>
      <c r="H75" s="461">
        <f t="shared" si="6"/>
        <v>2684.9717467130004</v>
      </c>
      <c r="I75" s="486"/>
      <c r="J75" s="487">
        <f t="shared" si="7"/>
        <v>8.121965782870007E-4</v>
      </c>
      <c r="K75" s="487">
        <f t="shared" si="8"/>
        <v>0</v>
      </c>
      <c r="L75" s="487">
        <f t="shared" si="9"/>
        <v>0</v>
      </c>
      <c r="M75" s="487">
        <f t="shared" si="10"/>
        <v>0</v>
      </c>
      <c r="N75" s="487">
        <f t="shared" si="11"/>
        <v>1.5991513943597886E-2</v>
      </c>
      <c r="P75" s="559">
        <f t="shared" si="12"/>
        <v>3.360742104376977E-3</v>
      </c>
    </row>
    <row r="76" spans="2:16">
      <c r="B76" s="465" t="s">
        <v>198</v>
      </c>
      <c r="C76" s="464">
        <f t="shared" si="1"/>
        <v>2514.5022101983905</v>
      </c>
      <c r="D76" s="463">
        <f t="shared" si="2"/>
        <v>8004.3909581519465</v>
      </c>
      <c r="E76" s="463">
        <f t="shared" si="3"/>
        <v>2622.9802527493102</v>
      </c>
      <c r="F76" s="463">
        <f t="shared" si="4"/>
        <v>1823.8247713925741</v>
      </c>
      <c r="G76" s="462">
        <f t="shared" si="5"/>
        <v>1101.501844079887</v>
      </c>
      <c r="H76" s="461">
        <f t="shared" si="6"/>
        <v>16067.200036572107</v>
      </c>
      <c r="I76" s="486"/>
      <c r="J76" s="487">
        <f t="shared" si="7"/>
        <v>1.7455875121442088E-2</v>
      </c>
      <c r="K76" s="487">
        <f t="shared" si="8"/>
        <v>5.7240566079891003E-2</v>
      </c>
      <c r="L76" s="487">
        <f t="shared" si="9"/>
        <v>2.5909048482022818E-2</v>
      </c>
      <c r="M76" s="487">
        <f t="shared" si="10"/>
        <v>2.1751196118948522E-2</v>
      </c>
      <c r="N76" s="487">
        <f t="shared" si="11"/>
        <v>6.85936505181546E-3</v>
      </c>
      <c r="P76" s="559">
        <f t="shared" si="12"/>
        <v>2.5843210170823978E-2</v>
      </c>
    </row>
    <row r="77" spans="2:16">
      <c r="B77" s="465" t="s">
        <v>199</v>
      </c>
      <c r="C77" s="464">
        <f t="shared" si="1"/>
        <v>1670.9356482890869</v>
      </c>
      <c r="D77" s="463">
        <f t="shared" si="2"/>
        <v>799.46358024702545</v>
      </c>
      <c r="E77" s="463">
        <f t="shared" si="3"/>
        <v>931.2448576566768</v>
      </c>
      <c r="F77" s="463">
        <f t="shared" si="4"/>
        <v>150.17650406261524</v>
      </c>
      <c r="G77" s="462">
        <f t="shared" si="5"/>
        <v>25800.695029822353</v>
      </c>
      <c r="H77" s="461">
        <f t="shared" si="6"/>
        <v>29352.515620077756</v>
      </c>
      <c r="I77" s="486"/>
      <c r="J77" s="487">
        <f t="shared" si="7"/>
        <v>1.1599768691473489E-2</v>
      </c>
      <c r="K77" s="487">
        <f t="shared" si="8"/>
        <v>5.7170805540165135E-3</v>
      </c>
      <c r="L77" s="487">
        <f t="shared" si="9"/>
        <v>9.1985702676836978E-3</v>
      </c>
      <c r="M77" s="487">
        <f t="shared" si="10"/>
        <v>1.7910265523095599E-3</v>
      </c>
      <c r="N77" s="487">
        <f t="shared" si="11"/>
        <v>0.16066826102133788</v>
      </c>
      <c r="P77" s="559">
        <f t="shared" si="12"/>
        <v>3.7794941417364232E-2</v>
      </c>
    </row>
    <row r="78" spans="2:16">
      <c r="B78" s="465" t="s">
        <v>200</v>
      </c>
      <c r="C78" s="464">
        <f t="shared" si="1"/>
        <v>0</v>
      </c>
      <c r="D78" s="463">
        <f t="shared" si="2"/>
        <v>0</v>
      </c>
      <c r="E78" s="463">
        <f t="shared" si="3"/>
        <v>0</v>
      </c>
      <c r="F78" s="463">
        <f t="shared" si="4"/>
        <v>0</v>
      </c>
      <c r="G78" s="462">
        <f t="shared" si="5"/>
        <v>0</v>
      </c>
      <c r="H78" s="461">
        <f t="shared" si="6"/>
        <v>0</v>
      </c>
      <c r="I78" s="486"/>
      <c r="J78" s="487">
        <f t="shared" si="7"/>
        <v>0</v>
      </c>
      <c r="K78" s="487">
        <f t="shared" si="8"/>
        <v>0</v>
      </c>
      <c r="L78" s="487">
        <f t="shared" si="9"/>
        <v>0</v>
      </c>
      <c r="M78" s="487">
        <f t="shared" si="10"/>
        <v>0</v>
      </c>
      <c r="N78" s="487">
        <f t="shared" si="11"/>
        <v>0</v>
      </c>
      <c r="P78" s="559">
        <f t="shared" si="12"/>
        <v>0</v>
      </c>
    </row>
    <row r="79" spans="2:16">
      <c r="B79" s="465" t="s">
        <v>201</v>
      </c>
      <c r="C79" s="464">
        <f t="shared" si="1"/>
        <v>2113.1764644532618</v>
      </c>
      <c r="D79" s="463">
        <f t="shared" si="2"/>
        <v>1797.1457411867552</v>
      </c>
      <c r="E79" s="463">
        <f t="shared" si="3"/>
        <v>2438.1199065658489</v>
      </c>
      <c r="F79" s="463">
        <f t="shared" si="4"/>
        <v>3302.6804215495222</v>
      </c>
      <c r="G79" s="462">
        <f t="shared" si="5"/>
        <v>347.33163480509</v>
      </c>
      <c r="H79" s="461">
        <f t="shared" si="6"/>
        <v>9998.4541685604781</v>
      </c>
      <c r="I79" s="486"/>
      <c r="J79" s="487">
        <f t="shared" si="7"/>
        <v>1.4669839749377786E-2</v>
      </c>
      <c r="K79" s="487">
        <f t="shared" si="8"/>
        <v>1.2851651061450114E-2</v>
      </c>
      <c r="L79" s="487">
        <f t="shared" si="9"/>
        <v>2.4083050872376086E-2</v>
      </c>
      <c r="M79" s="487">
        <f t="shared" si="10"/>
        <v>3.938824096159424E-2</v>
      </c>
      <c r="N79" s="487">
        <f t="shared" si="11"/>
        <v>2.1629328084894015E-3</v>
      </c>
      <c r="P79" s="559">
        <f t="shared" si="12"/>
        <v>1.8631143090657526E-2</v>
      </c>
    </row>
    <row r="80" spans="2:16">
      <c r="B80" s="460" t="s">
        <v>202</v>
      </c>
      <c r="C80" s="459">
        <f t="shared" si="1"/>
        <v>7879.8751760632476</v>
      </c>
      <c r="D80" s="458">
        <f t="shared" si="2"/>
        <v>14183.491831924355</v>
      </c>
      <c r="E80" s="458">
        <f t="shared" si="3"/>
        <v>7512.79759084118</v>
      </c>
      <c r="F80" s="458">
        <f t="shared" si="4"/>
        <v>7151.0301157673366</v>
      </c>
      <c r="G80" s="457">
        <f t="shared" si="5"/>
        <v>5985.6818398077185</v>
      </c>
      <c r="H80" s="456">
        <f t="shared" si="6"/>
        <v>42712.876554403832</v>
      </c>
      <c r="I80" s="486"/>
      <c r="J80" s="485">
        <f t="shared" si="7"/>
        <v>5.4702722665357709E-2</v>
      </c>
      <c r="K80" s="485">
        <f t="shared" si="8"/>
        <v>0.10142821679918357</v>
      </c>
      <c r="L80" s="485">
        <f t="shared" si="9"/>
        <v>7.420926513369823E-2</v>
      </c>
      <c r="M80" s="485">
        <f t="shared" si="10"/>
        <v>8.5284212025367928E-2</v>
      </c>
      <c r="N80" s="485">
        <f t="shared" si="11"/>
        <v>3.7274542066300688E-2</v>
      </c>
      <c r="P80" s="559">
        <f t="shared" si="12"/>
        <v>7.0579791737981623E-2</v>
      </c>
    </row>
    <row r="81" spans="2:16">
      <c r="B81" s="455" t="s">
        <v>203</v>
      </c>
      <c r="C81" s="454">
        <f t="shared" si="1"/>
        <v>144049.04897089221</v>
      </c>
      <c r="D81" s="453">
        <f t="shared" si="2"/>
        <v>139837.73233444564</v>
      </c>
      <c r="E81" s="453">
        <f t="shared" si="3"/>
        <v>101238.00009750586</v>
      </c>
      <c r="F81" s="453">
        <f t="shared" si="4"/>
        <v>83849.401265972308</v>
      </c>
      <c r="G81" s="452">
        <f t="shared" si="5"/>
        <v>160583.64524400895</v>
      </c>
      <c r="H81" s="451">
        <f>+H80+H60</f>
        <v>629557.82791282493</v>
      </c>
      <c r="I81" s="486"/>
      <c r="J81" s="485">
        <f t="shared" si="7"/>
        <v>1</v>
      </c>
      <c r="K81" s="485">
        <f t="shared" si="8"/>
        <v>1</v>
      </c>
      <c r="L81" s="485">
        <f t="shared" si="9"/>
        <v>1</v>
      </c>
      <c r="M81" s="485">
        <f t="shared" si="10"/>
        <v>1</v>
      </c>
      <c r="N81" s="485">
        <f t="shared" si="11"/>
        <v>1</v>
      </c>
      <c r="P81" s="559">
        <f t="shared" si="12"/>
        <v>1</v>
      </c>
    </row>
    <row r="83" spans="2:16" ht="15">
      <c r="B83" s="484" t="s">
        <v>6282</v>
      </c>
      <c r="C83" s="483"/>
      <c r="D83" s="483"/>
      <c r="E83" s="483"/>
      <c r="F83" s="483"/>
      <c r="G83" s="483"/>
      <c r="H83" s="482"/>
    </row>
    <row r="84" spans="2:16">
      <c r="B84" s="481" t="s">
        <v>178</v>
      </c>
      <c r="C84" s="480">
        <v>2018</v>
      </c>
      <c r="D84" s="479">
        <v>2019</v>
      </c>
      <c r="E84" s="479">
        <v>2020</v>
      </c>
      <c r="F84" s="479">
        <v>2021</v>
      </c>
      <c r="G84" s="478">
        <v>2022</v>
      </c>
      <c r="H84" s="477" t="s">
        <v>248</v>
      </c>
    </row>
    <row r="85" spans="2:16">
      <c r="B85" s="476" t="s">
        <v>182</v>
      </c>
      <c r="C85" s="475">
        <f t="shared" ref="C85:C106" si="13">+C$25*1000*J60</f>
        <v>203361.80926147479</v>
      </c>
      <c r="D85" s="474">
        <f t="shared" ref="D85:D106" si="14">+D$25*1000*K60</f>
        <v>120154.98565452851</v>
      </c>
      <c r="E85" s="474">
        <f t="shared" ref="E85:E106" si="15">+E$25*1000*L60</f>
        <v>138566.73517148118</v>
      </c>
      <c r="F85" s="474">
        <f t="shared" ref="F85:F106" si="16">+F$25*1000*M60</f>
        <v>91171.667678165293</v>
      </c>
      <c r="G85" s="473">
        <f t="shared" ref="G85:G106" si="17">+G$25*1000*N60</f>
        <v>108767.33271783576</v>
      </c>
      <c r="H85" s="472">
        <f t="shared" ref="H85:H105" si="18">SUM(C85:G85)</f>
        <v>662022.53048348555</v>
      </c>
    </row>
    <row r="86" spans="2:16">
      <c r="B86" s="471" t="s">
        <v>183</v>
      </c>
      <c r="C86" s="469">
        <f t="shared" si="13"/>
        <v>103794.83480745471</v>
      </c>
      <c r="D86" s="468">
        <f t="shared" si="14"/>
        <v>60736.93516877744</v>
      </c>
      <c r="E86" s="468">
        <f t="shared" si="15"/>
        <v>74205.967541095233</v>
      </c>
      <c r="F86" s="468">
        <f t="shared" si="16"/>
        <v>40516.635389377894</v>
      </c>
      <c r="G86" s="467">
        <f t="shared" si="17"/>
        <v>51769.342215444092</v>
      </c>
      <c r="H86" s="466">
        <f t="shared" si="18"/>
        <v>331023.71512214933</v>
      </c>
    </row>
    <row r="87" spans="2:16">
      <c r="B87" s="465" t="s">
        <v>184</v>
      </c>
      <c r="C87" s="464">
        <f t="shared" si="13"/>
        <v>5582.2289050340114</v>
      </c>
      <c r="D87" s="463">
        <f t="shared" si="14"/>
        <v>2917.8600808742713</v>
      </c>
      <c r="E87" s="463">
        <f t="shared" si="15"/>
        <v>3340.3115507292664</v>
      </c>
      <c r="F87" s="463">
        <f t="shared" si="16"/>
        <v>1218.7142084485019</v>
      </c>
      <c r="G87" s="462">
        <f t="shared" si="17"/>
        <v>2233.4201854516646</v>
      </c>
      <c r="H87" s="461">
        <f t="shared" si="18"/>
        <v>15292.534930537715</v>
      </c>
    </row>
    <row r="88" spans="2:16">
      <c r="B88" s="465" t="s">
        <v>185</v>
      </c>
      <c r="C88" s="464">
        <f t="shared" si="13"/>
        <v>39011.349932811449</v>
      </c>
      <c r="D88" s="463">
        <f t="shared" si="14"/>
        <v>17126.018896567999</v>
      </c>
      <c r="E88" s="463">
        <f t="shared" si="15"/>
        <v>17957.18784056589</v>
      </c>
      <c r="F88" s="463">
        <f t="shared" si="16"/>
        <v>10368.352831125354</v>
      </c>
      <c r="G88" s="462">
        <f t="shared" si="17"/>
        <v>17305.944873364246</v>
      </c>
      <c r="H88" s="461">
        <f t="shared" si="18"/>
        <v>101768.85437443493</v>
      </c>
    </row>
    <row r="89" spans="2:16">
      <c r="B89" s="465" t="s">
        <v>186</v>
      </c>
      <c r="C89" s="464">
        <f t="shared" si="13"/>
        <v>55383.548738718251</v>
      </c>
      <c r="D89" s="463">
        <f t="shared" si="14"/>
        <v>38251.485723635487</v>
      </c>
      <c r="E89" s="463">
        <f t="shared" si="15"/>
        <v>50946.007801647</v>
      </c>
      <c r="F89" s="463">
        <f t="shared" si="16"/>
        <v>27567.201117631681</v>
      </c>
      <c r="G89" s="462">
        <f t="shared" si="17"/>
        <v>26476.872764749183</v>
      </c>
      <c r="H89" s="461">
        <f t="shared" si="18"/>
        <v>198625.11614638162</v>
      </c>
    </row>
    <row r="90" spans="2:16">
      <c r="B90" s="465" t="s">
        <v>187</v>
      </c>
      <c r="C90" s="464">
        <f t="shared" si="13"/>
        <v>3817.7072308910001</v>
      </c>
      <c r="D90" s="463">
        <f t="shared" si="14"/>
        <v>2441.5704676996834</v>
      </c>
      <c r="E90" s="463">
        <f t="shared" si="15"/>
        <v>1962.4603481530671</v>
      </c>
      <c r="F90" s="463">
        <f t="shared" si="16"/>
        <v>1362.3672321723536</v>
      </c>
      <c r="G90" s="462">
        <f t="shared" si="17"/>
        <v>5753.1043918790001</v>
      </c>
      <c r="H90" s="461">
        <f t="shared" si="18"/>
        <v>15337.209670795104</v>
      </c>
    </row>
    <row r="91" spans="2:16">
      <c r="B91" s="471" t="s">
        <v>188</v>
      </c>
      <c r="C91" s="469">
        <f t="shared" si="13"/>
        <v>19594.670096632268</v>
      </c>
      <c r="D91" s="468">
        <f t="shared" si="14"/>
        <v>10243.348674714885</v>
      </c>
      <c r="E91" s="468">
        <f t="shared" si="15"/>
        <v>9685.5615911827772</v>
      </c>
      <c r="F91" s="468">
        <f t="shared" si="16"/>
        <v>4425.8108800570735</v>
      </c>
      <c r="G91" s="467">
        <f t="shared" si="17"/>
        <v>6717.8616232335344</v>
      </c>
      <c r="H91" s="466">
        <f t="shared" si="18"/>
        <v>50667.252865820541</v>
      </c>
    </row>
    <row r="92" spans="2:16">
      <c r="B92" s="465" t="s">
        <v>189</v>
      </c>
      <c r="C92" s="464">
        <f t="shared" si="13"/>
        <v>15649.227257482951</v>
      </c>
      <c r="D92" s="463">
        <f t="shared" si="14"/>
        <v>7484.017586673076</v>
      </c>
      <c r="E92" s="463">
        <f t="shared" si="15"/>
        <v>5991.1378466807528</v>
      </c>
      <c r="F92" s="463">
        <f t="shared" si="16"/>
        <v>2730.735250850702</v>
      </c>
      <c r="G92" s="462">
        <f t="shared" si="17"/>
        <v>3455.6086010751242</v>
      </c>
      <c r="H92" s="461">
        <f t="shared" si="18"/>
        <v>35310.726542762604</v>
      </c>
    </row>
    <row r="93" spans="2:16">
      <c r="B93" s="465" t="s">
        <v>190</v>
      </c>
      <c r="C93" s="464">
        <f t="shared" si="13"/>
        <v>3945.4428391493161</v>
      </c>
      <c r="D93" s="463">
        <f t="shared" si="14"/>
        <v>2759.3310880418076</v>
      </c>
      <c r="E93" s="463">
        <f t="shared" si="15"/>
        <v>3694.4237445020221</v>
      </c>
      <c r="F93" s="463">
        <f t="shared" si="16"/>
        <v>1695.0827691833429</v>
      </c>
      <c r="G93" s="462">
        <f t="shared" si="17"/>
        <v>3262.2530221584107</v>
      </c>
      <c r="H93" s="461">
        <f t="shared" si="18"/>
        <v>15356.533463034901</v>
      </c>
    </row>
    <row r="94" spans="2:16">
      <c r="B94" s="465" t="s">
        <v>191</v>
      </c>
      <c r="C94" s="464">
        <f t="shared" si="13"/>
        <v>0</v>
      </c>
      <c r="D94" s="463">
        <f t="shared" si="14"/>
        <v>0</v>
      </c>
      <c r="E94" s="463">
        <f t="shared" si="15"/>
        <v>0</v>
      </c>
      <c r="F94" s="463">
        <f t="shared" si="16"/>
        <v>0</v>
      </c>
      <c r="G94" s="462">
        <f t="shared" si="17"/>
        <v>0</v>
      </c>
      <c r="H94" s="461">
        <f t="shared" si="18"/>
        <v>0</v>
      </c>
    </row>
    <row r="95" spans="2:16">
      <c r="B95" s="470" t="s">
        <v>6279</v>
      </c>
      <c r="C95" s="469">
        <f t="shared" si="13"/>
        <v>2726.3051580657734</v>
      </c>
      <c r="D95" s="468">
        <f t="shared" si="14"/>
        <v>2277.3733563216479</v>
      </c>
      <c r="E95" s="468">
        <f t="shared" si="15"/>
        <v>6648.8596032741643</v>
      </c>
      <c r="F95" s="468">
        <f t="shared" si="16"/>
        <v>6147.3818571094671</v>
      </c>
      <c r="G95" s="467">
        <f t="shared" si="17"/>
        <v>5724.8926859919329</v>
      </c>
      <c r="H95" s="466">
        <f t="shared" si="18"/>
        <v>23524.812660762986</v>
      </c>
    </row>
    <row r="96" spans="2:16">
      <c r="B96" s="470" t="s">
        <v>193</v>
      </c>
      <c r="C96" s="469">
        <f t="shared" si="13"/>
        <v>21322.809991983057</v>
      </c>
      <c r="D96" s="468">
        <f t="shared" si="14"/>
        <v>10364.818738561335</v>
      </c>
      <c r="E96" s="468">
        <f t="shared" si="15"/>
        <v>11436.568434989595</v>
      </c>
      <c r="F96" s="468">
        <f t="shared" si="16"/>
        <v>7434.2903925945784</v>
      </c>
      <c r="G96" s="467">
        <f t="shared" si="17"/>
        <v>7348.0679898330909</v>
      </c>
      <c r="H96" s="466">
        <f t="shared" si="18"/>
        <v>57906.55554796166</v>
      </c>
    </row>
    <row r="97" spans="2:8">
      <c r="B97" s="470" t="s">
        <v>194</v>
      </c>
      <c r="C97" s="469">
        <f t="shared" si="13"/>
        <v>55923.189207338997</v>
      </c>
      <c r="D97" s="468">
        <f t="shared" si="14"/>
        <v>36532.509716153196</v>
      </c>
      <c r="E97" s="468">
        <f t="shared" si="15"/>
        <v>36589.778000939426</v>
      </c>
      <c r="F97" s="468">
        <f t="shared" si="16"/>
        <v>32647.549159026275</v>
      </c>
      <c r="G97" s="467">
        <f t="shared" si="17"/>
        <v>37207.168203333094</v>
      </c>
      <c r="H97" s="466">
        <f t="shared" si="18"/>
        <v>198900.194286791</v>
      </c>
    </row>
    <row r="98" spans="2:8">
      <c r="B98" s="465" t="s">
        <v>195</v>
      </c>
      <c r="C98" s="464">
        <f t="shared" si="13"/>
        <v>38077.97559948689</v>
      </c>
      <c r="D98" s="463">
        <f t="shared" si="14"/>
        <v>23778.531398880579</v>
      </c>
      <c r="E98" s="463">
        <f t="shared" si="15"/>
        <v>26643.034621726543</v>
      </c>
      <c r="F98" s="463">
        <f t="shared" si="16"/>
        <v>24935.773214670491</v>
      </c>
      <c r="G98" s="462">
        <f t="shared" si="17"/>
        <v>15241.920812542223</v>
      </c>
      <c r="H98" s="461">
        <f t="shared" si="18"/>
        <v>128677.23564730672</v>
      </c>
    </row>
    <row r="99" spans="2:8">
      <c r="B99" s="465" t="s">
        <v>196</v>
      </c>
      <c r="C99" s="464">
        <f t="shared" si="13"/>
        <v>8263.8221970621416</v>
      </c>
      <c r="D99" s="463">
        <f t="shared" si="14"/>
        <v>2616.9305628697971</v>
      </c>
      <c r="E99" s="463">
        <f t="shared" si="15"/>
        <v>1087.4433956909845</v>
      </c>
      <c r="F99" s="463">
        <f t="shared" si="16"/>
        <v>1439.3628160427575</v>
      </c>
      <c r="G99" s="462">
        <f t="shared" si="17"/>
        <v>987.15480137560496</v>
      </c>
      <c r="H99" s="461">
        <f t="shared" si="18"/>
        <v>14394.713773041287</v>
      </c>
    </row>
    <row r="100" spans="2:8">
      <c r="B100" s="465" t="s">
        <v>197</v>
      </c>
      <c r="C100" s="464">
        <f t="shared" si="13"/>
        <v>174.72785503216062</v>
      </c>
      <c r="D100" s="463">
        <f t="shared" si="14"/>
        <v>0</v>
      </c>
      <c r="E100" s="463">
        <f t="shared" si="15"/>
        <v>0</v>
      </c>
      <c r="F100" s="463">
        <f t="shared" si="16"/>
        <v>0</v>
      </c>
      <c r="G100" s="462">
        <f t="shared" si="17"/>
        <v>1806.6981644989451</v>
      </c>
      <c r="H100" s="461">
        <f t="shared" si="18"/>
        <v>1981.4260195311058</v>
      </c>
    </row>
    <row r="101" spans="2:8">
      <c r="B101" s="465" t="s">
        <v>198</v>
      </c>
      <c r="C101" s="464">
        <f t="shared" si="13"/>
        <v>3755.2825254590816</v>
      </c>
      <c r="D101" s="463">
        <f t="shared" si="14"/>
        <v>7654.0789781836838</v>
      </c>
      <c r="E101" s="463">
        <f t="shared" si="15"/>
        <v>3877.909039640575</v>
      </c>
      <c r="F101" s="463">
        <f t="shared" si="16"/>
        <v>2167.9879698483683</v>
      </c>
      <c r="G101" s="462">
        <f t="shared" si="17"/>
        <v>774.96116330527877</v>
      </c>
      <c r="H101" s="461">
        <f t="shared" si="18"/>
        <v>18230.219676436987</v>
      </c>
    </row>
    <row r="102" spans="2:8">
      <c r="B102" s="465" t="s">
        <v>199</v>
      </c>
      <c r="C102" s="464">
        <f t="shared" si="13"/>
        <v>2495.45831208141</v>
      </c>
      <c r="D102" s="463">
        <f t="shared" si="14"/>
        <v>764.47507566584591</v>
      </c>
      <c r="E102" s="463">
        <f t="shared" si="15"/>
        <v>1376.7861377684467</v>
      </c>
      <c r="F102" s="463">
        <f t="shared" si="16"/>
        <v>178.51542498407807</v>
      </c>
      <c r="G102" s="462">
        <f t="shared" si="17"/>
        <v>18152.068234708957</v>
      </c>
      <c r="H102" s="461">
        <f t="shared" si="18"/>
        <v>22967.303185208737</v>
      </c>
    </row>
    <row r="103" spans="2:8">
      <c r="B103" s="465" t="s">
        <v>200</v>
      </c>
      <c r="C103" s="464">
        <f t="shared" si="13"/>
        <v>0</v>
      </c>
      <c r="D103" s="463">
        <f t="shared" si="14"/>
        <v>0</v>
      </c>
      <c r="E103" s="463">
        <f t="shared" si="15"/>
        <v>0</v>
      </c>
      <c r="F103" s="463">
        <f t="shared" si="16"/>
        <v>0</v>
      </c>
      <c r="G103" s="462">
        <f t="shared" si="17"/>
        <v>0</v>
      </c>
      <c r="H103" s="461">
        <f t="shared" si="18"/>
        <v>0</v>
      </c>
    </row>
    <row r="104" spans="2:8">
      <c r="B104" s="465" t="s">
        <v>201</v>
      </c>
      <c r="C104" s="464">
        <f t="shared" si="13"/>
        <v>3155.9227182173099</v>
      </c>
      <c r="D104" s="463">
        <f t="shared" si="14"/>
        <v>1718.4937005532959</v>
      </c>
      <c r="E104" s="463">
        <f t="shared" si="15"/>
        <v>3604.6048061128795</v>
      </c>
      <c r="F104" s="463">
        <f t="shared" si="16"/>
        <v>3925.9097334805806</v>
      </c>
      <c r="G104" s="462">
        <f t="shared" si="17"/>
        <v>244.36502690208408</v>
      </c>
      <c r="H104" s="461">
        <f t="shared" si="18"/>
        <v>12649.29598526615</v>
      </c>
    </row>
    <row r="105" spans="2:8">
      <c r="B105" s="460" t="s">
        <v>202</v>
      </c>
      <c r="C105" s="459">
        <f t="shared" si="13"/>
        <v>11768.197073541018</v>
      </c>
      <c r="D105" s="458">
        <f t="shared" si="14"/>
        <v>13562.751649131951</v>
      </c>
      <c r="E105" s="458">
        <f t="shared" si="15"/>
        <v>11107.192156698788</v>
      </c>
      <c r="F105" s="458">
        <f t="shared" si="16"/>
        <v>8500.4587645607262</v>
      </c>
      <c r="G105" s="457">
        <f t="shared" si="17"/>
        <v>4211.2239636125823</v>
      </c>
      <c r="H105" s="456">
        <f t="shared" si="18"/>
        <v>49149.823607545062</v>
      </c>
    </row>
    <row r="106" spans="2:8">
      <c r="B106" s="455" t="s">
        <v>203</v>
      </c>
      <c r="C106" s="454">
        <f t="shared" si="13"/>
        <v>215130.00633501582</v>
      </c>
      <c r="D106" s="453">
        <f t="shared" si="14"/>
        <v>133717.73730366048</v>
      </c>
      <c r="E106" s="453">
        <f t="shared" si="15"/>
        <v>149673.92732817997</v>
      </c>
      <c r="F106" s="453">
        <f t="shared" si="16"/>
        <v>99672.126442726003</v>
      </c>
      <c r="G106" s="452">
        <f t="shared" si="17"/>
        <v>112978.55668144833</v>
      </c>
      <c r="H106" s="451">
        <f>+H105+H85</f>
        <v>711172.35409103066</v>
      </c>
    </row>
  </sheetData>
  <mergeCells count="7">
    <mergeCell ref="B20:G20"/>
    <mergeCell ref="B18:G18"/>
    <mergeCell ref="C11:G11"/>
    <mergeCell ref="H11:H12"/>
    <mergeCell ref="C5:G5"/>
    <mergeCell ref="C10:G10"/>
    <mergeCell ref="B19:G19"/>
  </mergeCells>
  <pageMargins left="0.511811024" right="0.511811024" top="0.78740157499999996" bottom="0.78740157499999996" header="0.31496062000000002" footer="0.31496062000000002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A18A5-B04F-45A7-805E-58978AC58DEB}">
  <sheetPr codeName="Planilha6">
    <tabColor theme="4" tint="0.79998168889431442"/>
  </sheetPr>
  <dimension ref="A1:AQ115"/>
  <sheetViews>
    <sheetView showGridLines="0" zoomScale="70" zoomScaleNormal="70" workbookViewId="0">
      <selection activeCell="H24" sqref="H24"/>
    </sheetView>
  </sheetViews>
  <sheetFormatPr defaultColWidth="10.28515625" defaultRowHeight="11.45"/>
  <cols>
    <col min="1" max="1" width="7.28515625" style="53" customWidth="1"/>
    <col min="2" max="2" width="42.140625" style="53" bestFit="1" customWidth="1"/>
    <col min="3" max="5" width="24.7109375" style="53" customWidth="1"/>
    <col min="6" max="6" width="18" style="53" customWidth="1"/>
    <col min="7" max="11" width="23.5703125" style="53" customWidth="1"/>
    <col min="12" max="12" width="13.28515625" style="53" bestFit="1" customWidth="1"/>
    <col min="13" max="13" width="42.140625" style="53" bestFit="1" customWidth="1"/>
    <col min="14" max="14" width="14.28515625" style="53" bestFit="1" customWidth="1"/>
    <col min="15" max="19" width="18.28515625" style="53" customWidth="1"/>
    <col min="20" max="20" width="10.28515625" style="53"/>
    <col min="21" max="21" width="42.140625" style="53" bestFit="1" customWidth="1"/>
    <col min="22" max="22" width="14.28515625" style="53" bestFit="1" customWidth="1"/>
    <col min="23" max="27" width="20.140625" style="53" customWidth="1"/>
    <col min="28" max="29" width="10.28515625" style="53"/>
    <col min="30" max="30" width="16.28515625" style="53" customWidth="1"/>
    <col min="31" max="32" width="10.28515625" style="53"/>
    <col min="33" max="33" width="10.42578125" style="53" bestFit="1" customWidth="1"/>
    <col min="34" max="34" width="11.140625" style="53" bestFit="1" customWidth="1"/>
    <col min="35" max="37" width="10.42578125" style="53" bestFit="1" customWidth="1"/>
    <col min="38" max="16384" width="10.28515625" style="53"/>
  </cols>
  <sheetData>
    <row r="1" spans="1:43" ht="8.25" customHeight="1"/>
    <row r="2" spans="1:43">
      <c r="B2" s="60" t="s">
        <v>6285</v>
      </c>
      <c r="M2" s="60" t="s">
        <v>6286</v>
      </c>
      <c r="U2" s="60" t="s">
        <v>6287</v>
      </c>
    </row>
    <row r="3" spans="1:43">
      <c r="B3" s="64"/>
      <c r="C3" s="64"/>
      <c r="D3" s="64"/>
      <c r="E3" s="64"/>
    </row>
    <row r="4" spans="1:43">
      <c r="B4" s="64" t="s">
        <v>6288</v>
      </c>
      <c r="C4" s="64" t="s">
        <v>6289</v>
      </c>
      <c r="D4" s="64"/>
      <c r="E4" s="64"/>
      <c r="F4" s="58"/>
      <c r="M4" s="64" t="s">
        <v>6288</v>
      </c>
      <c r="N4" s="64" t="s">
        <v>6289</v>
      </c>
      <c r="U4" s="64" t="s">
        <v>6288</v>
      </c>
      <c r="V4" s="64" t="s">
        <v>6289</v>
      </c>
    </row>
    <row r="5" spans="1:43">
      <c r="B5" s="64"/>
      <c r="C5" s="64"/>
      <c r="D5" s="64"/>
      <c r="E5" s="64"/>
      <c r="F5" s="191"/>
      <c r="M5" s="64"/>
      <c r="N5" s="64"/>
      <c r="U5" s="64"/>
      <c r="V5" s="64"/>
      <c r="AM5" s="53" t="s">
        <v>99</v>
      </c>
    </row>
    <row r="6" spans="1:43">
      <c r="B6" s="192" t="s">
        <v>6290</v>
      </c>
      <c r="C6" s="193" t="s">
        <v>6291</v>
      </c>
      <c r="D6" s="193" t="s">
        <v>6292</v>
      </c>
      <c r="E6" s="193" t="s">
        <v>6293</v>
      </c>
      <c r="F6" s="30">
        <v>2022</v>
      </c>
      <c r="G6" s="30">
        <v>2023</v>
      </c>
      <c r="H6" s="30">
        <v>2024</v>
      </c>
      <c r="I6" s="52">
        <v>2025</v>
      </c>
      <c r="J6" s="52">
        <v>2026</v>
      </c>
      <c r="K6" s="52">
        <v>2027</v>
      </c>
      <c r="M6" s="192" t="s">
        <v>6290</v>
      </c>
      <c r="N6" s="193" t="s">
        <v>6291</v>
      </c>
      <c r="O6" s="30">
        <v>2023</v>
      </c>
      <c r="P6" s="30">
        <v>2024</v>
      </c>
      <c r="Q6" s="52">
        <v>2025</v>
      </c>
      <c r="R6" s="52">
        <v>2026</v>
      </c>
      <c r="S6" s="52">
        <v>2027</v>
      </c>
      <c r="U6" s="192" t="s">
        <v>6290</v>
      </c>
      <c r="V6" s="193" t="s">
        <v>6291</v>
      </c>
      <c r="W6" s="30">
        <v>2023</v>
      </c>
      <c r="X6" s="30">
        <v>2024</v>
      </c>
      <c r="Y6" s="52">
        <v>2025</v>
      </c>
      <c r="Z6" s="52">
        <v>2026</v>
      </c>
      <c r="AA6" s="52">
        <v>2027</v>
      </c>
      <c r="AG6" s="30">
        <v>2023</v>
      </c>
      <c r="AH6" s="30">
        <v>2024</v>
      </c>
      <c r="AI6" s="52">
        <v>2025</v>
      </c>
      <c r="AJ6" s="52">
        <v>2026</v>
      </c>
      <c r="AK6" s="52">
        <v>2027</v>
      </c>
      <c r="AM6" s="30">
        <v>2023</v>
      </c>
      <c r="AN6" s="30">
        <v>2024</v>
      </c>
      <c r="AO6" s="52">
        <v>2025</v>
      </c>
      <c r="AP6" s="52">
        <v>2026</v>
      </c>
      <c r="AQ6" s="52">
        <v>2027</v>
      </c>
    </row>
    <row r="7" spans="1:43">
      <c r="B7" s="194" t="s">
        <v>6294</v>
      </c>
      <c r="C7" s="195"/>
      <c r="D7" s="195"/>
      <c r="E7" s="195"/>
      <c r="F7" s="196"/>
      <c r="G7" s="196"/>
      <c r="H7" s="196"/>
      <c r="I7" s="196"/>
      <c r="J7" s="196"/>
      <c r="K7" s="196"/>
      <c r="M7" s="194" t="s">
        <v>6294</v>
      </c>
      <c r="U7" s="194" t="s">
        <v>6294</v>
      </c>
      <c r="AE7" s="53">
        <v>1</v>
      </c>
      <c r="AF7" s="437" t="s">
        <v>18</v>
      </c>
      <c r="AG7" s="54">
        <f>SUMIFS(G$8:G$102,$L$8:$L$102,$AE7)</f>
        <v>113212.00000000001</v>
      </c>
      <c r="AH7" s="54">
        <f t="shared" ref="AH7:AK11" si="0">SUMIFS(H$8:H$102,$L$8:$L$102,$AE7)</f>
        <v>111108.68122999999</v>
      </c>
      <c r="AI7" s="54">
        <f t="shared" si="0"/>
        <v>109291.3288474538</v>
      </c>
      <c r="AJ7" s="54">
        <f t="shared" si="0"/>
        <v>107851.43987357506</v>
      </c>
      <c r="AK7" s="54">
        <f t="shared" si="0"/>
        <v>106531.69121109688</v>
      </c>
      <c r="AM7" s="58">
        <f>AG7-Inputs!C28</f>
        <v>0</v>
      </c>
      <c r="AN7" s="58">
        <f>AH7-Inputs!D28</f>
        <v>0</v>
      </c>
      <c r="AO7" s="58">
        <f>AI7-Inputs!E28</f>
        <v>0</v>
      </c>
      <c r="AP7" s="58">
        <f>AJ7-Inputs!F28</f>
        <v>0</v>
      </c>
      <c r="AQ7" s="58">
        <f>AK7-Inputs!G28</f>
        <v>0</v>
      </c>
    </row>
    <row r="8" spans="1:43">
      <c r="B8" s="194"/>
      <c r="C8" s="195"/>
      <c r="D8" s="195"/>
      <c r="E8" s="195"/>
      <c r="F8" s="197">
        <f>SUM(F9:F12)</f>
        <v>118350.66800000001</v>
      </c>
      <c r="G8" s="197">
        <f t="shared" ref="G8:K8" si="1">SUM(G9:G12)</f>
        <v>111278.94706423915</v>
      </c>
      <c r="H8" s="197">
        <f t="shared" si="1"/>
        <v>109424.25453662047</v>
      </c>
      <c r="I8" s="197">
        <f t="shared" si="1"/>
        <v>107634.4535283733</v>
      </c>
      <c r="J8" s="197">
        <f t="shared" si="1"/>
        <v>106216.39351867858</v>
      </c>
      <c r="K8" s="197">
        <f t="shared" si="1"/>
        <v>104916.65247262624</v>
      </c>
      <c r="L8" s="53">
        <v>1</v>
      </c>
      <c r="M8" s="194"/>
      <c r="O8" s="197">
        <f>SUM(O9:O12)</f>
        <v>111278.94706423915</v>
      </c>
      <c r="P8" s="197">
        <f>SUM(P9:P12)</f>
        <v>109424.25453662047</v>
      </c>
      <c r="Q8" s="197">
        <f>SUM(Q9:Q12)</f>
        <v>107634.4535283733</v>
      </c>
      <c r="R8" s="197">
        <f>SUM(R9:R12)</f>
        <v>106216.39351867858</v>
      </c>
      <c r="S8" s="197">
        <f>SUM(S9:S12)</f>
        <v>104916.65247262624</v>
      </c>
      <c r="U8" s="194"/>
      <c r="W8" s="197">
        <f>SUM(W9:W12)</f>
        <v>0</v>
      </c>
      <c r="X8" s="197">
        <f>SUM(X9:X12)</f>
        <v>0</v>
      </c>
      <c r="Y8" s="197">
        <f>SUM(Y9:Y12)</f>
        <v>0</v>
      </c>
      <c r="Z8" s="197">
        <f>SUM(Z9:Z12)</f>
        <v>0</v>
      </c>
      <c r="AA8" s="197">
        <f>SUM(AA9:AA12)</f>
        <v>0</v>
      </c>
      <c r="AE8" s="53">
        <v>2</v>
      </c>
      <c r="AF8" s="437" t="s">
        <v>19</v>
      </c>
      <c r="AG8" s="54">
        <f t="shared" ref="AG8:AG11" si="2">SUMIFS(G$8:G$102,$L$8:$L$102,$AE8)</f>
        <v>57882</v>
      </c>
      <c r="AH8" s="54">
        <f t="shared" si="0"/>
        <v>53506.986359999995</v>
      </c>
      <c r="AI8" s="54">
        <f t="shared" si="0"/>
        <v>52744.954229852046</v>
      </c>
      <c r="AJ8" s="54">
        <f t="shared" si="0"/>
        <v>52956.640289573465</v>
      </c>
      <c r="AK8" s="54">
        <f t="shared" si="0"/>
        <v>53167.48161320552</v>
      </c>
      <c r="AM8" s="58">
        <f>AG8-Inputs!C29</f>
        <v>0</v>
      </c>
      <c r="AN8" s="58">
        <f>AH8-Inputs!D29</f>
        <v>0</v>
      </c>
      <c r="AO8" s="58">
        <f>AI8-Inputs!E29</f>
        <v>0</v>
      </c>
      <c r="AP8" s="58">
        <f>AJ8-Inputs!F29</f>
        <v>0</v>
      </c>
      <c r="AQ8" s="58">
        <f>AK8-Inputs!G29</f>
        <v>0</v>
      </c>
    </row>
    <row r="9" spans="1:43">
      <c r="A9" s="189" t="s">
        <v>6295</v>
      </c>
      <c r="B9" s="64" t="s">
        <v>49</v>
      </c>
      <c r="C9" s="128">
        <v>1</v>
      </c>
      <c r="D9" s="54">
        <v>0</v>
      </c>
      <c r="E9" s="54">
        <v>7</v>
      </c>
      <c r="F9" s="198">
        <f>Demanda!J4/1000</f>
        <v>17515.637999999999</v>
      </c>
      <c r="G9" s="198">
        <f>Demanda!K4/1000</f>
        <v>18508.649367135426</v>
      </c>
      <c r="H9" s="198">
        <f>Demanda!L4/1000</f>
        <v>19649.758589637851</v>
      </c>
      <c r="I9" s="198">
        <f>Demanda!M4/1000</f>
        <v>21526.890705674658</v>
      </c>
      <c r="J9" s="198">
        <f>Demanda!N4/1000</f>
        <v>22212.644233678962</v>
      </c>
      <c r="K9" s="198">
        <f>Demanda!O4/1000</f>
        <v>21892.430301334454</v>
      </c>
      <c r="M9" s="64" t="s">
        <v>6296</v>
      </c>
      <c r="O9" s="58">
        <f t="shared" ref="O9:S12" si="3">G9</f>
        <v>18508.649367135426</v>
      </c>
      <c r="P9" s="58">
        <f t="shared" si="3"/>
        <v>19649.758589637851</v>
      </c>
      <c r="Q9" s="58">
        <f t="shared" si="3"/>
        <v>21526.890705674658</v>
      </c>
      <c r="R9" s="58">
        <f t="shared" si="3"/>
        <v>22212.644233678962</v>
      </c>
      <c r="S9" s="58">
        <f t="shared" si="3"/>
        <v>21892.430301334454</v>
      </c>
      <c r="U9" s="64" t="str">
        <f t="shared" ref="U9:U12" si="4">B9</f>
        <v>Residencial</v>
      </c>
      <c r="W9" s="58">
        <v>0</v>
      </c>
      <c r="X9" s="58">
        <v>0</v>
      </c>
      <c r="Y9" s="58">
        <v>0</v>
      </c>
      <c r="Z9" s="58">
        <v>0</v>
      </c>
      <c r="AA9" s="58">
        <v>0</v>
      </c>
      <c r="AD9" s="61">
        <f>NPV(Inputs!$C$6,Mercado!G9:J9)+(Mercado!K9*Inputs!$C$11)/(1+Inputs!$C$6)^(4.55)</f>
        <v>74170.18705928445</v>
      </c>
      <c r="AE9" s="61">
        <v>3</v>
      </c>
      <c r="AF9" s="437" t="s">
        <v>20</v>
      </c>
      <c r="AG9" s="54">
        <f t="shared" si="2"/>
        <v>403904.99999999994</v>
      </c>
      <c r="AH9" s="54">
        <f t="shared" si="0"/>
        <v>391507.78212000005</v>
      </c>
      <c r="AI9" s="54">
        <f t="shared" si="0"/>
        <v>395090.06749816693</v>
      </c>
      <c r="AJ9" s="54">
        <f t="shared" si="0"/>
        <v>389919.1554667711</v>
      </c>
      <c r="AK9" s="54">
        <f t="shared" si="0"/>
        <v>392258.67039957183</v>
      </c>
      <c r="AM9" s="58">
        <f>AG9-Inputs!C30</f>
        <v>0</v>
      </c>
      <c r="AN9" s="58">
        <f>AH9-Inputs!D30</f>
        <v>0</v>
      </c>
      <c r="AO9" s="58">
        <f>AI9-Inputs!E30</f>
        <v>0</v>
      </c>
      <c r="AP9" s="58">
        <f>AJ9-Inputs!F30</f>
        <v>0</v>
      </c>
      <c r="AQ9" s="58">
        <f>AK9-Inputs!G30</f>
        <v>0</v>
      </c>
    </row>
    <row r="10" spans="1:43">
      <c r="A10" s="189" t="s">
        <v>6297</v>
      </c>
      <c r="B10" s="64" t="s">
        <v>49</v>
      </c>
      <c r="C10" s="128">
        <v>2</v>
      </c>
      <c r="D10" s="54">
        <v>8</v>
      </c>
      <c r="E10" s="54">
        <v>23</v>
      </c>
      <c r="F10" s="198">
        <f>Demanda!J5/1000</f>
        <v>61657.79</v>
      </c>
      <c r="G10" s="198">
        <f>Demanda!K5/1000</f>
        <v>59770.662372712904</v>
      </c>
      <c r="H10" s="198">
        <f>Demanda!L5/1000</f>
        <v>60120.594219447114</v>
      </c>
      <c r="I10" s="198">
        <f>Demanda!M5/1000</f>
        <v>62427.983046456517</v>
      </c>
      <c r="J10" s="198">
        <f>Demanda!N5/1000</f>
        <v>65033.611248056048</v>
      </c>
      <c r="K10" s="198">
        <f>Demanda!O5/1000</f>
        <v>67812.39302331509</v>
      </c>
      <c r="M10" s="64" t="s">
        <v>6296</v>
      </c>
      <c r="O10" s="58">
        <f t="shared" si="3"/>
        <v>59770.662372712904</v>
      </c>
      <c r="P10" s="58">
        <f t="shared" si="3"/>
        <v>60120.594219447114</v>
      </c>
      <c r="Q10" s="58">
        <f t="shared" si="3"/>
        <v>62427.983046456517</v>
      </c>
      <c r="R10" s="58">
        <f t="shared" si="3"/>
        <v>65033.611248056048</v>
      </c>
      <c r="S10" s="58">
        <f t="shared" si="3"/>
        <v>67812.39302331509</v>
      </c>
      <c r="U10" s="64" t="str">
        <f t="shared" si="4"/>
        <v>Residencial</v>
      </c>
      <c r="W10" s="58">
        <v>0</v>
      </c>
      <c r="X10" s="58">
        <v>0</v>
      </c>
      <c r="Y10" s="58">
        <v>0</v>
      </c>
      <c r="Z10" s="58">
        <v>0</v>
      </c>
      <c r="AA10" s="58">
        <v>0</v>
      </c>
      <c r="AD10" s="61">
        <f>NPV(Inputs!$C$6,Mercado!G10:J10)+(Mercado!K10*Inputs!$C$11)/(1+Inputs!$C$6)^(4.55)</f>
        <v>225386.20153635941</v>
      </c>
      <c r="AE10" s="61">
        <v>4</v>
      </c>
      <c r="AF10" s="437" t="s">
        <v>21</v>
      </c>
      <c r="AG10" s="54">
        <f t="shared" si="2"/>
        <v>882987</v>
      </c>
      <c r="AH10" s="54">
        <f t="shared" si="0"/>
        <v>759099.88634999993</v>
      </c>
      <c r="AI10" s="54">
        <f t="shared" si="0"/>
        <v>713553.89316899993</v>
      </c>
      <c r="AJ10" s="54">
        <f t="shared" si="0"/>
        <v>670740.65957885992</v>
      </c>
      <c r="AK10" s="54">
        <f t="shared" si="0"/>
        <v>630496.22000412829</v>
      </c>
      <c r="AM10" s="58">
        <f>AG10-Inputs!C31</f>
        <v>0</v>
      </c>
      <c r="AN10" s="58">
        <f>AH10-Inputs!D31</f>
        <v>0</v>
      </c>
      <c r="AO10" s="58">
        <f>AI10-Inputs!E31</f>
        <v>0</v>
      </c>
      <c r="AP10" s="58">
        <f>AJ10-Inputs!F31</f>
        <v>0</v>
      </c>
      <c r="AQ10" s="58">
        <f>AK10-Inputs!G31</f>
        <v>0</v>
      </c>
    </row>
    <row r="11" spans="1:43" ht="23.1">
      <c r="A11" s="189" t="s">
        <v>6298</v>
      </c>
      <c r="B11" s="64" t="s">
        <v>49</v>
      </c>
      <c r="C11" s="128">
        <v>3</v>
      </c>
      <c r="D11" s="54">
        <v>24</v>
      </c>
      <c r="E11" s="54">
        <v>83</v>
      </c>
      <c r="F11" s="198">
        <f>Demanda!J6/1000</f>
        <v>35856.58</v>
      </c>
      <c r="G11" s="198">
        <f>Demanda!K6/1000</f>
        <v>30090.442768537465</v>
      </c>
      <c r="H11" s="198">
        <f>Demanda!L6/1000</f>
        <v>26940.563496428415</v>
      </c>
      <c r="I11" s="198">
        <f>Demanda!M6/1000</f>
        <v>21526.890705674665</v>
      </c>
      <c r="J11" s="198">
        <f>Demanda!N6/1000</f>
        <v>17256.728400488846</v>
      </c>
      <c r="K11" s="198">
        <f>Demanda!O6/1000</f>
        <v>13846.762872601235</v>
      </c>
      <c r="M11" s="64" t="s">
        <v>6296</v>
      </c>
      <c r="O11" s="58">
        <f t="shared" si="3"/>
        <v>30090.442768537465</v>
      </c>
      <c r="P11" s="58">
        <f t="shared" si="3"/>
        <v>26940.563496428415</v>
      </c>
      <c r="Q11" s="58">
        <f t="shared" si="3"/>
        <v>21526.890705674665</v>
      </c>
      <c r="R11" s="58">
        <f t="shared" si="3"/>
        <v>17256.728400488846</v>
      </c>
      <c r="S11" s="58">
        <f t="shared" si="3"/>
        <v>13846.762872601235</v>
      </c>
      <c r="U11" s="64" t="str">
        <f t="shared" si="4"/>
        <v>Residencial</v>
      </c>
      <c r="W11" s="58">
        <v>0</v>
      </c>
      <c r="X11" s="58">
        <v>0</v>
      </c>
      <c r="Y11" s="58">
        <v>0</v>
      </c>
      <c r="Z11" s="58">
        <v>0</v>
      </c>
      <c r="AA11" s="58">
        <v>0</v>
      </c>
      <c r="AD11" s="61">
        <f>NPV(Inputs!$C$6,Mercado!G11:J11)+(Mercado!K11*Inputs!$C$11)/(1+Inputs!$C$6)^(4.55)</f>
        <v>84424.324757816197</v>
      </c>
      <c r="AE11" s="61">
        <v>5</v>
      </c>
      <c r="AF11" s="147" t="s">
        <v>22</v>
      </c>
      <c r="AG11" s="54">
        <f t="shared" si="2"/>
        <v>796481</v>
      </c>
      <c r="AH11" s="54">
        <f t="shared" si="0"/>
        <v>1019881.65903</v>
      </c>
      <c r="AI11" s="54">
        <f t="shared" si="0"/>
        <v>838976.31298999989</v>
      </c>
      <c r="AJ11" s="54">
        <f t="shared" si="0"/>
        <v>604837.76877837372</v>
      </c>
      <c r="AK11" s="54">
        <f t="shared" si="0"/>
        <v>604837.76877837372</v>
      </c>
      <c r="AM11" s="58">
        <f>AG11-Inputs!C32</f>
        <v>0</v>
      </c>
      <c r="AN11" s="58">
        <f>AH11-Inputs!D32</f>
        <v>0</v>
      </c>
      <c r="AO11" s="58">
        <f>AI11-Inputs!E32</f>
        <v>0</v>
      </c>
      <c r="AP11" s="58">
        <f>AJ11-Inputs!F32</f>
        <v>0</v>
      </c>
      <c r="AQ11" s="58">
        <f>AK11-Inputs!G32</f>
        <v>0</v>
      </c>
    </row>
    <row r="12" spans="1:43">
      <c r="A12" s="189" t="s">
        <v>6299</v>
      </c>
      <c r="B12" s="64" t="s">
        <v>49</v>
      </c>
      <c r="C12" s="128">
        <v>4</v>
      </c>
      <c r="D12" s="54">
        <v>83</v>
      </c>
      <c r="E12" s="54">
        <v>999999999</v>
      </c>
      <c r="F12" s="198">
        <f>Demanda!J7/1000</f>
        <v>3320.66</v>
      </c>
      <c r="G12" s="198">
        <f>Demanda!K7/1000</f>
        <v>2909.1925558533508</v>
      </c>
      <c r="H12" s="198">
        <f>Demanda!L7/1000</f>
        <v>2713.3382311070995</v>
      </c>
      <c r="I12" s="198">
        <f>Demanda!M7/1000</f>
        <v>2152.6890705674664</v>
      </c>
      <c r="J12" s="198">
        <f>Demanda!N7/1000</f>
        <v>1713.4096364547142</v>
      </c>
      <c r="K12" s="198">
        <f>Demanda!O7/1000</f>
        <v>1365.0662753754775</v>
      </c>
      <c r="M12" s="64" t="s">
        <v>6296</v>
      </c>
      <c r="O12" s="58">
        <f t="shared" si="3"/>
        <v>2909.1925558533508</v>
      </c>
      <c r="P12" s="58">
        <f t="shared" si="3"/>
        <v>2713.3382311070995</v>
      </c>
      <c r="Q12" s="58">
        <f t="shared" si="3"/>
        <v>2152.6890705674664</v>
      </c>
      <c r="R12" s="58">
        <f t="shared" si="3"/>
        <v>1713.4096364547142</v>
      </c>
      <c r="S12" s="58">
        <f t="shared" si="3"/>
        <v>1365.0662753754775</v>
      </c>
      <c r="U12" s="64" t="str">
        <f t="shared" si="4"/>
        <v>Residencial</v>
      </c>
      <c r="W12" s="58">
        <v>0</v>
      </c>
      <c r="X12" s="58">
        <v>0</v>
      </c>
      <c r="Y12" s="58">
        <v>0</v>
      </c>
      <c r="Z12" s="58">
        <v>0</v>
      </c>
      <c r="AA12" s="58">
        <v>0</v>
      </c>
      <c r="AD12" s="61">
        <f>NPV(Inputs!$C$6,Mercado!G12:J12)+(Mercado!K12*Inputs!$C$11)/(1+Inputs!$C$6)^(4.55)</f>
        <v>8350.9775071646745</v>
      </c>
      <c r="AG12" s="58">
        <f>SUM(AG7:AG11)</f>
        <v>2254467</v>
      </c>
      <c r="AH12" s="58">
        <f t="shared" ref="AH12:AK12" si="5">SUM(AH7:AH11)</f>
        <v>2335104.9950900003</v>
      </c>
      <c r="AI12" s="58">
        <f t="shared" si="5"/>
        <v>2109656.5567344725</v>
      </c>
      <c r="AJ12" s="58">
        <f t="shared" si="5"/>
        <v>1826305.6639871534</v>
      </c>
      <c r="AK12" s="58">
        <f t="shared" si="5"/>
        <v>1787291.8320063762</v>
      </c>
      <c r="AM12" s="58"/>
    </row>
    <row r="13" spans="1:43">
      <c r="B13" s="194"/>
      <c r="C13" s="199"/>
      <c r="D13" s="200"/>
      <c r="E13" s="200"/>
      <c r="F13" s="197">
        <f t="shared" ref="F13:K13" si="6">SUM(F14:F17)</f>
        <v>1720.4119999999998</v>
      </c>
      <c r="G13" s="197">
        <f t="shared" si="6"/>
        <v>1546.8863978792558</v>
      </c>
      <c r="H13" s="197">
        <f t="shared" si="6"/>
        <v>1351.1382553014103</v>
      </c>
      <c r="I13" s="197">
        <f t="shared" si="6"/>
        <v>1329.0383230527473</v>
      </c>
      <c r="J13" s="197">
        <f t="shared" si="6"/>
        <v>1311.5285384485451</v>
      </c>
      <c r="K13" s="197">
        <f t="shared" si="6"/>
        <v>1295.4797213307725</v>
      </c>
      <c r="L13" s="53">
        <v>1</v>
      </c>
      <c r="M13" s="194"/>
      <c r="O13" s="197">
        <f>SUM(O14:O17)</f>
        <v>1546.8863978792558</v>
      </c>
      <c r="P13" s="197">
        <f>SUM(P14:P17)</f>
        <v>1351.1382553014103</v>
      </c>
      <c r="Q13" s="197">
        <f>SUM(Q14:Q17)</f>
        <v>1329.0383230527473</v>
      </c>
      <c r="R13" s="197">
        <f>SUM(R14:R17)</f>
        <v>1311.5285384485451</v>
      </c>
      <c r="S13" s="197">
        <f>SUM(S14:S17)</f>
        <v>1295.4797213307725</v>
      </c>
      <c r="U13" s="194"/>
      <c r="W13" s="197">
        <f>SUM(W14:W17)</f>
        <v>0</v>
      </c>
      <c r="X13" s="197">
        <f>SUM(X14:X17)</f>
        <v>0</v>
      </c>
      <c r="Y13" s="197">
        <f>SUM(Y14:Y17)</f>
        <v>0</v>
      </c>
      <c r="Z13" s="197">
        <f>SUM(Z14:Z17)</f>
        <v>0</v>
      </c>
      <c r="AA13" s="197">
        <f>SUM(AA14:AA17)</f>
        <v>0</v>
      </c>
      <c r="AD13" s="61">
        <f>NPV(Inputs!$C$6,Mercado!G13:J13)+(Mercado!K13*Inputs!$C$11)/(1+Inputs!$C$6)^(4.55)</f>
        <v>5003.0870623885894</v>
      </c>
    </row>
    <row r="14" spans="1:43">
      <c r="A14" s="189" t="s">
        <v>6300</v>
      </c>
      <c r="B14" s="64" t="s">
        <v>288</v>
      </c>
      <c r="C14" s="128">
        <v>1</v>
      </c>
      <c r="D14" s="54">
        <v>0</v>
      </c>
      <c r="E14" s="54">
        <v>7</v>
      </c>
      <c r="F14" s="198">
        <f>Demanda!J8/1000</f>
        <v>467.37700000000001</v>
      </c>
      <c r="G14" s="198">
        <f>Demanda!K8/1000</f>
        <v>429.75222965241602</v>
      </c>
      <c r="H14" s="198">
        <f>Demanda!L8/1000</f>
        <v>395.54403920133757</v>
      </c>
      <c r="I14" s="198">
        <f>Demanda!M8/1000</f>
        <v>361.05418022742452</v>
      </c>
      <c r="J14" s="198">
        <f>Demanda!N8/1000</f>
        <v>356.29737162636945</v>
      </c>
      <c r="K14" s="198">
        <f>Demanda!O8/1000</f>
        <v>351.93745783940858</v>
      </c>
      <c r="M14" s="64" t="s">
        <v>6301</v>
      </c>
      <c r="O14" s="58">
        <f t="shared" ref="O14:S17" si="7">G14</f>
        <v>429.75222965241602</v>
      </c>
      <c r="P14" s="58">
        <f t="shared" si="7"/>
        <v>395.54403920133757</v>
      </c>
      <c r="Q14" s="58">
        <f t="shared" si="7"/>
        <v>361.05418022742452</v>
      </c>
      <c r="R14" s="58">
        <f t="shared" si="7"/>
        <v>356.29737162636945</v>
      </c>
      <c r="S14" s="58">
        <f t="shared" si="7"/>
        <v>351.93745783940858</v>
      </c>
      <c r="U14" s="64" t="str">
        <f t="shared" ref="U14:U17" si="8">B14</f>
        <v>Residencial Social MCMV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  <c r="AD14" s="61">
        <f>NPV(Inputs!$C$6,Mercado!G14:J14)+(Mercado!K14*Inputs!$C$11)/(1+Inputs!$C$6)^(4.55)</f>
        <v>1391.9155981720774</v>
      </c>
    </row>
    <row r="15" spans="1:43">
      <c r="A15" s="189" t="s">
        <v>6302</v>
      </c>
      <c r="B15" s="64" t="s">
        <v>288</v>
      </c>
      <c r="C15" s="128">
        <v>2</v>
      </c>
      <c r="D15" s="54">
        <v>8</v>
      </c>
      <c r="E15" s="54">
        <v>23</v>
      </c>
      <c r="F15" s="198">
        <f>Demanda!J9/1000</f>
        <v>1103.261</v>
      </c>
      <c r="G15" s="198">
        <f>Demanda!K9/1000</f>
        <v>961.81784381938712</v>
      </c>
      <c r="H15" s="198">
        <f>Demanda!L9/1000</f>
        <v>810.28439625307192</v>
      </c>
      <c r="I15" s="198">
        <f>Demanda!M9/1000</f>
        <v>852.28198206563138</v>
      </c>
      <c r="J15" s="198">
        <f>Demanda!N9/1000</f>
        <v>841.05335632236938</v>
      </c>
      <c r="K15" s="198">
        <f>Demanda!O9/1000</f>
        <v>830.76161572641297</v>
      </c>
      <c r="M15" s="64" t="s">
        <v>6301</v>
      </c>
      <c r="O15" s="58">
        <f t="shared" si="7"/>
        <v>961.81784381938712</v>
      </c>
      <c r="P15" s="58">
        <f t="shared" si="7"/>
        <v>810.28439625307192</v>
      </c>
      <c r="Q15" s="58">
        <f t="shared" si="7"/>
        <v>852.28198206563138</v>
      </c>
      <c r="R15" s="58">
        <f t="shared" si="7"/>
        <v>841.05335632236938</v>
      </c>
      <c r="S15" s="58">
        <f t="shared" si="7"/>
        <v>830.76161572641297</v>
      </c>
      <c r="U15" s="64" t="str">
        <f t="shared" si="8"/>
        <v>Residencial Social MCMV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D15" s="61">
        <f>NPV(Inputs!$C$6,Mercado!G15:J15)+(Mercado!K15*Inputs!$C$11)/(1+Inputs!$C$6)^(4.55)</f>
        <v>3133.3244773782271</v>
      </c>
    </row>
    <row r="16" spans="1:43">
      <c r="A16" s="189" t="s">
        <v>6303</v>
      </c>
      <c r="B16" s="64" t="s">
        <v>288</v>
      </c>
      <c r="C16" s="128">
        <v>3</v>
      </c>
      <c r="D16" s="54">
        <v>24</v>
      </c>
      <c r="E16" s="54">
        <v>83</v>
      </c>
      <c r="F16" s="198">
        <f>Demanda!J10/1000</f>
        <v>125.809</v>
      </c>
      <c r="G16" s="198">
        <f>Demanda!K10/1000</f>
        <v>119.7498379349869</v>
      </c>
      <c r="H16" s="198">
        <f>Demanda!L10/1000</f>
        <v>109.6092091672249</v>
      </c>
      <c r="I16" s="198">
        <f>Demanda!M10/1000</f>
        <v>97.188918924619855</v>
      </c>
      <c r="J16" s="198">
        <f>Demanda!N10/1000</f>
        <v>95.908476512412719</v>
      </c>
      <c r="K16" s="198">
        <f>Demanda!O10/1000</f>
        <v>94.734870636163421</v>
      </c>
      <c r="M16" s="64" t="s">
        <v>6301</v>
      </c>
      <c r="O16" s="58">
        <f t="shared" si="7"/>
        <v>119.7498379349869</v>
      </c>
      <c r="P16" s="58">
        <f t="shared" si="7"/>
        <v>109.6092091672249</v>
      </c>
      <c r="Q16" s="58">
        <f t="shared" si="7"/>
        <v>97.188918924619855</v>
      </c>
      <c r="R16" s="58">
        <f t="shared" si="7"/>
        <v>95.908476512412719</v>
      </c>
      <c r="S16" s="58">
        <f t="shared" si="7"/>
        <v>94.734870636163421</v>
      </c>
      <c r="U16" s="64" t="str">
        <f t="shared" si="8"/>
        <v>Residencial Social MCMV</v>
      </c>
      <c r="W16" s="58">
        <v>0</v>
      </c>
      <c r="X16" s="58">
        <v>0</v>
      </c>
      <c r="Y16" s="58">
        <v>0</v>
      </c>
      <c r="Z16" s="58">
        <v>0</v>
      </c>
      <c r="AA16" s="58">
        <v>0</v>
      </c>
      <c r="AD16" s="61">
        <f>NPV(Inputs!$C$6,Mercado!G16:J16)+(Mercado!K16*Inputs!$C$11)/(1+Inputs!$C$6)^(4.55)</f>
        <v>381.0563317378577</v>
      </c>
    </row>
    <row r="17" spans="1:30">
      <c r="A17" s="189" t="s">
        <v>6304</v>
      </c>
      <c r="B17" s="64" t="s">
        <v>288</v>
      </c>
      <c r="C17" s="128">
        <v>4</v>
      </c>
      <c r="D17" s="54">
        <v>83</v>
      </c>
      <c r="E17" s="54">
        <v>999999999</v>
      </c>
      <c r="F17" s="198">
        <f>Demanda!J11/1000</f>
        <v>23.965</v>
      </c>
      <c r="G17" s="198">
        <f>Demanda!K11/1000</f>
        <v>35.56648647246552</v>
      </c>
      <c r="H17" s="198">
        <f>Demanda!L11/1000</f>
        <v>35.700610679776048</v>
      </c>
      <c r="I17" s="198">
        <f>Demanda!M11/1000</f>
        <v>18.513241835071533</v>
      </c>
      <c r="J17" s="198">
        <f>Demanda!N11/1000</f>
        <v>18.269333987393356</v>
      </c>
      <c r="K17" s="198">
        <f>Demanda!O11/1000</f>
        <v>18.045777128787737</v>
      </c>
      <c r="M17" s="64" t="s">
        <v>6301</v>
      </c>
      <c r="O17" s="58">
        <f t="shared" si="7"/>
        <v>35.56648647246552</v>
      </c>
      <c r="P17" s="58">
        <f t="shared" si="7"/>
        <v>35.700610679776048</v>
      </c>
      <c r="Q17" s="58">
        <f t="shared" si="7"/>
        <v>18.513241835071533</v>
      </c>
      <c r="R17" s="58">
        <f t="shared" si="7"/>
        <v>18.269333987393356</v>
      </c>
      <c r="S17" s="58">
        <f t="shared" si="7"/>
        <v>18.045777128787737</v>
      </c>
      <c r="U17" s="64" t="str">
        <f t="shared" si="8"/>
        <v>Residencial Social MCMV</v>
      </c>
      <c r="W17" s="58">
        <v>0</v>
      </c>
      <c r="X17" s="58">
        <v>0</v>
      </c>
      <c r="Y17" s="58">
        <v>0</v>
      </c>
      <c r="Z17" s="58">
        <v>0</v>
      </c>
      <c r="AA17" s="58">
        <v>0</v>
      </c>
      <c r="AD17" s="61">
        <f>NPV(Inputs!$C$6,Mercado!G17:J17)+(Mercado!K17*Inputs!$C$11)/(1+Inputs!$C$6)^(4.55)</f>
        <v>96.790655100427102</v>
      </c>
    </row>
    <row r="18" spans="1:30" ht="13.9" customHeight="1">
      <c r="B18" s="194"/>
      <c r="C18" s="199"/>
      <c r="D18" s="200"/>
      <c r="E18" s="200"/>
      <c r="F18" s="197">
        <f>SUM(F19:F24)</f>
        <v>44141.705000000009</v>
      </c>
      <c r="G18" s="197">
        <f t="shared" ref="G18:K18" si="9">SUM(G19:G24)</f>
        <v>53247.794922626505</v>
      </c>
      <c r="H18" s="197">
        <f t="shared" si="9"/>
        <v>49528.871705322883</v>
      </c>
      <c r="I18" s="197">
        <f t="shared" si="9"/>
        <v>48823.494815742597</v>
      </c>
      <c r="J18" s="197">
        <f t="shared" si="9"/>
        <v>49019.442530368236</v>
      </c>
      <c r="K18" s="197">
        <f t="shared" si="9"/>
        <v>49214.608312983859</v>
      </c>
      <c r="L18" s="53">
        <v>2</v>
      </c>
      <c r="M18" s="194"/>
      <c r="O18" s="197">
        <f>SUM(O19:O24)</f>
        <v>53247.794922626505</v>
      </c>
      <c r="P18" s="197">
        <f t="shared" ref="P18:S18" si="10">SUM(P19:P24)</f>
        <v>49528.871705322883</v>
      </c>
      <c r="Q18" s="197">
        <f t="shared" si="10"/>
        <v>48823.494815742597</v>
      </c>
      <c r="R18" s="197">
        <f t="shared" si="10"/>
        <v>49019.442530368236</v>
      </c>
      <c r="S18" s="197">
        <f t="shared" si="10"/>
        <v>49214.608312983859</v>
      </c>
      <c r="U18" s="194"/>
      <c r="W18" s="197">
        <f>SUM(W19:W24)</f>
        <v>0</v>
      </c>
      <c r="X18" s="197">
        <f t="shared" ref="X18:AA18" si="11">SUM(X19:X24)</f>
        <v>0</v>
      </c>
      <c r="Y18" s="197">
        <f t="shared" si="11"/>
        <v>0</v>
      </c>
      <c r="Z18" s="197">
        <f t="shared" si="11"/>
        <v>0</v>
      </c>
      <c r="AA18" s="197">
        <f t="shared" si="11"/>
        <v>0</v>
      </c>
      <c r="AD18" s="61">
        <f>NPV(Inputs!$C$6,Mercado!G18:J18)+(Mercado!K18*Inputs!$C$11)/(1+Inputs!$C$6)^(4.55)</f>
        <v>181620.40850524831</v>
      </c>
    </row>
    <row r="19" spans="1:30">
      <c r="A19" s="189" t="s">
        <v>6305</v>
      </c>
      <c r="B19" s="64" t="s">
        <v>19</v>
      </c>
      <c r="C19" s="128">
        <v>1</v>
      </c>
      <c r="D19" s="54">
        <v>0</v>
      </c>
      <c r="E19" s="54">
        <v>200</v>
      </c>
      <c r="F19" s="198">
        <f>Demanda!J12/1000</f>
        <v>4353.9930000000004</v>
      </c>
      <c r="G19" s="198">
        <f>Demanda!K12/1000</f>
        <v>5360.07266323365</v>
      </c>
      <c r="H19" s="198">
        <f>Demanda!L12/1000</f>
        <v>5012.9882252848374</v>
      </c>
      <c r="I19" s="198">
        <f>Demanda!M12/1000</f>
        <v>4815.7893915352743</v>
      </c>
      <c r="J19" s="198">
        <f>Demanda!N12/1000</f>
        <v>4835.1170314133897</v>
      </c>
      <c r="K19" s="198">
        <f>Demanda!O12/1000</f>
        <v>4854.3675440827101</v>
      </c>
      <c r="M19" s="64" t="s">
        <v>19</v>
      </c>
      <c r="O19" s="58">
        <f t="shared" ref="O19:S24" si="12">G19</f>
        <v>5360.07266323365</v>
      </c>
      <c r="P19" s="58">
        <f t="shared" si="12"/>
        <v>5012.9882252848374</v>
      </c>
      <c r="Q19" s="58">
        <f t="shared" si="12"/>
        <v>4815.7893915352743</v>
      </c>
      <c r="R19" s="58">
        <f t="shared" si="12"/>
        <v>4835.1170314133897</v>
      </c>
      <c r="S19" s="58">
        <f t="shared" si="12"/>
        <v>4854.3675440827101</v>
      </c>
      <c r="U19" s="64" t="str">
        <f t="shared" ref="U19:U24" si="13">B19</f>
        <v>Comercial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D19" s="61">
        <f>NPV(Inputs!$C$6,Mercado!G19:J19)+(Mercado!K19*Inputs!$C$11)/(1+Inputs!$C$6)^(4.55)</f>
        <v>18121.066375148897</v>
      </c>
    </row>
    <row r="20" spans="1:30">
      <c r="A20" s="189" t="s">
        <v>6306</v>
      </c>
      <c r="B20" s="64" t="s">
        <v>19</v>
      </c>
      <c r="C20" s="128">
        <v>2</v>
      </c>
      <c r="D20" s="54">
        <v>201</v>
      </c>
      <c r="E20" s="54">
        <v>500</v>
      </c>
      <c r="F20" s="198">
        <f>Demanda!J13/1000</f>
        <v>7163.6220000000003</v>
      </c>
      <c r="G20" s="198">
        <f>Demanda!K13/1000</f>
        <v>8571.7927322167034</v>
      </c>
      <c r="H20" s="198">
        <f>Demanda!L13/1000</f>
        <v>8013.1222320992629</v>
      </c>
      <c r="I20" s="198">
        <f>Demanda!M13/1000</f>
        <v>7923.4153184372826</v>
      </c>
      <c r="J20" s="198">
        <f>Demanda!N13/1000</f>
        <v>7955.2150724191906</v>
      </c>
      <c r="K20" s="198">
        <f>Demanda!O13/1000</f>
        <v>7986.8879290519926</v>
      </c>
      <c r="M20" s="64" t="s">
        <v>19</v>
      </c>
      <c r="O20" s="58">
        <f t="shared" si="12"/>
        <v>8571.7927322167034</v>
      </c>
      <c r="P20" s="58">
        <f t="shared" si="12"/>
        <v>8013.1222320992629</v>
      </c>
      <c r="Q20" s="58">
        <f t="shared" si="12"/>
        <v>7923.4153184372826</v>
      </c>
      <c r="R20" s="58">
        <f t="shared" si="12"/>
        <v>7955.2150724191906</v>
      </c>
      <c r="S20" s="58">
        <f t="shared" si="12"/>
        <v>7986.8879290519926</v>
      </c>
      <c r="U20" s="64" t="str">
        <f t="shared" si="13"/>
        <v>Comercial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D20" s="61">
        <f>NPV(Inputs!$C$6,Mercado!G20:J20)+(Mercado!K20*Inputs!$C$11)/(1+Inputs!$C$6)^(4.55)</f>
        <v>29389.816804845676</v>
      </c>
    </row>
    <row r="21" spans="1:30">
      <c r="A21" s="189" t="s">
        <v>6307</v>
      </c>
      <c r="B21" s="64" t="s">
        <v>19</v>
      </c>
      <c r="C21" s="128">
        <v>3</v>
      </c>
      <c r="D21" s="54">
        <v>501</v>
      </c>
      <c r="E21" s="54">
        <v>2000</v>
      </c>
      <c r="F21" s="198">
        <f>Demanda!J14/1000</f>
        <v>16998.427</v>
      </c>
      <c r="G21" s="198">
        <f>Demanda!K14/1000</f>
        <v>20785.428468629623</v>
      </c>
      <c r="H21" s="198">
        <f>Demanda!L14/1000</f>
        <v>19661.138895966724</v>
      </c>
      <c r="I21" s="198">
        <f>Demanda!M14/1000</f>
        <v>18801.326602818786</v>
      </c>
      <c r="J21" s="198">
        <f>Demanda!N14/1000</f>
        <v>18876.783654667615</v>
      </c>
      <c r="K21" s="198">
        <f>Demanda!O14/1000</f>
        <v>18951.939594128708</v>
      </c>
      <c r="M21" s="64" t="s">
        <v>19</v>
      </c>
      <c r="O21" s="58">
        <f t="shared" si="12"/>
        <v>20785.428468629623</v>
      </c>
      <c r="P21" s="58">
        <f t="shared" si="12"/>
        <v>19661.138895966724</v>
      </c>
      <c r="Q21" s="58">
        <f t="shared" si="12"/>
        <v>18801.326602818786</v>
      </c>
      <c r="R21" s="58">
        <f t="shared" si="12"/>
        <v>18876.783654667615</v>
      </c>
      <c r="S21" s="58">
        <f t="shared" si="12"/>
        <v>18951.939594128708</v>
      </c>
      <c r="U21" s="64" t="str">
        <f t="shared" si="13"/>
        <v>Comercial</v>
      </c>
      <c r="W21" s="58">
        <v>0</v>
      </c>
      <c r="X21" s="58">
        <v>0</v>
      </c>
      <c r="Y21" s="58">
        <v>0</v>
      </c>
      <c r="Z21" s="58">
        <v>0</v>
      </c>
      <c r="AA21" s="58">
        <v>0</v>
      </c>
      <c r="AD21" s="61">
        <f>NPV(Inputs!$C$6,Mercado!G21:J21)+(Mercado!K21*Inputs!$C$11)/(1+Inputs!$C$6)^(4.55)</f>
        <v>70692.968255836298</v>
      </c>
    </row>
    <row r="22" spans="1:30">
      <c r="A22" s="189" t="s">
        <v>6308</v>
      </c>
      <c r="B22" s="64" t="s">
        <v>19</v>
      </c>
      <c r="C22" s="128">
        <v>4</v>
      </c>
      <c r="D22" s="54">
        <v>2001</v>
      </c>
      <c r="E22" s="54">
        <v>20000</v>
      </c>
      <c r="F22" s="198">
        <f>Demanda!J15/1000</f>
        <v>14025.406000000001</v>
      </c>
      <c r="G22" s="198">
        <f>Demanda!K15/1000</f>
        <v>16623.676042053463</v>
      </c>
      <c r="H22" s="198">
        <f>Demanda!L15/1000</f>
        <v>15216.467736476698</v>
      </c>
      <c r="I22" s="198">
        <f>Demanda!M15/1000</f>
        <v>15512.978874053124</v>
      </c>
      <c r="J22" s="198">
        <f>Demanda!N15/1000</f>
        <v>15575.23850476736</v>
      </c>
      <c r="K22" s="198">
        <f>Demanda!O15/1000</f>
        <v>15637.249687581701</v>
      </c>
      <c r="M22" s="64" t="s">
        <v>19</v>
      </c>
      <c r="O22" s="58">
        <f t="shared" si="12"/>
        <v>16623.676042053463</v>
      </c>
      <c r="P22" s="58">
        <f t="shared" si="12"/>
        <v>15216.467736476698</v>
      </c>
      <c r="Q22" s="58">
        <f t="shared" si="12"/>
        <v>15512.978874053124</v>
      </c>
      <c r="R22" s="58">
        <f t="shared" si="12"/>
        <v>15575.23850476736</v>
      </c>
      <c r="S22" s="58">
        <f t="shared" si="12"/>
        <v>15637.249687581701</v>
      </c>
      <c r="U22" s="64" t="str">
        <f t="shared" si="13"/>
        <v>Comercial</v>
      </c>
      <c r="W22" s="58">
        <v>0</v>
      </c>
      <c r="X22" s="58">
        <v>0</v>
      </c>
      <c r="Y22" s="58">
        <v>0</v>
      </c>
      <c r="Z22" s="58">
        <v>0</v>
      </c>
      <c r="AA22" s="58">
        <v>0</v>
      </c>
      <c r="AD22" s="61">
        <f>NPV(Inputs!$C$6,Mercado!G22:J22)+(Mercado!K22*Inputs!$C$11)/(1+Inputs!$C$6)^(4.55)</f>
        <v>56997.58101676112</v>
      </c>
    </row>
    <row r="23" spans="1:30">
      <c r="A23" s="189" t="s">
        <v>6309</v>
      </c>
      <c r="B23" s="64" t="s">
        <v>19</v>
      </c>
      <c r="C23" s="128">
        <v>5</v>
      </c>
      <c r="D23" s="54">
        <v>20001</v>
      </c>
      <c r="E23" s="54">
        <v>50000</v>
      </c>
      <c r="F23" s="198">
        <f>Demanda!J16/1000</f>
        <v>1293.1769999999999</v>
      </c>
      <c r="G23" s="198">
        <f>Demanda!K16/1000</f>
        <v>1773.4437281174328</v>
      </c>
      <c r="H23" s="198">
        <f>Demanda!L16/1000</f>
        <v>1555.634965370308</v>
      </c>
      <c r="I23" s="198">
        <f>Demanda!M16/1000</f>
        <v>1430.3348852369331</v>
      </c>
      <c r="J23" s="198">
        <f>Demanda!N16/1000</f>
        <v>1436.0753766329144</v>
      </c>
      <c r="K23" s="198">
        <f>Demanda!O16/1000</f>
        <v>1441.7929605202046</v>
      </c>
      <c r="M23" s="64" t="s">
        <v>19</v>
      </c>
      <c r="O23" s="58">
        <f t="shared" si="12"/>
        <v>1773.4437281174328</v>
      </c>
      <c r="P23" s="58">
        <f t="shared" si="12"/>
        <v>1555.634965370308</v>
      </c>
      <c r="Q23" s="58">
        <f t="shared" si="12"/>
        <v>1430.3348852369331</v>
      </c>
      <c r="R23" s="58">
        <f t="shared" si="12"/>
        <v>1436.0753766329144</v>
      </c>
      <c r="S23" s="58">
        <f t="shared" si="12"/>
        <v>1441.7929605202046</v>
      </c>
      <c r="U23" s="64" t="str">
        <f t="shared" si="13"/>
        <v>Comercial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D23" s="61">
        <f>NPV(Inputs!$C$6,Mercado!G23:J23)+(Mercado!K23*Inputs!$C$11)/(1+Inputs!$C$6)^(4.55)</f>
        <v>5604.9672678702427</v>
      </c>
    </row>
    <row r="24" spans="1:30">
      <c r="A24" s="189" t="s">
        <v>6310</v>
      </c>
      <c r="B24" s="64" t="s">
        <v>19</v>
      </c>
      <c r="C24" s="128">
        <v>6</v>
      </c>
      <c r="D24" s="54">
        <v>50001</v>
      </c>
      <c r="E24" s="54">
        <v>999999999</v>
      </c>
      <c r="F24" s="198">
        <f>Demanda!J17/1000</f>
        <v>307.08</v>
      </c>
      <c r="G24" s="198">
        <f>Demanda!K17/1000</f>
        <v>133.38128837563326</v>
      </c>
      <c r="H24" s="198">
        <f>Demanda!L17/1000</f>
        <v>69.519650125055506</v>
      </c>
      <c r="I24" s="198">
        <f>Demanda!M17/1000</f>
        <v>339.64974366119839</v>
      </c>
      <c r="J24" s="198">
        <f>Demanda!N17/1000</f>
        <v>341.01289046776691</v>
      </c>
      <c r="K24" s="198">
        <f>Demanda!O17/1000</f>
        <v>342.37059761853516</v>
      </c>
      <c r="M24" s="64" t="s">
        <v>19</v>
      </c>
      <c r="O24" s="58">
        <f t="shared" si="12"/>
        <v>133.38128837563326</v>
      </c>
      <c r="P24" s="58">
        <f t="shared" si="12"/>
        <v>69.519650125055506</v>
      </c>
      <c r="Q24" s="58">
        <f t="shared" si="12"/>
        <v>339.64974366119839</v>
      </c>
      <c r="R24" s="58">
        <f t="shared" si="12"/>
        <v>341.01289046776691</v>
      </c>
      <c r="S24" s="58">
        <f t="shared" si="12"/>
        <v>342.37059761853516</v>
      </c>
      <c r="U24" s="64" t="str">
        <f t="shared" si="13"/>
        <v>Comercial</v>
      </c>
      <c r="W24" s="58">
        <v>0</v>
      </c>
      <c r="X24" s="58">
        <v>0</v>
      </c>
      <c r="Y24" s="58">
        <v>0</v>
      </c>
      <c r="Z24" s="58">
        <v>0</v>
      </c>
      <c r="AA24" s="58">
        <v>0</v>
      </c>
      <c r="AD24" s="61">
        <f>NPV(Inputs!$C$6,Mercado!G24:J24)+(Mercado!K24*Inputs!$C$11)/(1+Inputs!$C$6)^(4.55)</f>
        <v>814.00878478609388</v>
      </c>
    </row>
    <row r="25" spans="1:30" ht="13.9" customHeight="1">
      <c r="B25" s="194"/>
      <c r="C25" s="199"/>
      <c r="D25" s="200"/>
      <c r="E25" s="200"/>
      <c r="F25" s="197">
        <f>SUM(F26:F34)</f>
        <v>3551.2219999999998</v>
      </c>
      <c r="G25" s="197">
        <f t="shared" ref="G25:K25" si="14">SUM(G26:G34)</f>
        <v>3823.0591073196429</v>
      </c>
      <c r="H25" s="197">
        <f t="shared" si="14"/>
        <v>2870.5629656353453</v>
      </c>
      <c r="I25" s="197">
        <f t="shared" si="14"/>
        <v>2829.6811787840088</v>
      </c>
      <c r="J25" s="197">
        <f t="shared" si="14"/>
        <v>2841.0377922790985</v>
      </c>
      <c r="K25" s="197">
        <f t="shared" si="14"/>
        <v>2852.3490870541705</v>
      </c>
      <c r="L25" s="53">
        <v>2</v>
      </c>
      <c r="M25" s="194"/>
      <c r="O25" s="197">
        <f>SUM(O26:O34)</f>
        <v>3823.0591073196429</v>
      </c>
      <c r="P25" s="197">
        <f t="shared" ref="P25:S25" si="15">SUM(P26:P34)</f>
        <v>2870.5629656353453</v>
      </c>
      <c r="Q25" s="197">
        <f t="shared" si="15"/>
        <v>2829.6811787840088</v>
      </c>
      <c r="R25" s="197">
        <f t="shared" si="15"/>
        <v>2841.0377922790985</v>
      </c>
      <c r="S25" s="197">
        <f t="shared" si="15"/>
        <v>2852.3490870541705</v>
      </c>
      <c r="U25" s="194"/>
      <c r="W25" s="197">
        <f>SUM(W26:W34)</f>
        <v>0</v>
      </c>
      <c r="X25" s="197">
        <f t="shared" ref="X25:AA25" si="16">SUM(X26:X34)</f>
        <v>0</v>
      </c>
      <c r="Y25" s="197">
        <f t="shared" si="16"/>
        <v>0</v>
      </c>
      <c r="Z25" s="197">
        <f t="shared" si="16"/>
        <v>0</v>
      </c>
      <c r="AA25" s="197">
        <f t="shared" si="16"/>
        <v>0</v>
      </c>
      <c r="AD25" s="61">
        <f>NPV(Inputs!$C$6,Mercado!G25:J25)+(Mercado!K25*Inputs!$C$11)/(1+Inputs!$C$6)^(4.55)</f>
        <v>11202.84462813246</v>
      </c>
    </row>
    <row r="26" spans="1:30" ht="13.9" customHeight="1">
      <c r="A26" s="189" t="s">
        <v>6311</v>
      </c>
      <c r="B26" s="64" t="s">
        <v>107</v>
      </c>
      <c r="C26" s="128">
        <v>1</v>
      </c>
      <c r="D26" s="54">
        <v>0</v>
      </c>
      <c r="E26" s="75">
        <v>200</v>
      </c>
      <c r="F26" s="198">
        <f>Demanda!J18/1000</f>
        <v>32.646999999999998</v>
      </c>
      <c r="G26" s="198">
        <f>Demanda!K18/1000</f>
        <v>34.556357429441917</v>
      </c>
      <c r="H26" s="198">
        <f>Demanda!L18/1000</f>
        <v>23.518202751652691</v>
      </c>
      <c r="I26" s="198">
        <f>Demanda!M18/1000</f>
        <v>26.013750039778369</v>
      </c>
      <c r="J26" s="198">
        <f>Demanda!N18/1000</f>
        <v>26.118153358065481</v>
      </c>
      <c r="K26" s="198">
        <f>Demanda!O18/1000</f>
        <v>26.222140053496457</v>
      </c>
      <c r="M26" s="64" t="str">
        <f>B26</f>
        <v>Climatização</v>
      </c>
      <c r="O26" s="58">
        <f t="shared" ref="O26:S34" si="17">G26</f>
        <v>34.556357429441917</v>
      </c>
      <c r="P26" s="58">
        <f t="shared" si="17"/>
        <v>23.518202751652691</v>
      </c>
      <c r="Q26" s="58">
        <f t="shared" si="17"/>
        <v>26.013750039778369</v>
      </c>
      <c r="R26" s="58">
        <f t="shared" si="17"/>
        <v>26.118153358065481</v>
      </c>
      <c r="S26" s="58">
        <f t="shared" si="17"/>
        <v>26.222140053496457</v>
      </c>
      <c r="U26" s="64" t="str">
        <f t="shared" ref="U26:U34" si="18">B26</f>
        <v>Climatização</v>
      </c>
      <c r="W26" s="58">
        <v>0</v>
      </c>
      <c r="X26" s="58">
        <v>0</v>
      </c>
      <c r="Y26" s="58">
        <v>0</v>
      </c>
      <c r="Z26" s="58">
        <v>0</v>
      </c>
      <c r="AA26" s="58">
        <v>0</v>
      </c>
      <c r="AD26" s="61">
        <f>NPV(Inputs!$C$6,Mercado!G26:J26)+(Mercado!K26*Inputs!$C$11)/(1+Inputs!$C$6)^(4.55)</f>
        <v>100.02796352619308</v>
      </c>
    </row>
    <row r="27" spans="1:30" ht="13.9" customHeight="1">
      <c r="A27" s="189" t="s">
        <v>6312</v>
      </c>
      <c r="B27" s="64" t="s">
        <v>107</v>
      </c>
      <c r="C27" s="128">
        <v>2</v>
      </c>
      <c r="D27" s="54">
        <v>201</v>
      </c>
      <c r="E27" s="75">
        <v>5000</v>
      </c>
      <c r="F27" s="198">
        <f>Demanda!J19/1000</f>
        <v>649.99900000000002</v>
      </c>
      <c r="G27" s="198">
        <f>Demanda!K19/1000</f>
        <v>846.81916088632966</v>
      </c>
      <c r="H27" s="198">
        <f>Demanda!L19/1000</f>
        <v>695.56808575749358</v>
      </c>
      <c r="I27" s="198">
        <f>Demanda!M19/1000</f>
        <v>517.93155610334327</v>
      </c>
      <c r="J27" s="198">
        <f>Demanda!N19/1000</f>
        <v>520.01021731213132</v>
      </c>
      <c r="K27" s="198">
        <f>Demanda!O19/1000</f>
        <v>522.08058359520294</v>
      </c>
      <c r="M27" s="64" t="str">
        <f t="shared" ref="M27:M34" si="19">B27</f>
        <v>Climatização</v>
      </c>
      <c r="O27" s="58">
        <f t="shared" si="17"/>
        <v>846.81916088632966</v>
      </c>
      <c r="P27" s="58">
        <f t="shared" si="17"/>
        <v>695.56808575749358</v>
      </c>
      <c r="Q27" s="58">
        <f t="shared" si="17"/>
        <v>517.93155610334327</v>
      </c>
      <c r="R27" s="58">
        <f t="shared" si="17"/>
        <v>520.01021731213132</v>
      </c>
      <c r="S27" s="58">
        <f t="shared" si="17"/>
        <v>522.08058359520294</v>
      </c>
      <c r="U27" s="64" t="str">
        <f t="shared" si="18"/>
        <v>Climatização</v>
      </c>
      <c r="W27" s="58">
        <v>0</v>
      </c>
      <c r="X27" s="58">
        <v>0</v>
      </c>
      <c r="Y27" s="58">
        <v>0</v>
      </c>
      <c r="Z27" s="58">
        <v>0</v>
      </c>
      <c r="AA27" s="58">
        <v>0</v>
      </c>
      <c r="AD27" s="61">
        <f>NPV(Inputs!$C$6,Mercado!G27:J27)+(Mercado!K27*Inputs!$C$11)/(1+Inputs!$C$6)^(4.55)</f>
        <v>2328.9620551875132</v>
      </c>
    </row>
    <row r="28" spans="1:30" ht="13.9" customHeight="1">
      <c r="A28" s="189" t="s">
        <v>6313</v>
      </c>
      <c r="B28" s="64" t="s">
        <v>107</v>
      </c>
      <c r="C28" s="128">
        <v>3</v>
      </c>
      <c r="D28" s="75">
        <v>5001</v>
      </c>
      <c r="E28" s="75">
        <v>20000</v>
      </c>
      <c r="F28" s="198">
        <f>Demanda!J20/1000</f>
        <v>1154.6969999999999</v>
      </c>
      <c r="G28" s="198">
        <f>Demanda!K20/1000</f>
        <v>1171.6867250396022</v>
      </c>
      <c r="H28" s="198">
        <f>Demanda!L20/1000</f>
        <v>904.25208861095666</v>
      </c>
      <c r="I28" s="198">
        <f>Demanda!M20/1000</f>
        <v>920.08451403442496</v>
      </c>
      <c r="J28" s="198">
        <f>Demanda!N20/1000</f>
        <v>923.77717181051992</v>
      </c>
      <c r="K28" s="198">
        <f>Demanda!O20/1000</f>
        <v>927.45509398572926</v>
      </c>
      <c r="M28" s="64" t="str">
        <f t="shared" si="19"/>
        <v>Climatização</v>
      </c>
      <c r="O28" s="58">
        <f t="shared" si="17"/>
        <v>1171.6867250396022</v>
      </c>
      <c r="P28" s="58">
        <f t="shared" si="17"/>
        <v>904.25208861095666</v>
      </c>
      <c r="Q28" s="58">
        <f t="shared" si="17"/>
        <v>920.08451403442496</v>
      </c>
      <c r="R28" s="58">
        <f t="shared" si="17"/>
        <v>923.77717181051992</v>
      </c>
      <c r="S28" s="58">
        <f t="shared" si="17"/>
        <v>927.45509398572926</v>
      </c>
      <c r="U28" s="64" t="str">
        <f t="shared" si="18"/>
        <v>Climatização</v>
      </c>
      <c r="W28" s="58">
        <v>0</v>
      </c>
      <c r="X28" s="58">
        <v>0</v>
      </c>
      <c r="Y28" s="58">
        <v>0</v>
      </c>
      <c r="Z28" s="58">
        <v>0</v>
      </c>
      <c r="AA28" s="58">
        <v>0</v>
      </c>
      <c r="AD28" s="61">
        <f>NPV(Inputs!$C$6,Mercado!G28:J28)+(Mercado!K28*Inputs!$C$11)/(1+Inputs!$C$6)^(4.55)</f>
        <v>3552.5566783831996</v>
      </c>
    </row>
    <row r="29" spans="1:30" ht="13.9" customHeight="1">
      <c r="A29" s="189" t="s">
        <v>6314</v>
      </c>
      <c r="B29" s="64" t="s">
        <v>107</v>
      </c>
      <c r="C29" s="128">
        <v>4</v>
      </c>
      <c r="D29" s="75">
        <v>20001</v>
      </c>
      <c r="E29" s="75">
        <v>70000</v>
      </c>
      <c r="F29" s="198">
        <f>Demanda!J21/1000</f>
        <v>1226.856</v>
      </c>
      <c r="G29" s="198">
        <f>Demanda!K21/1000</f>
        <v>992.76976678679728</v>
      </c>
      <c r="H29" s="198">
        <f>Demanda!L21/1000</f>
        <v>1126.1309143886899</v>
      </c>
      <c r="I29" s="198">
        <f>Demanda!M21/1000</f>
        <v>977.58217657984596</v>
      </c>
      <c r="J29" s="198">
        <f>Demanda!N21/1000</f>
        <v>981.50559488659553</v>
      </c>
      <c r="K29" s="198">
        <f>Demanda!O21/1000</f>
        <v>985.41335673943536</v>
      </c>
      <c r="M29" s="64" t="str">
        <f t="shared" si="19"/>
        <v>Climatização</v>
      </c>
      <c r="O29" s="58">
        <f t="shared" si="17"/>
        <v>992.76976678679728</v>
      </c>
      <c r="P29" s="58">
        <f t="shared" si="17"/>
        <v>1126.1309143886899</v>
      </c>
      <c r="Q29" s="58">
        <f t="shared" si="17"/>
        <v>977.58217657984596</v>
      </c>
      <c r="R29" s="58">
        <f t="shared" si="17"/>
        <v>981.50559488659553</v>
      </c>
      <c r="S29" s="58">
        <f t="shared" si="17"/>
        <v>985.41335673943536</v>
      </c>
      <c r="U29" s="64" t="str">
        <f t="shared" si="18"/>
        <v>Climatização</v>
      </c>
      <c r="W29" s="58">
        <v>0</v>
      </c>
      <c r="X29" s="58">
        <v>0</v>
      </c>
      <c r="Y29" s="58">
        <v>0</v>
      </c>
      <c r="Z29" s="58">
        <v>0</v>
      </c>
      <c r="AA29" s="58">
        <v>0</v>
      </c>
      <c r="AD29" s="61">
        <f>NPV(Inputs!$C$6,Mercado!G29:J29)+(Mercado!K29*Inputs!$C$11)/(1+Inputs!$C$6)^(4.55)</f>
        <v>3682.4668125014873</v>
      </c>
    </row>
    <row r="30" spans="1:30" ht="13.9" customHeight="1">
      <c r="A30" s="189" t="s">
        <v>6315</v>
      </c>
      <c r="B30" s="64" t="s">
        <v>107</v>
      </c>
      <c r="C30" s="128">
        <v>5</v>
      </c>
      <c r="D30" s="75">
        <v>70001</v>
      </c>
      <c r="E30" s="75">
        <v>120000</v>
      </c>
      <c r="F30" s="198">
        <f>Demanda!J22/1000</f>
        <v>487.02300000000002</v>
      </c>
      <c r="G30" s="198">
        <f>Demanda!K22/1000</f>
        <v>777.22709717747182</v>
      </c>
      <c r="H30" s="198">
        <f>Demanda!L22/1000</f>
        <v>121.09367412655286</v>
      </c>
      <c r="I30" s="198">
        <f>Demanda!M22/1000</f>
        <v>388.06918202661626</v>
      </c>
      <c r="J30" s="198">
        <f>Demanda!N22/1000</f>
        <v>389.6266549117862</v>
      </c>
      <c r="K30" s="198">
        <f>Demanda!O22/1000</f>
        <v>391.17791268030641</v>
      </c>
      <c r="M30" s="64" t="str">
        <f t="shared" si="19"/>
        <v>Climatização</v>
      </c>
      <c r="O30" s="58">
        <f t="shared" si="17"/>
        <v>777.22709717747182</v>
      </c>
      <c r="P30" s="58">
        <f t="shared" si="17"/>
        <v>121.09367412655286</v>
      </c>
      <c r="Q30" s="58">
        <f t="shared" si="17"/>
        <v>388.06918202661626</v>
      </c>
      <c r="R30" s="58">
        <f t="shared" si="17"/>
        <v>389.6266549117862</v>
      </c>
      <c r="S30" s="58">
        <f t="shared" si="17"/>
        <v>391.17791268030641</v>
      </c>
      <c r="U30" s="64" t="str">
        <f t="shared" si="18"/>
        <v>Climatização</v>
      </c>
      <c r="W30" s="58">
        <v>0</v>
      </c>
      <c r="X30" s="58">
        <v>0</v>
      </c>
      <c r="Y30" s="58">
        <v>0</v>
      </c>
      <c r="Z30" s="58">
        <v>0</v>
      </c>
      <c r="AA30" s="58">
        <v>0</v>
      </c>
      <c r="AD30" s="61">
        <f>NPV(Inputs!$C$6,Mercado!G30:J30)+(Mercado!K30*Inputs!$C$11)/(1+Inputs!$C$6)^(4.55)</f>
        <v>1538.831118534066</v>
      </c>
    </row>
    <row r="31" spans="1:30" ht="13.9" customHeight="1">
      <c r="A31" s="189" t="s">
        <v>6316</v>
      </c>
      <c r="B31" s="64" t="s">
        <v>107</v>
      </c>
      <c r="C31" s="128">
        <v>6</v>
      </c>
      <c r="D31" s="75">
        <v>120001</v>
      </c>
      <c r="E31" s="75">
        <v>300000</v>
      </c>
      <c r="F31" s="198">
        <f>Demanda!J23/1000</f>
        <v>0</v>
      </c>
      <c r="G31" s="198">
        <f>Demanda!K23/1000</f>
        <v>0</v>
      </c>
      <c r="H31" s="198">
        <f>Demanda!L23/1000</f>
        <v>0</v>
      </c>
      <c r="I31" s="198">
        <f>Demanda!M23/1000</f>
        <v>0</v>
      </c>
      <c r="J31" s="198">
        <f>Demanda!N23/1000</f>
        <v>0</v>
      </c>
      <c r="K31" s="198">
        <f>Demanda!O23/1000</f>
        <v>0</v>
      </c>
      <c r="M31" s="64" t="str">
        <f t="shared" si="19"/>
        <v>Climatização</v>
      </c>
      <c r="O31" s="58">
        <f t="shared" si="17"/>
        <v>0</v>
      </c>
      <c r="P31" s="58">
        <f t="shared" si="17"/>
        <v>0</v>
      </c>
      <c r="Q31" s="58">
        <f t="shared" si="17"/>
        <v>0</v>
      </c>
      <c r="R31" s="58">
        <f t="shared" si="17"/>
        <v>0</v>
      </c>
      <c r="S31" s="58">
        <f t="shared" si="17"/>
        <v>0</v>
      </c>
      <c r="U31" s="64" t="str">
        <f t="shared" si="18"/>
        <v>Climatização</v>
      </c>
      <c r="W31" s="58">
        <v>0</v>
      </c>
      <c r="X31" s="58">
        <v>0</v>
      </c>
      <c r="Y31" s="58">
        <v>0</v>
      </c>
      <c r="Z31" s="58">
        <v>0</v>
      </c>
      <c r="AA31" s="58">
        <v>0</v>
      </c>
      <c r="AD31" s="61">
        <f>NPV(Inputs!$C$6,Mercado!G31:J31)+(Mercado!K31*Inputs!$C$11)/(1+Inputs!$C$6)^(4.55)</f>
        <v>0</v>
      </c>
    </row>
    <row r="32" spans="1:30" ht="13.9" customHeight="1">
      <c r="A32" s="189" t="s">
        <v>6317</v>
      </c>
      <c r="B32" s="64" t="s">
        <v>107</v>
      </c>
      <c r="C32" s="128">
        <v>7</v>
      </c>
      <c r="D32" s="75">
        <v>300001</v>
      </c>
      <c r="E32" s="75">
        <v>600000</v>
      </c>
      <c r="F32" s="198">
        <f>Demanda!J24/1000</f>
        <v>0</v>
      </c>
      <c r="G32" s="198">
        <f>Demanda!K24/1000</f>
        <v>0</v>
      </c>
      <c r="H32" s="198">
        <f>Demanda!L24/1000</f>
        <v>0</v>
      </c>
      <c r="I32" s="198">
        <f>Demanda!M24/1000</f>
        <v>0</v>
      </c>
      <c r="J32" s="198">
        <f>Demanda!N24/1000</f>
        <v>0</v>
      </c>
      <c r="K32" s="198">
        <f>Demanda!O24/1000</f>
        <v>0</v>
      </c>
      <c r="M32" s="64" t="str">
        <f t="shared" si="19"/>
        <v>Climatização</v>
      </c>
      <c r="O32" s="58">
        <f t="shared" si="17"/>
        <v>0</v>
      </c>
      <c r="P32" s="58">
        <f t="shared" si="17"/>
        <v>0</v>
      </c>
      <c r="Q32" s="58">
        <f t="shared" si="17"/>
        <v>0</v>
      </c>
      <c r="R32" s="58">
        <f t="shared" si="17"/>
        <v>0</v>
      </c>
      <c r="S32" s="58">
        <f t="shared" si="17"/>
        <v>0</v>
      </c>
      <c r="U32" s="64" t="str">
        <f t="shared" si="18"/>
        <v>Climatização</v>
      </c>
      <c r="W32" s="58">
        <v>0</v>
      </c>
      <c r="X32" s="58">
        <v>0</v>
      </c>
      <c r="Y32" s="58">
        <v>0</v>
      </c>
      <c r="Z32" s="58">
        <v>0</v>
      </c>
      <c r="AA32" s="58">
        <v>0</v>
      </c>
      <c r="AD32" s="61">
        <f>NPV(Inputs!$C$6,Mercado!G32:J32)+(Mercado!K32*Inputs!$C$11)/(1+Inputs!$C$6)^(4.55)</f>
        <v>0</v>
      </c>
    </row>
    <row r="33" spans="1:30" ht="13.9" customHeight="1">
      <c r="A33" s="189" t="s">
        <v>6318</v>
      </c>
      <c r="B33" s="64" t="s">
        <v>107</v>
      </c>
      <c r="C33" s="128">
        <v>8</v>
      </c>
      <c r="D33" s="75">
        <v>600001</v>
      </c>
      <c r="E33" s="75">
        <v>1500000</v>
      </c>
      <c r="F33" s="198">
        <f>Demanda!J25/1000</f>
        <v>0</v>
      </c>
      <c r="G33" s="198">
        <f>Demanda!K25/1000</f>
        <v>0</v>
      </c>
      <c r="H33" s="198">
        <f>Demanda!L25/1000</f>
        <v>0</v>
      </c>
      <c r="I33" s="198">
        <f>Demanda!M25/1000</f>
        <v>0</v>
      </c>
      <c r="J33" s="198">
        <f>Demanda!N25/1000</f>
        <v>0</v>
      </c>
      <c r="K33" s="198">
        <f>Demanda!O25/1000</f>
        <v>0</v>
      </c>
      <c r="M33" s="64" t="str">
        <f t="shared" si="19"/>
        <v>Climatização</v>
      </c>
      <c r="O33" s="58">
        <f t="shared" si="17"/>
        <v>0</v>
      </c>
      <c r="P33" s="58">
        <f t="shared" si="17"/>
        <v>0</v>
      </c>
      <c r="Q33" s="58">
        <f t="shared" si="17"/>
        <v>0</v>
      </c>
      <c r="R33" s="58">
        <f t="shared" si="17"/>
        <v>0</v>
      </c>
      <c r="S33" s="58">
        <f t="shared" si="17"/>
        <v>0</v>
      </c>
      <c r="U33" s="64" t="str">
        <f t="shared" si="18"/>
        <v>Climatização</v>
      </c>
      <c r="W33" s="58">
        <v>0</v>
      </c>
      <c r="X33" s="58">
        <v>0</v>
      </c>
      <c r="Y33" s="58">
        <v>0</v>
      </c>
      <c r="Z33" s="58">
        <v>0</v>
      </c>
      <c r="AA33" s="58">
        <v>0</v>
      </c>
      <c r="AD33" s="61">
        <f>NPV(Inputs!$C$6,Mercado!G33:J33)+(Mercado!K33*Inputs!$C$11)/(1+Inputs!$C$6)^(4.55)</f>
        <v>0</v>
      </c>
    </row>
    <row r="34" spans="1:30" ht="13.9" customHeight="1">
      <c r="A34" s="189" t="s">
        <v>6319</v>
      </c>
      <c r="B34" s="64" t="s">
        <v>107</v>
      </c>
      <c r="C34" s="128">
        <v>9</v>
      </c>
      <c r="D34" s="75">
        <v>1500001</v>
      </c>
      <c r="E34" s="54">
        <v>999999999</v>
      </c>
      <c r="F34" s="198">
        <f>Demanda!J26/1000</f>
        <v>0</v>
      </c>
      <c r="G34" s="198">
        <f>Demanda!K26/1000</f>
        <v>0</v>
      </c>
      <c r="H34" s="198">
        <f>Demanda!L26/1000</f>
        <v>0</v>
      </c>
      <c r="I34" s="198">
        <f>Demanda!M26/1000</f>
        <v>0</v>
      </c>
      <c r="J34" s="198">
        <f>Demanda!N26/1000</f>
        <v>0</v>
      </c>
      <c r="K34" s="198">
        <f>Demanda!O26/1000</f>
        <v>0</v>
      </c>
      <c r="M34" s="64" t="str">
        <f t="shared" si="19"/>
        <v>Climatização</v>
      </c>
      <c r="O34" s="58">
        <f t="shared" si="17"/>
        <v>0</v>
      </c>
      <c r="P34" s="58">
        <f t="shared" si="17"/>
        <v>0</v>
      </c>
      <c r="Q34" s="58">
        <f t="shared" si="17"/>
        <v>0</v>
      </c>
      <c r="R34" s="58">
        <f t="shared" si="17"/>
        <v>0</v>
      </c>
      <c r="S34" s="58">
        <f t="shared" si="17"/>
        <v>0</v>
      </c>
      <c r="U34" s="64" t="str">
        <f t="shared" si="18"/>
        <v>Climatização</v>
      </c>
      <c r="W34" s="58">
        <v>0</v>
      </c>
      <c r="X34" s="58">
        <v>0</v>
      </c>
      <c r="Y34" s="58">
        <v>0</v>
      </c>
      <c r="Z34" s="58">
        <v>0</v>
      </c>
      <c r="AA34" s="58">
        <v>0</v>
      </c>
      <c r="AD34" s="61">
        <f>NPV(Inputs!$C$6,Mercado!G34:J34)+(Mercado!K34*Inputs!$C$11)/(1+Inputs!$C$6)^(4.55)</f>
        <v>0</v>
      </c>
    </row>
    <row r="35" spans="1:30" ht="13.9" customHeight="1">
      <c r="B35" s="194"/>
      <c r="C35" s="199"/>
      <c r="D35" s="200"/>
      <c r="E35" s="200"/>
      <c r="F35" s="197">
        <f>SUM(F36:F44)</f>
        <v>66993.918000000005</v>
      </c>
      <c r="G35" s="197">
        <f t="shared" ref="G35:J35" si="20">SUM(G36:G44)</f>
        <v>79689.297959565592</v>
      </c>
      <c r="H35" s="197">
        <f t="shared" si="20"/>
        <v>91557.14704918208</v>
      </c>
      <c r="I35" s="197">
        <f t="shared" si="20"/>
        <v>92394.892412415837</v>
      </c>
      <c r="J35" s="197">
        <f t="shared" si="20"/>
        <v>91185.634321367776</v>
      </c>
      <c r="K35" s="197">
        <f>SUM(K36:K44)</f>
        <v>91732.748127295999</v>
      </c>
      <c r="L35" s="53">
        <v>3</v>
      </c>
      <c r="M35" s="194"/>
      <c r="O35" s="197">
        <f>SUM(O36:O44)</f>
        <v>79689.297959565592</v>
      </c>
      <c r="P35" s="197">
        <f t="shared" ref="P35:S35" si="21">SUM(P36:P44)</f>
        <v>91557.14704918208</v>
      </c>
      <c r="Q35" s="197">
        <f t="shared" si="21"/>
        <v>92394.892412415837</v>
      </c>
      <c r="R35" s="197">
        <f t="shared" si="21"/>
        <v>91185.634321367776</v>
      </c>
      <c r="S35" s="197">
        <f t="shared" si="21"/>
        <v>91732.748127295999</v>
      </c>
      <c r="U35" s="194"/>
      <c r="W35" s="197">
        <f>SUM(W36:W44)</f>
        <v>0</v>
      </c>
      <c r="X35" s="197">
        <f t="shared" ref="X35:AA35" si="22">SUM(X36:X44)</f>
        <v>0</v>
      </c>
      <c r="Y35" s="197">
        <f t="shared" si="22"/>
        <v>0</v>
      </c>
      <c r="Z35" s="197">
        <f t="shared" si="22"/>
        <v>0</v>
      </c>
      <c r="AA35" s="197">
        <f t="shared" si="22"/>
        <v>0</v>
      </c>
      <c r="AD35" s="61">
        <f>NPV(Inputs!$C$6,Mercado!G35:J35)+(Mercado!K35*Inputs!$C$11)/(1+Inputs!$C$6)^(4.55)</f>
        <v>320873.80270994239</v>
      </c>
    </row>
    <row r="36" spans="1:30" ht="13.9" customHeight="1">
      <c r="A36" s="189" t="s">
        <v>6320</v>
      </c>
      <c r="B36" s="64" t="s">
        <v>109</v>
      </c>
      <c r="C36" s="128">
        <v>1</v>
      </c>
      <c r="D36" s="54">
        <v>0</v>
      </c>
      <c r="E36" s="75">
        <v>200</v>
      </c>
      <c r="F36" s="198">
        <f>Demanda!J27/1000</f>
        <v>48.622</v>
      </c>
      <c r="G36" s="198">
        <f>Demanda!K27/1000</f>
        <v>50.852121053601152</v>
      </c>
      <c r="H36" s="198">
        <f>Demanda!L27/1000</f>
        <v>58.425350006593902</v>
      </c>
      <c r="I36" s="198">
        <f>Demanda!M27/1000</f>
        <v>54.294156585964977</v>
      </c>
      <c r="J36" s="198">
        <f>Demanda!N27/1000</f>
        <v>53.583558343638479</v>
      </c>
      <c r="K36" s="198">
        <f>Demanda!O27/1000</f>
        <v>53.905059693700323</v>
      </c>
      <c r="M36" s="64" t="str">
        <f>B36</f>
        <v>Cogeração</v>
      </c>
      <c r="O36" s="58">
        <f t="shared" ref="O36:S44" si="23">G36</f>
        <v>50.852121053601152</v>
      </c>
      <c r="P36" s="58">
        <f t="shared" si="23"/>
        <v>58.425350006593902</v>
      </c>
      <c r="Q36" s="58">
        <f t="shared" si="23"/>
        <v>54.294156585964977</v>
      </c>
      <c r="R36" s="58">
        <f t="shared" si="23"/>
        <v>53.583558343638479</v>
      </c>
      <c r="S36" s="58">
        <f t="shared" si="23"/>
        <v>53.905059693700323</v>
      </c>
      <c r="U36" s="64" t="str">
        <f t="shared" ref="U36:U44" si="24">B36</f>
        <v>Cogeração</v>
      </c>
      <c r="W36" s="58">
        <v>0</v>
      </c>
      <c r="X36" s="58">
        <v>0</v>
      </c>
      <c r="Y36" s="58">
        <v>0</v>
      </c>
      <c r="Z36" s="58">
        <v>0</v>
      </c>
      <c r="AA36" s="58">
        <v>0</v>
      </c>
      <c r="AD36" s="61">
        <f>NPV(Inputs!$C$6,Mercado!G36:J36)+(Mercado!K36*Inputs!$C$11)/(1+Inputs!$C$6)^(4.55)</f>
        <v>196.14740145093975</v>
      </c>
    </row>
    <row r="37" spans="1:30" ht="13.9" customHeight="1">
      <c r="A37" s="189" t="s">
        <v>6321</v>
      </c>
      <c r="B37" s="64" t="s">
        <v>109</v>
      </c>
      <c r="C37" s="128">
        <v>2</v>
      </c>
      <c r="D37" s="54">
        <v>201</v>
      </c>
      <c r="E37" s="75">
        <v>5000</v>
      </c>
      <c r="F37" s="198">
        <f>Demanda!J28/1000</f>
        <v>890.98599999999999</v>
      </c>
      <c r="G37" s="198">
        <f>Demanda!K28/1000</f>
        <v>957.23181679473259</v>
      </c>
      <c r="H37" s="198">
        <f>Demanda!L28/1000</f>
        <v>1099.7890112534355</v>
      </c>
      <c r="I37" s="198">
        <f>Demanda!M28/1000</f>
        <v>966.83771999210421</v>
      </c>
      <c r="J37" s="198">
        <f>Demanda!N28/1000</f>
        <v>954.18381342752662</v>
      </c>
      <c r="K37" s="198">
        <f>Demanda!O28/1000</f>
        <v>959.90891630809199</v>
      </c>
      <c r="M37" s="64" t="str">
        <f t="shared" ref="M37:M102" si="25">B37</f>
        <v>Cogeração</v>
      </c>
      <c r="O37" s="58">
        <f t="shared" si="23"/>
        <v>957.23181679473259</v>
      </c>
      <c r="P37" s="58">
        <f t="shared" si="23"/>
        <v>1099.7890112534355</v>
      </c>
      <c r="Q37" s="58">
        <f t="shared" si="23"/>
        <v>966.83771999210421</v>
      </c>
      <c r="R37" s="58">
        <f t="shared" si="23"/>
        <v>954.18381342752662</v>
      </c>
      <c r="S37" s="58">
        <f t="shared" si="23"/>
        <v>959.90891630809199</v>
      </c>
      <c r="U37" s="64" t="str">
        <f t="shared" si="24"/>
        <v>Cogeração</v>
      </c>
      <c r="W37" s="58">
        <v>0</v>
      </c>
      <c r="X37" s="58">
        <v>0</v>
      </c>
      <c r="Y37" s="58">
        <v>0</v>
      </c>
      <c r="Z37" s="58">
        <v>0</v>
      </c>
      <c r="AA37" s="58">
        <v>0</v>
      </c>
      <c r="AD37" s="61">
        <f>NPV(Inputs!$C$6,Mercado!G37:J37)+(Mercado!K37*Inputs!$C$11)/(1+Inputs!$C$6)^(4.55)</f>
        <v>3590.3869270259866</v>
      </c>
    </row>
    <row r="38" spans="1:30" ht="13.9" customHeight="1">
      <c r="A38" s="189" t="s">
        <v>6322</v>
      </c>
      <c r="B38" s="64" t="s">
        <v>109</v>
      </c>
      <c r="C38" s="128">
        <v>3</v>
      </c>
      <c r="D38" s="75">
        <v>5001</v>
      </c>
      <c r="E38" s="75">
        <v>20000</v>
      </c>
      <c r="F38" s="198">
        <f>Demanda!J29/1000</f>
        <v>1918.28</v>
      </c>
      <c r="G38" s="198">
        <f>Demanda!K29/1000</f>
        <v>2121.5922942810762</v>
      </c>
      <c r="H38" s="198">
        <f>Demanda!L29/1000</f>
        <v>2437.5536319125954</v>
      </c>
      <c r="I38" s="198">
        <f>Demanda!M29/1000</f>
        <v>2164.7726041118181</v>
      </c>
      <c r="J38" s="198">
        <f>Demanda!N29/1000</f>
        <v>2136.4402069581242</v>
      </c>
      <c r="K38" s="198">
        <f>Demanda!O29/1000</f>
        <v>2149.2588481998732</v>
      </c>
      <c r="M38" s="64" t="str">
        <f t="shared" si="25"/>
        <v>Cogeração</v>
      </c>
      <c r="O38" s="58">
        <f t="shared" si="23"/>
        <v>2121.5922942810762</v>
      </c>
      <c r="P38" s="58">
        <f t="shared" si="23"/>
        <v>2437.5536319125954</v>
      </c>
      <c r="Q38" s="58">
        <f t="shared" si="23"/>
        <v>2164.7726041118181</v>
      </c>
      <c r="R38" s="58">
        <f t="shared" si="23"/>
        <v>2136.4402069581242</v>
      </c>
      <c r="S38" s="58">
        <f t="shared" si="23"/>
        <v>2149.2588481998732</v>
      </c>
      <c r="U38" s="64" t="str">
        <f t="shared" si="24"/>
        <v>Cogeração</v>
      </c>
      <c r="W38" s="58">
        <v>0</v>
      </c>
      <c r="X38" s="58">
        <v>0</v>
      </c>
      <c r="Y38" s="58">
        <v>0</v>
      </c>
      <c r="Z38" s="58">
        <v>0</v>
      </c>
      <c r="AA38" s="58">
        <v>0</v>
      </c>
      <c r="AD38" s="61">
        <f>NPV(Inputs!$C$6,Mercado!G38:J38)+(Mercado!K38*Inputs!$C$11)/(1+Inputs!$C$6)^(4.55)</f>
        <v>7998.0752652213632</v>
      </c>
    </row>
    <row r="39" spans="1:30" ht="13.9" customHeight="1">
      <c r="A39" s="189" t="s">
        <v>6323</v>
      </c>
      <c r="B39" s="64" t="s">
        <v>109</v>
      </c>
      <c r="C39" s="128">
        <v>4</v>
      </c>
      <c r="D39" s="75">
        <v>20001</v>
      </c>
      <c r="E39" s="75">
        <v>70000</v>
      </c>
      <c r="F39" s="198">
        <f>Demanda!J30/1000</f>
        <v>3592.2759999999998</v>
      </c>
      <c r="G39" s="198">
        <f>Demanda!K30/1000</f>
        <v>4988.9244308828956</v>
      </c>
      <c r="H39" s="198">
        <f>Demanda!L30/1000</f>
        <v>5731.9075387935854</v>
      </c>
      <c r="I39" s="198">
        <f>Demanda!M30/1000</f>
        <v>4881.3411317630635</v>
      </c>
      <c r="J39" s="198">
        <f>Demanda!N30/1000</f>
        <v>4817.454469799085</v>
      </c>
      <c r="K39" s="198">
        <f>Demanda!O30/1000</f>
        <v>4846.3591966178801</v>
      </c>
      <c r="M39" s="64" t="str">
        <f t="shared" si="25"/>
        <v>Cogeração</v>
      </c>
      <c r="O39" s="58">
        <f t="shared" si="23"/>
        <v>4988.9244308828956</v>
      </c>
      <c r="P39" s="58">
        <f t="shared" si="23"/>
        <v>5731.9075387935854</v>
      </c>
      <c r="Q39" s="58">
        <f t="shared" si="23"/>
        <v>4881.3411317630635</v>
      </c>
      <c r="R39" s="58">
        <f t="shared" si="23"/>
        <v>4817.454469799085</v>
      </c>
      <c r="S39" s="58">
        <f t="shared" si="23"/>
        <v>4846.3591966178801</v>
      </c>
      <c r="U39" s="64" t="str">
        <f t="shared" si="24"/>
        <v>Cogeração</v>
      </c>
      <c r="W39" s="58">
        <v>0</v>
      </c>
      <c r="X39" s="58">
        <v>0</v>
      </c>
      <c r="Y39" s="58">
        <v>0</v>
      </c>
      <c r="Z39" s="58">
        <v>0</v>
      </c>
      <c r="AA39" s="58">
        <v>0</v>
      </c>
      <c r="AD39" s="61">
        <f>NPV(Inputs!$C$6,Mercado!G39:J39)+(Mercado!K39*Inputs!$C$11)/(1+Inputs!$C$6)^(4.55)</f>
        <v>18421.49314527967</v>
      </c>
    </row>
    <row r="40" spans="1:30" ht="13.9" customHeight="1">
      <c r="A40" s="189" t="s">
        <v>6324</v>
      </c>
      <c r="B40" s="64" t="s">
        <v>109</v>
      </c>
      <c r="C40" s="128">
        <v>5</v>
      </c>
      <c r="D40" s="75">
        <v>70001</v>
      </c>
      <c r="E40" s="75">
        <v>120000</v>
      </c>
      <c r="F40" s="198">
        <f>Demanda!J31/1000</f>
        <v>1576.905</v>
      </c>
      <c r="G40" s="198">
        <f>Demanda!K31/1000</f>
        <v>3973.5795660674612</v>
      </c>
      <c r="H40" s="198">
        <f>Demanda!L31/1000</f>
        <v>4565.3509060483993</v>
      </c>
      <c r="I40" s="198">
        <f>Demanda!M31/1000</f>
        <v>3439.0209998519749</v>
      </c>
      <c r="J40" s="198">
        <f>Demanda!N31/1000</f>
        <v>3394.0113260402181</v>
      </c>
      <c r="K40" s="198">
        <f>Demanda!O31/1000</f>
        <v>3414.3753939964604</v>
      </c>
      <c r="M40" s="64" t="str">
        <f t="shared" si="25"/>
        <v>Cogeração</v>
      </c>
      <c r="O40" s="58">
        <f t="shared" si="23"/>
        <v>3973.5795660674612</v>
      </c>
      <c r="P40" s="58">
        <f t="shared" si="23"/>
        <v>4565.3509060483993</v>
      </c>
      <c r="Q40" s="58">
        <f t="shared" si="23"/>
        <v>3439.0209998519749</v>
      </c>
      <c r="R40" s="58">
        <f t="shared" si="23"/>
        <v>3394.0113260402181</v>
      </c>
      <c r="S40" s="58">
        <f t="shared" si="23"/>
        <v>3414.3753939964604</v>
      </c>
      <c r="U40" s="64" t="str">
        <f t="shared" si="24"/>
        <v>Cogeração</v>
      </c>
      <c r="W40" s="58">
        <v>0</v>
      </c>
      <c r="X40" s="58">
        <v>0</v>
      </c>
      <c r="Y40" s="58">
        <v>0</v>
      </c>
      <c r="Z40" s="58">
        <v>0</v>
      </c>
      <c r="AA40" s="58">
        <v>0</v>
      </c>
      <c r="AD40" s="61">
        <f>NPV(Inputs!$C$6,Mercado!G40:J40)+(Mercado!K40*Inputs!$C$11)/(1+Inputs!$C$6)^(4.55)</f>
        <v>13843.862840452817</v>
      </c>
    </row>
    <row r="41" spans="1:30" ht="13.9" customHeight="1">
      <c r="A41" s="189" t="s">
        <v>6325</v>
      </c>
      <c r="B41" s="64" t="s">
        <v>109</v>
      </c>
      <c r="C41" s="128">
        <v>6</v>
      </c>
      <c r="D41" s="75">
        <v>120001</v>
      </c>
      <c r="E41" s="75">
        <v>300000</v>
      </c>
      <c r="F41" s="198">
        <f>Demanda!J32/1000</f>
        <v>8385.8340000000007</v>
      </c>
      <c r="G41" s="198">
        <f>Demanda!K32/1000</f>
        <v>6499.6085216859183</v>
      </c>
      <c r="H41" s="198">
        <f>Demanda!L32/1000</f>
        <v>7467.5725400926658</v>
      </c>
      <c r="I41" s="198">
        <f>Demanda!M32/1000</f>
        <v>9752.8405965161874</v>
      </c>
      <c r="J41" s="198">
        <f>Demanda!N32/1000</f>
        <v>9625.1960796591666</v>
      </c>
      <c r="K41" s="198">
        <f>Demanda!O32/1000</f>
        <v>9682.947256137124</v>
      </c>
      <c r="M41" s="64" t="str">
        <f t="shared" si="25"/>
        <v>Cogeração</v>
      </c>
      <c r="O41" s="58">
        <f t="shared" si="23"/>
        <v>6499.6085216859183</v>
      </c>
      <c r="P41" s="58">
        <f t="shared" si="23"/>
        <v>7467.5725400926658</v>
      </c>
      <c r="Q41" s="58">
        <f t="shared" si="23"/>
        <v>9752.8405965161874</v>
      </c>
      <c r="R41" s="58">
        <f t="shared" si="23"/>
        <v>9625.1960796591666</v>
      </c>
      <c r="S41" s="58">
        <f t="shared" si="23"/>
        <v>9682.947256137124</v>
      </c>
      <c r="U41" s="64" t="str">
        <f t="shared" si="24"/>
        <v>Cogeração</v>
      </c>
      <c r="W41" s="58">
        <v>0</v>
      </c>
      <c r="X41" s="58">
        <v>0</v>
      </c>
      <c r="Y41" s="58">
        <v>0</v>
      </c>
      <c r="Z41" s="58">
        <v>0</v>
      </c>
      <c r="AA41" s="58">
        <v>0</v>
      </c>
      <c r="AD41" s="61">
        <f>NPV(Inputs!$C$6,Mercado!G41:J41)+(Mercado!K41*Inputs!$C$11)/(1+Inputs!$C$6)^(4.55)</f>
        <v>30262.931155310875</v>
      </c>
    </row>
    <row r="42" spans="1:30" ht="13.9" customHeight="1">
      <c r="A42" s="189" t="s">
        <v>6326</v>
      </c>
      <c r="B42" s="64" t="s">
        <v>109</v>
      </c>
      <c r="C42" s="128">
        <v>7</v>
      </c>
      <c r="D42" s="75">
        <v>300001</v>
      </c>
      <c r="E42" s="75">
        <v>600000</v>
      </c>
      <c r="F42" s="198">
        <f>Demanda!J33/1000</f>
        <v>9386.0450000000001</v>
      </c>
      <c r="G42" s="198">
        <f>Demanda!K33/1000</f>
        <v>10753.649547584309</v>
      </c>
      <c r="H42" s="198">
        <f>Demanda!L33/1000</f>
        <v>12355.153052585809</v>
      </c>
      <c r="I42" s="198">
        <f>Demanda!M33/1000</f>
        <v>14239.767364025558</v>
      </c>
      <c r="J42" s="198">
        <f>Demanda!N33/1000</f>
        <v>14053.398253677678</v>
      </c>
      <c r="K42" s="198">
        <f>Demanda!O33/1000</f>
        <v>14137.718643199747</v>
      </c>
      <c r="M42" s="64" t="str">
        <f t="shared" si="25"/>
        <v>Cogeração</v>
      </c>
      <c r="O42" s="58">
        <f t="shared" si="23"/>
        <v>10753.649547584309</v>
      </c>
      <c r="P42" s="58">
        <f t="shared" si="23"/>
        <v>12355.153052585809</v>
      </c>
      <c r="Q42" s="58">
        <f t="shared" si="23"/>
        <v>14239.767364025558</v>
      </c>
      <c r="R42" s="58">
        <f t="shared" si="23"/>
        <v>14053.398253677678</v>
      </c>
      <c r="S42" s="58">
        <f t="shared" si="23"/>
        <v>14137.718643199747</v>
      </c>
      <c r="U42" s="64" t="str">
        <f t="shared" si="24"/>
        <v>Cogeração</v>
      </c>
      <c r="W42" s="58">
        <v>0</v>
      </c>
      <c r="X42" s="58">
        <v>0</v>
      </c>
      <c r="Y42" s="58">
        <v>0</v>
      </c>
      <c r="Z42" s="58">
        <v>0</v>
      </c>
      <c r="AA42" s="58">
        <v>0</v>
      </c>
      <c r="AD42" s="61">
        <f>NPV(Inputs!$C$6,Mercado!G42:J42)+(Mercado!K42*Inputs!$C$11)/(1+Inputs!$C$6)^(4.55)</f>
        <v>46570.046081139728</v>
      </c>
    </row>
    <row r="43" spans="1:30" ht="13.9" customHeight="1">
      <c r="A43" s="189" t="s">
        <v>6327</v>
      </c>
      <c r="B43" s="64" t="s">
        <v>109</v>
      </c>
      <c r="C43" s="128">
        <v>8</v>
      </c>
      <c r="D43" s="75">
        <v>600001</v>
      </c>
      <c r="E43" s="75">
        <v>1500000</v>
      </c>
      <c r="F43" s="198">
        <f>Demanda!J34/1000</f>
        <v>19501.969000000001</v>
      </c>
      <c r="G43" s="198">
        <f>Demanda!K34/1000</f>
        <v>28083.920978941394</v>
      </c>
      <c r="H43" s="198">
        <f>Demanda!L34/1000</f>
        <v>32266.361338648232</v>
      </c>
      <c r="I43" s="198">
        <f>Demanda!M34/1000</f>
        <v>22101.695846955969</v>
      </c>
      <c r="J43" s="198">
        <f>Demanda!N34/1000</f>
        <v>21812.430349362039</v>
      </c>
      <c r="K43" s="198">
        <f>Demanda!O34/1000</f>
        <v>21943.304931458217</v>
      </c>
      <c r="M43" s="64" t="str">
        <f t="shared" si="25"/>
        <v>Cogeração</v>
      </c>
      <c r="O43" s="58">
        <f t="shared" si="23"/>
        <v>28083.920978941394</v>
      </c>
      <c r="P43" s="58">
        <f t="shared" si="23"/>
        <v>32266.361338648232</v>
      </c>
      <c r="Q43" s="58">
        <f t="shared" si="23"/>
        <v>22101.695846955969</v>
      </c>
      <c r="R43" s="58">
        <f t="shared" si="23"/>
        <v>21812.430349362039</v>
      </c>
      <c r="S43" s="58">
        <f t="shared" si="23"/>
        <v>21943.304931458217</v>
      </c>
      <c r="U43" s="64" t="str">
        <f t="shared" si="24"/>
        <v>Cogeração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  <c r="AD43" s="61">
        <f>NPV(Inputs!$C$6,Mercado!G43:J43)+(Mercado!K43*Inputs!$C$11)/(1+Inputs!$C$6)^(4.55)</f>
        <v>93775.509140333015</v>
      </c>
    </row>
    <row r="44" spans="1:30" ht="13.9" customHeight="1">
      <c r="A44" s="189" t="s">
        <v>6328</v>
      </c>
      <c r="B44" s="64" t="s">
        <v>109</v>
      </c>
      <c r="C44" s="128">
        <v>9</v>
      </c>
      <c r="D44" s="75">
        <v>1500001</v>
      </c>
      <c r="E44" s="54">
        <v>999999999</v>
      </c>
      <c r="F44" s="198">
        <f>Demanda!J35/1000</f>
        <v>21693.001</v>
      </c>
      <c r="G44" s="198">
        <f>Demanda!K35/1000</f>
        <v>22259.938682274205</v>
      </c>
      <c r="H44" s="198">
        <f>Demanda!L35/1000</f>
        <v>25575.033679840762</v>
      </c>
      <c r="I44" s="198">
        <f>Demanda!M35/1000</f>
        <v>34794.321992613193</v>
      </c>
      <c r="J44" s="198">
        <f>Demanda!N35/1000</f>
        <v>34338.936264100295</v>
      </c>
      <c r="K44" s="198">
        <f>Demanda!O35/1000</f>
        <v>34544.969881684905</v>
      </c>
      <c r="M44" s="64" t="str">
        <f t="shared" si="25"/>
        <v>Cogeração</v>
      </c>
      <c r="O44" s="58">
        <f t="shared" si="23"/>
        <v>22259.938682274205</v>
      </c>
      <c r="P44" s="58">
        <f t="shared" si="23"/>
        <v>25575.033679840762</v>
      </c>
      <c r="Q44" s="58">
        <f t="shared" si="23"/>
        <v>34794.321992613193</v>
      </c>
      <c r="R44" s="58">
        <f t="shared" si="23"/>
        <v>34338.936264100295</v>
      </c>
      <c r="S44" s="58">
        <f t="shared" si="23"/>
        <v>34544.969881684905</v>
      </c>
      <c r="U44" s="64" t="str">
        <f t="shared" si="24"/>
        <v>Cogeração</v>
      </c>
      <c r="W44" s="58">
        <v>0</v>
      </c>
      <c r="X44" s="58">
        <v>0</v>
      </c>
      <c r="Y44" s="58">
        <v>0</v>
      </c>
      <c r="Z44" s="58">
        <v>0</v>
      </c>
      <c r="AA44" s="58">
        <v>0</v>
      </c>
      <c r="AD44" s="61">
        <f>NPV(Inputs!$C$6,Mercado!G44:J44)+(Mercado!K44*Inputs!$C$11)/(1+Inputs!$C$6)^(4.55)</f>
        <v>106215.35075372801</v>
      </c>
    </row>
    <row r="45" spans="1:30" ht="13.9" customHeight="1">
      <c r="B45" s="194"/>
      <c r="C45" s="199"/>
      <c r="D45" s="200"/>
      <c r="E45" s="200"/>
      <c r="F45" s="197">
        <f>SUM(F46:F54)</f>
        <v>862.87200000000007</v>
      </c>
      <c r="G45" s="197">
        <f t="shared" ref="G45:J45" si="26">SUM(G46:G54)</f>
        <v>811.14597005385554</v>
      </c>
      <c r="H45" s="197">
        <f t="shared" si="26"/>
        <v>1107.5516890417623</v>
      </c>
      <c r="I45" s="197">
        <f t="shared" si="26"/>
        <v>1091.7782353254379</v>
      </c>
      <c r="J45" s="197">
        <f t="shared" si="26"/>
        <v>1096.1599669261232</v>
      </c>
      <c r="K45" s="197">
        <f>SUM(K46:K54)</f>
        <v>1100.5242131674897</v>
      </c>
      <c r="L45" s="53">
        <v>2</v>
      </c>
      <c r="M45" s="194"/>
      <c r="O45" s="197">
        <f>SUM(O46:O54)</f>
        <v>811.14597005385554</v>
      </c>
      <c r="P45" s="197">
        <f t="shared" ref="P45:S45" si="27">SUM(P46:P54)</f>
        <v>1107.5516890417623</v>
      </c>
      <c r="Q45" s="197">
        <f t="shared" si="27"/>
        <v>1091.7782353254379</v>
      </c>
      <c r="R45" s="197">
        <f t="shared" si="27"/>
        <v>1096.1599669261232</v>
      </c>
      <c r="S45" s="197">
        <f t="shared" si="27"/>
        <v>1100.5242131674897</v>
      </c>
      <c r="U45" s="194"/>
      <c r="W45" s="197">
        <f>SUM(W46:W54)</f>
        <v>0</v>
      </c>
      <c r="X45" s="197">
        <f t="shared" ref="X45:AA45" si="28">SUM(X46:X54)</f>
        <v>0</v>
      </c>
      <c r="Y45" s="197">
        <f t="shared" si="28"/>
        <v>0</v>
      </c>
      <c r="Z45" s="197">
        <f t="shared" si="28"/>
        <v>0</v>
      </c>
      <c r="AA45" s="197">
        <f t="shared" si="28"/>
        <v>0</v>
      </c>
      <c r="AD45" s="61">
        <f>NPV(Inputs!$C$6,Mercado!G45:J45)+(Mercado!K45*Inputs!$C$11)/(1+Inputs!$C$6)^(4.55)</f>
        <v>3712.8654689189111</v>
      </c>
    </row>
    <row r="46" spans="1:30" ht="13.9" customHeight="1">
      <c r="A46" s="189" t="s">
        <v>6329</v>
      </c>
      <c r="B46" s="64" t="s">
        <v>108</v>
      </c>
      <c r="C46" s="128">
        <v>1</v>
      </c>
      <c r="D46" s="54">
        <v>0</v>
      </c>
      <c r="E46" s="75">
        <v>200</v>
      </c>
      <c r="F46" s="198">
        <f>Demanda!J36/1000</f>
        <v>31.931000000000001</v>
      </c>
      <c r="G46" s="198">
        <f>Demanda!K36/1000</f>
        <v>28.726338813391848</v>
      </c>
      <c r="H46" s="198">
        <f>Demanda!L36/1000</f>
        <v>29.450454126848022</v>
      </c>
      <c r="I46" s="198">
        <f>Demanda!M36/1000</f>
        <v>29.03102866825251</v>
      </c>
      <c r="J46" s="198">
        <f>Demanda!N36/1000</f>
        <v>29.147541501720163</v>
      </c>
      <c r="K46" s="198">
        <f>Demanda!O36/1000</f>
        <v>29.263589389147285</v>
      </c>
      <c r="M46" s="64" t="str">
        <f t="shared" si="25"/>
        <v>Geração Distribuída</v>
      </c>
      <c r="O46" s="58">
        <f t="shared" ref="O46:S54" si="29">G46</f>
        <v>28.726338813391848</v>
      </c>
      <c r="P46" s="58">
        <f t="shared" si="29"/>
        <v>29.450454126848022</v>
      </c>
      <c r="Q46" s="58">
        <f t="shared" si="29"/>
        <v>29.03102866825251</v>
      </c>
      <c r="R46" s="58">
        <f t="shared" si="29"/>
        <v>29.147541501720163</v>
      </c>
      <c r="S46" s="58">
        <f t="shared" si="29"/>
        <v>29.263589389147285</v>
      </c>
      <c r="U46" s="64" t="str">
        <f t="shared" ref="U46:U54" si="30">B46</f>
        <v>Geração Distribuída</v>
      </c>
      <c r="W46" s="58">
        <v>0</v>
      </c>
      <c r="X46" s="58">
        <v>0</v>
      </c>
      <c r="Y46" s="58">
        <v>0</v>
      </c>
      <c r="Z46" s="58">
        <v>0</v>
      </c>
      <c r="AA46" s="58">
        <v>0</v>
      </c>
      <c r="AD46" s="61">
        <f>NPV(Inputs!$C$6,Mercado!G46:J46)+(Mercado!K46*Inputs!$C$11)/(1+Inputs!$C$6)^(4.55)</f>
        <v>105.29861334918336</v>
      </c>
    </row>
    <row r="47" spans="1:30" ht="13.9" customHeight="1">
      <c r="A47" s="189" t="s">
        <v>6330</v>
      </c>
      <c r="B47" s="64" t="s">
        <v>108</v>
      </c>
      <c r="C47" s="128">
        <v>2</v>
      </c>
      <c r="D47" s="54">
        <v>201</v>
      </c>
      <c r="E47" s="75">
        <v>5000</v>
      </c>
      <c r="F47" s="198">
        <f>Demanda!J37/1000</f>
        <v>165.78899999999999</v>
      </c>
      <c r="G47" s="198">
        <f>Demanda!K37/1000</f>
        <v>59.076039453757595</v>
      </c>
      <c r="H47" s="198">
        <f>Demanda!L37/1000</f>
        <v>349.74438934804448</v>
      </c>
      <c r="I47" s="198">
        <f>Demanda!M37/1000</f>
        <v>344.76342368070078</v>
      </c>
      <c r="J47" s="198">
        <f>Demanda!N37/1000</f>
        <v>346.14709367834632</v>
      </c>
      <c r="K47" s="198">
        <f>Demanda!O37/1000</f>
        <v>347.52524212211949</v>
      </c>
      <c r="M47" s="64" t="str">
        <f t="shared" si="25"/>
        <v>Geração Distribuída</v>
      </c>
      <c r="O47" s="58">
        <f t="shared" si="29"/>
        <v>59.076039453757595</v>
      </c>
      <c r="P47" s="58">
        <f t="shared" si="29"/>
        <v>349.74438934804448</v>
      </c>
      <c r="Q47" s="58">
        <f t="shared" si="29"/>
        <v>344.76342368070078</v>
      </c>
      <c r="R47" s="58">
        <f t="shared" si="29"/>
        <v>346.14709367834632</v>
      </c>
      <c r="S47" s="58">
        <f t="shared" si="29"/>
        <v>347.52524212211949</v>
      </c>
      <c r="U47" s="64" t="str">
        <f t="shared" si="30"/>
        <v>Geração Distribuída</v>
      </c>
      <c r="W47" s="58">
        <v>0</v>
      </c>
      <c r="X47" s="58">
        <v>0</v>
      </c>
      <c r="Y47" s="58">
        <v>0</v>
      </c>
      <c r="Z47" s="58">
        <v>0</v>
      </c>
      <c r="AA47" s="58">
        <v>0</v>
      </c>
      <c r="AD47" s="61">
        <f>NPV(Inputs!$C$6,Mercado!G47:J47)+(Mercado!K47*Inputs!$C$11)/(1+Inputs!$C$6)^(4.55)</f>
        <v>991.52447199265634</v>
      </c>
    </row>
    <row r="48" spans="1:30" ht="13.9" customHeight="1">
      <c r="A48" s="189" t="s">
        <v>6331</v>
      </c>
      <c r="B48" s="64" t="s">
        <v>108</v>
      </c>
      <c r="C48" s="128">
        <v>3</v>
      </c>
      <c r="D48" s="75">
        <v>5001</v>
      </c>
      <c r="E48" s="75">
        <v>20000</v>
      </c>
      <c r="F48" s="198">
        <f>Demanda!J38/1000</f>
        <v>16.067</v>
      </c>
      <c r="G48" s="198">
        <f>Demanda!K38/1000</f>
        <v>65.4323534566348</v>
      </c>
      <c r="H48" s="198">
        <f>Demanda!L38/1000</f>
        <v>25.304666727318828</v>
      </c>
      <c r="I48" s="198">
        <f>Demanda!M38/1000</f>
        <v>24.944284459493737</v>
      </c>
      <c r="J48" s="198">
        <f>Demanda!N38/1000</f>
        <v>25.044395595561646</v>
      </c>
      <c r="K48" s="198">
        <f>Demanda!O38/1000</f>
        <v>25.144107236784713</v>
      </c>
      <c r="M48" s="64" t="str">
        <f t="shared" si="25"/>
        <v>Geração Distribuída</v>
      </c>
      <c r="O48" s="58">
        <f t="shared" si="29"/>
        <v>65.4323534566348</v>
      </c>
      <c r="P48" s="58">
        <f t="shared" si="29"/>
        <v>25.304666727318828</v>
      </c>
      <c r="Q48" s="58">
        <f t="shared" si="29"/>
        <v>24.944284459493737</v>
      </c>
      <c r="R48" s="58">
        <f t="shared" si="29"/>
        <v>25.044395595561646</v>
      </c>
      <c r="S48" s="58">
        <f t="shared" si="29"/>
        <v>25.144107236784713</v>
      </c>
      <c r="U48" s="64" t="str">
        <f t="shared" si="30"/>
        <v>Geração Distribuída</v>
      </c>
      <c r="W48" s="58">
        <v>0</v>
      </c>
      <c r="X48" s="58">
        <v>0</v>
      </c>
      <c r="Y48" s="58">
        <v>0</v>
      </c>
      <c r="Z48" s="58">
        <v>0</v>
      </c>
      <c r="AA48" s="58">
        <v>0</v>
      </c>
      <c r="AD48" s="61">
        <f>NPV(Inputs!$C$6,Mercado!G48:J48)+(Mercado!K48*Inputs!$C$11)/(1+Inputs!$C$6)^(4.55)</f>
        <v>127.88821767655719</v>
      </c>
    </row>
    <row r="49" spans="1:30" ht="13.9" customHeight="1">
      <c r="A49" s="189" t="s">
        <v>6332</v>
      </c>
      <c r="B49" s="64" t="s">
        <v>108</v>
      </c>
      <c r="C49" s="128">
        <v>4</v>
      </c>
      <c r="D49" s="75">
        <v>20001</v>
      </c>
      <c r="E49" s="75">
        <v>70000</v>
      </c>
      <c r="F49" s="198">
        <f>Demanda!J39/1000</f>
        <v>649.08500000000004</v>
      </c>
      <c r="G49" s="198">
        <f>Demanda!K39/1000</f>
        <v>558.7552107555473</v>
      </c>
      <c r="H49" s="198">
        <f>Demanda!L39/1000</f>
        <v>605.75182291690339</v>
      </c>
      <c r="I49" s="198">
        <f>Demanda!M39/1000</f>
        <v>597.1248681328558</v>
      </c>
      <c r="J49" s="198">
        <f>Demanda!N39/1000</f>
        <v>599.52136296998981</v>
      </c>
      <c r="K49" s="198">
        <f>Demanda!O39/1000</f>
        <v>601.90829456200731</v>
      </c>
      <c r="M49" s="64" t="str">
        <f t="shared" si="25"/>
        <v>Geração Distribuída</v>
      </c>
      <c r="O49" s="58">
        <f t="shared" si="29"/>
        <v>558.7552107555473</v>
      </c>
      <c r="P49" s="58">
        <f t="shared" si="29"/>
        <v>605.75182291690339</v>
      </c>
      <c r="Q49" s="58">
        <f t="shared" si="29"/>
        <v>597.1248681328558</v>
      </c>
      <c r="R49" s="58">
        <f t="shared" si="29"/>
        <v>599.52136296998981</v>
      </c>
      <c r="S49" s="58">
        <f t="shared" si="29"/>
        <v>601.90829456200731</v>
      </c>
      <c r="U49" s="64" t="str">
        <f t="shared" si="30"/>
        <v>Geração Distribuída</v>
      </c>
      <c r="W49" s="58">
        <v>0</v>
      </c>
      <c r="X49" s="58">
        <v>0</v>
      </c>
      <c r="Y49" s="58">
        <v>0</v>
      </c>
      <c r="Z49" s="58">
        <v>0</v>
      </c>
      <c r="AA49" s="58">
        <v>0</v>
      </c>
      <c r="AD49" s="61">
        <f>NPV(Inputs!$C$6,Mercado!G49:J49)+(Mercado!K49*Inputs!$C$11)/(1+Inputs!$C$6)^(4.55)</f>
        <v>2136.3614931968441</v>
      </c>
    </row>
    <row r="50" spans="1:30" ht="13.9" customHeight="1">
      <c r="A50" s="189" t="s">
        <v>6333</v>
      </c>
      <c r="B50" s="64" t="s">
        <v>108</v>
      </c>
      <c r="C50" s="128">
        <v>5</v>
      </c>
      <c r="D50" s="75">
        <v>70001</v>
      </c>
      <c r="E50" s="75">
        <v>120000</v>
      </c>
      <c r="F50" s="198">
        <f>Demanda!J40/1000</f>
        <v>0</v>
      </c>
      <c r="G50" s="198">
        <f>Demanda!K40/1000</f>
        <v>99.156027574523904</v>
      </c>
      <c r="H50" s="198">
        <f>Demanda!L40/1000</f>
        <v>97.300355922647597</v>
      </c>
      <c r="I50" s="198">
        <f>Demanda!M40/1000</f>
        <v>95.914630384135137</v>
      </c>
      <c r="J50" s="198">
        <f>Demanda!N40/1000</f>
        <v>96.299573180505263</v>
      </c>
      <c r="K50" s="198">
        <f>Demanda!O40/1000</f>
        <v>96.68297985743105</v>
      </c>
      <c r="M50" s="64" t="str">
        <f t="shared" si="25"/>
        <v>Geração Distribuída</v>
      </c>
      <c r="O50" s="58">
        <f t="shared" si="29"/>
        <v>99.156027574523904</v>
      </c>
      <c r="P50" s="58">
        <f t="shared" si="29"/>
        <v>97.300355922647597</v>
      </c>
      <c r="Q50" s="58">
        <f t="shared" si="29"/>
        <v>95.914630384135137</v>
      </c>
      <c r="R50" s="58">
        <f t="shared" si="29"/>
        <v>96.299573180505263</v>
      </c>
      <c r="S50" s="58">
        <f t="shared" si="29"/>
        <v>96.68297985743105</v>
      </c>
      <c r="U50" s="64" t="str">
        <f t="shared" si="30"/>
        <v>Geração Distribuída</v>
      </c>
      <c r="W50" s="58">
        <v>0</v>
      </c>
      <c r="X50" s="58">
        <v>0</v>
      </c>
      <c r="Y50" s="58">
        <v>0</v>
      </c>
      <c r="Z50" s="58">
        <v>0</v>
      </c>
      <c r="AA50" s="58">
        <v>0</v>
      </c>
      <c r="AD50" s="61">
        <f>NPV(Inputs!$C$6,Mercado!G50:J50)+(Mercado!K50*Inputs!$C$11)/(1+Inputs!$C$6)^(4.55)</f>
        <v>351.79267270367046</v>
      </c>
    </row>
    <row r="51" spans="1:30" ht="13.9" customHeight="1">
      <c r="A51" s="189" t="s">
        <v>6334</v>
      </c>
      <c r="B51" s="64" t="s">
        <v>108</v>
      </c>
      <c r="C51" s="128">
        <v>6</v>
      </c>
      <c r="D51" s="75">
        <v>120001</v>
      </c>
      <c r="E51" s="75">
        <v>300000</v>
      </c>
      <c r="F51" s="198">
        <f>Demanda!J41/1000</f>
        <v>0</v>
      </c>
      <c r="G51" s="198">
        <f>Demanda!K41/1000</f>
        <v>0</v>
      </c>
      <c r="H51" s="198">
        <f>Demanda!L41/1000</f>
        <v>0</v>
      </c>
      <c r="I51" s="198">
        <f>Demanda!M41/1000</f>
        <v>0</v>
      </c>
      <c r="J51" s="198">
        <f>Demanda!N41/1000</f>
        <v>0</v>
      </c>
      <c r="K51" s="198">
        <f>Demanda!O41/1000</f>
        <v>0</v>
      </c>
      <c r="M51" s="64" t="str">
        <f t="shared" si="25"/>
        <v>Geração Distribuída</v>
      </c>
      <c r="O51" s="58">
        <f t="shared" si="29"/>
        <v>0</v>
      </c>
      <c r="P51" s="58">
        <f t="shared" si="29"/>
        <v>0</v>
      </c>
      <c r="Q51" s="58">
        <f t="shared" si="29"/>
        <v>0</v>
      </c>
      <c r="R51" s="58">
        <f t="shared" si="29"/>
        <v>0</v>
      </c>
      <c r="S51" s="58">
        <f t="shared" si="29"/>
        <v>0</v>
      </c>
      <c r="U51" s="64" t="str">
        <f t="shared" si="30"/>
        <v>Geração Distribuída</v>
      </c>
      <c r="W51" s="58">
        <v>0</v>
      </c>
      <c r="X51" s="58">
        <v>0</v>
      </c>
      <c r="Y51" s="58">
        <v>0</v>
      </c>
      <c r="Z51" s="58">
        <v>0</v>
      </c>
      <c r="AA51" s="58">
        <v>0</v>
      </c>
      <c r="AD51" s="61">
        <f>NPV(Inputs!$C$6,Mercado!G51:J51)+(Mercado!K51*Inputs!$C$11)/(1+Inputs!$C$6)^(4.55)</f>
        <v>0</v>
      </c>
    </row>
    <row r="52" spans="1:30" ht="13.9" customHeight="1">
      <c r="A52" s="189" t="s">
        <v>6335</v>
      </c>
      <c r="B52" s="64" t="s">
        <v>108</v>
      </c>
      <c r="C52" s="128">
        <v>7</v>
      </c>
      <c r="D52" s="75">
        <v>300001</v>
      </c>
      <c r="E52" s="75">
        <v>600000</v>
      </c>
      <c r="F52" s="198">
        <f>Demanda!J42/1000</f>
        <v>0</v>
      </c>
      <c r="G52" s="198">
        <f>Demanda!K42/1000</f>
        <v>0</v>
      </c>
      <c r="H52" s="198">
        <f>Demanda!L42/1000</f>
        <v>0</v>
      </c>
      <c r="I52" s="198">
        <f>Demanda!M42/1000</f>
        <v>0</v>
      </c>
      <c r="J52" s="198">
        <f>Demanda!N42/1000</f>
        <v>0</v>
      </c>
      <c r="K52" s="198">
        <f>Demanda!O42/1000</f>
        <v>0</v>
      </c>
      <c r="M52" s="64" t="str">
        <f t="shared" si="25"/>
        <v>Geração Distribuída</v>
      </c>
      <c r="O52" s="58">
        <f t="shared" si="29"/>
        <v>0</v>
      </c>
      <c r="P52" s="58">
        <f t="shared" si="29"/>
        <v>0</v>
      </c>
      <c r="Q52" s="58">
        <f t="shared" si="29"/>
        <v>0</v>
      </c>
      <c r="R52" s="58">
        <f t="shared" si="29"/>
        <v>0</v>
      </c>
      <c r="S52" s="58">
        <f t="shared" si="29"/>
        <v>0</v>
      </c>
      <c r="U52" s="64" t="str">
        <f t="shared" si="30"/>
        <v>Geração Distribuída</v>
      </c>
      <c r="W52" s="58">
        <v>0</v>
      </c>
      <c r="X52" s="58">
        <v>0</v>
      </c>
      <c r="Y52" s="58">
        <v>0</v>
      </c>
      <c r="Z52" s="58">
        <v>0</v>
      </c>
      <c r="AA52" s="58">
        <v>0</v>
      </c>
      <c r="AD52" s="61">
        <f>NPV(Inputs!$C$6,Mercado!G52:J52)+(Mercado!K52*Inputs!$C$11)/(1+Inputs!$C$6)^(4.55)</f>
        <v>0</v>
      </c>
    </row>
    <row r="53" spans="1:30" ht="13.9" customHeight="1">
      <c r="A53" s="189" t="s">
        <v>6336</v>
      </c>
      <c r="B53" s="64" t="s">
        <v>108</v>
      </c>
      <c r="C53" s="128">
        <v>8</v>
      </c>
      <c r="D53" s="75">
        <v>600001</v>
      </c>
      <c r="E53" s="75">
        <v>1500000</v>
      </c>
      <c r="F53" s="198">
        <f>Demanda!J43/1000</f>
        <v>0</v>
      </c>
      <c r="G53" s="198">
        <f>Demanda!K43/1000</f>
        <v>0</v>
      </c>
      <c r="H53" s="198">
        <f>Demanda!L43/1000</f>
        <v>0</v>
      </c>
      <c r="I53" s="198">
        <f>Demanda!M43/1000</f>
        <v>0</v>
      </c>
      <c r="J53" s="198">
        <f>Demanda!N43/1000</f>
        <v>0</v>
      </c>
      <c r="K53" s="198">
        <f>Demanda!O43/1000</f>
        <v>0</v>
      </c>
      <c r="M53" s="64" t="str">
        <f t="shared" si="25"/>
        <v>Geração Distribuída</v>
      </c>
      <c r="O53" s="58">
        <f t="shared" si="29"/>
        <v>0</v>
      </c>
      <c r="P53" s="58">
        <f t="shared" si="29"/>
        <v>0</v>
      </c>
      <c r="Q53" s="58">
        <f t="shared" si="29"/>
        <v>0</v>
      </c>
      <c r="R53" s="58">
        <f t="shared" si="29"/>
        <v>0</v>
      </c>
      <c r="S53" s="58">
        <f t="shared" si="29"/>
        <v>0</v>
      </c>
      <c r="U53" s="64" t="str">
        <f t="shared" si="30"/>
        <v>Geração Distribuída</v>
      </c>
      <c r="W53" s="58">
        <v>0</v>
      </c>
      <c r="X53" s="58">
        <v>0</v>
      </c>
      <c r="Y53" s="58">
        <v>0</v>
      </c>
      <c r="Z53" s="58">
        <v>0</v>
      </c>
      <c r="AA53" s="58">
        <v>0</v>
      </c>
      <c r="AD53" s="61">
        <f>NPV(Inputs!$C$6,Mercado!G53:J53)+(Mercado!K53*Inputs!$C$11)/(1+Inputs!$C$6)^(4.55)</f>
        <v>0</v>
      </c>
    </row>
    <row r="54" spans="1:30" ht="13.9" customHeight="1">
      <c r="A54" s="189" t="s">
        <v>6337</v>
      </c>
      <c r="B54" s="64" t="s">
        <v>108</v>
      </c>
      <c r="C54" s="128">
        <v>9</v>
      </c>
      <c r="D54" s="75">
        <v>1500001</v>
      </c>
      <c r="E54" s="54">
        <v>999999999</v>
      </c>
      <c r="F54" s="198">
        <f>Demanda!J44/1000</f>
        <v>0</v>
      </c>
      <c r="G54" s="198">
        <f>Demanda!K44/1000</f>
        <v>0</v>
      </c>
      <c r="H54" s="198">
        <f>Demanda!L44/1000</f>
        <v>0</v>
      </c>
      <c r="I54" s="198">
        <f>Demanda!M44/1000</f>
        <v>0</v>
      </c>
      <c r="J54" s="198">
        <f>Demanda!N44/1000</f>
        <v>0</v>
      </c>
      <c r="K54" s="198">
        <f>Demanda!O44/1000</f>
        <v>0</v>
      </c>
      <c r="M54" s="64" t="str">
        <f t="shared" si="25"/>
        <v>Geração Distribuída</v>
      </c>
      <c r="O54" s="58">
        <f t="shared" si="29"/>
        <v>0</v>
      </c>
      <c r="P54" s="58">
        <f t="shared" si="29"/>
        <v>0</v>
      </c>
      <c r="Q54" s="58">
        <f t="shared" si="29"/>
        <v>0</v>
      </c>
      <c r="R54" s="58">
        <f t="shared" si="29"/>
        <v>0</v>
      </c>
      <c r="S54" s="58">
        <f t="shared" si="29"/>
        <v>0</v>
      </c>
      <c r="U54" s="64" t="str">
        <f t="shared" si="30"/>
        <v>Geração Distribuída</v>
      </c>
      <c r="W54" s="58">
        <v>0</v>
      </c>
      <c r="X54" s="58">
        <v>0</v>
      </c>
      <c r="Y54" s="58">
        <v>0</v>
      </c>
      <c r="Z54" s="58">
        <v>0</v>
      </c>
      <c r="AA54" s="58">
        <v>0</v>
      </c>
      <c r="AD54" s="61">
        <f>NPV(Inputs!$C$6,Mercado!G54:J54)+(Mercado!K54*Inputs!$C$11)/(1+Inputs!$C$6)^(4.55)</f>
        <v>0</v>
      </c>
    </row>
    <row r="55" spans="1:30" ht="13.9" customHeight="1">
      <c r="B55" s="194"/>
      <c r="C55" s="199"/>
      <c r="D55" s="200"/>
      <c r="E55" s="200"/>
      <c r="F55" s="196">
        <f>SUM(F56)</f>
        <v>942526.86800000002</v>
      </c>
      <c r="G55" s="196">
        <f t="shared" ref="G55:K55" si="31">SUM(G56)</f>
        <v>882987</v>
      </c>
      <c r="H55" s="196">
        <f t="shared" si="31"/>
        <v>759099.88634999993</v>
      </c>
      <c r="I55" s="196">
        <f t="shared" si="31"/>
        <v>713553.89316899993</v>
      </c>
      <c r="J55" s="196">
        <f t="shared" si="31"/>
        <v>670740.65957885992</v>
      </c>
      <c r="K55" s="196">
        <f t="shared" si="31"/>
        <v>630496.22000412829</v>
      </c>
      <c r="L55" s="53">
        <v>4</v>
      </c>
      <c r="M55" s="194"/>
      <c r="O55" s="197">
        <f>SUM(O56:O57)</f>
        <v>882987</v>
      </c>
      <c r="P55" s="197">
        <f t="shared" ref="P55:S55" si="32">SUM(P56:P57)</f>
        <v>759099.88634999993</v>
      </c>
      <c r="Q55" s="197">
        <f t="shared" si="32"/>
        <v>713553.89316899993</v>
      </c>
      <c r="R55" s="197">
        <f t="shared" si="32"/>
        <v>670740.65957885992</v>
      </c>
      <c r="S55" s="197">
        <f t="shared" si="32"/>
        <v>630496.22000412829</v>
      </c>
      <c r="U55" s="194"/>
      <c r="W55" s="197">
        <f>SUM(W56:W57)</f>
        <v>0</v>
      </c>
      <c r="X55" s="197">
        <f t="shared" ref="X55:AA55" si="33">SUM(X56:X57)</f>
        <v>0</v>
      </c>
      <c r="Y55" s="197">
        <f t="shared" si="33"/>
        <v>0</v>
      </c>
      <c r="Z55" s="197">
        <f t="shared" si="33"/>
        <v>0</v>
      </c>
      <c r="AA55" s="197">
        <f t="shared" si="33"/>
        <v>0</v>
      </c>
      <c r="AD55" s="61">
        <f>NPV(Inputs!$C$6,Mercado!G55:J55)+(Mercado!K55*Inputs!$C$11)/(1+Inputs!$C$6)^(4.55)</f>
        <v>2714676.7571934629</v>
      </c>
    </row>
    <row r="56" spans="1:30">
      <c r="A56" s="189" t="s">
        <v>6338</v>
      </c>
      <c r="B56" s="64" t="s">
        <v>21</v>
      </c>
      <c r="C56" s="128">
        <v>1</v>
      </c>
      <c r="D56" s="61">
        <v>0</v>
      </c>
      <c r="E56" s="54">
        <v>999999999</v>
      </c>
      <c r="F56" s="198">
        <f>Demanda!J45/1000</f>
        <v>942526.86800000002</v>
      </c>
      <c r="G56" s="198">
        <f>Demanda!K45/1000</f>
        <v>882987</v>
      </c>
      <c r="H56" s="198">
        <f>Demanda!L45/1000</f>
        <v>759099.88634999993</v>
      </c>
      <c r="I56" s="198">
        <f>Demanda!M45/1000</f>
        <v>713553.89316899993</v>
      </c>
      <c r="J56" s="198">
        <f>Demanda!N45/1000</f>
        <v>670740.65957885992</v>
      </c>
      <c r="K56" s="198">
        <f>Demanda!O45/1000</f>
        <v>630496.22000412829</v>
      </c>
      <c r="M56" s="64" t="str">
        <f t="shared" si="25"/>
        <v>GNV</v>
      </c>
      <c r="O56" s="58">
        <f t="shared" ref="O56:S57" si="34">G56</f>
        <v>882987</v>
      </c>
      <c r="P56" s="58">
        <f t="shared" si="34"/>
        <v>759099.88634999993</v>
      </c>
      <c r="Q56" s="58">
        <f t="shared" si="34"/>
        <v>713553.89316899993</v>
      </c>
      <c r="R56" s="58">
        <f t="shared" si="34"/>
        <v>670740.65957885992</v>
      </c>
      <c r="S56" s="58">
        <f t="shared" si="34"/>
        <v>630496.22000412829</v>
      </c>
      <c r="U56" s="64" t="str">
        <f t="shared" ref="U56:U57" si="35">B56</f>
        <v>GNV</v>
      </c>
      <c r="W56" s="58">
        <v>0</v>
      </c>
      <c r="X56" s="58">
        <v>0</v>
      </c>
      <c r="Y56" s="58">
        <v>0</v>
      </c>
      <c r="Z56" s="58">
        <v>0</v>
      </c>
      <c r="AA56" s="58">
        <v>0</v>
      </c>
      <c r="AD56" s="61">
        <f>NPV(Inputs!$C$6,Mercado!G56:J56)+(Mercado!K56*Inputs!$C$11)/(1+Inputs!$C$6)^(4.55)</f>
        <v>2714676.7571934629</v>
      </c>
    </row>
    <row r="57" spans="1:30">
      <c r="A57" s="189" t="s">
        <v>6339</v>
      </c>
      <c r="B57" s="64" t="s">
        <v>149</v>
      </c>
      <c r="C57" s="128">
        <v>1</v>
      </c>
      <c r="D57" s="61">
        <v>0</v>
      </c>
      <c r="E57" s="54">
        <v>999999999</v>
      </c>
      <c r="F57" s="198">
        <f>Demanda!J46/1000</f>
        <v>0</v>
      </c>
      <c r="G57" s="198">
        <f>Demanda!K46/1000</f>
        <v>0</v>
      </c>
      <c r="H57" s="198">
        <f>Demanda!L46/1000</f>
        <v>0</v>
      </c>
      <c r="I57" s="198">
        <f>Demanda!M46/1000</f>
        <v>0</v>
      </c>
      <c r="J57" s="198">
        <f>Demanda!N46/1000</f>
        <v>0</v>
      </c>
      <c r="K57" s="198">
        <f>Demanda!O46/1000</f>
        <v>0</v>
      </c>
      <c r="M57" s="64" t="str">
        <f t="shared" si="25"/>
        <v>GNV Transporte Público</v>
      </c>
      <c r="O57" s="58">
        <f t="shared" si="34"/>
        <v>0</v>
      </c>
      <c r="P57" s="58">
        <f t="shared" si="34"/>
        <v>0</v>
      </c>
      <c r="Q57" s="58">
        <f t="shared" si="34"/>
        <v>0</v>
      </c>
      <c r="R57" s="58">
        <f t="shared" si="34"/>
        <v>0</v>
      </c>
      <c r="S57" s="58">
        <f t="shared" si="34"/>
        <v>0</v>
      </c>
      <c r="U57" s="64" t="str">
        <f t="shared" si="35"/>
        <v>GNV Transporte Público</v>
      </c>
      <c r="W57" s="58">
        <v>0</v>
      </c>
      <c r="X57" s="58">
        <v>0</v>
      </c>
      <c r="Y57" s="58">
        <v>0</v>
      </c>
      <c r="Z57" s="58">
        <v>0</v>
      </c>
      <c r="AA57" s="58">
        <v>0</v>
      </c>
      <c r="AD57" s="61">
        <f>NPV(Inputs!$C$6,Mercado!G57:J57)+(Mercado!K57*Inputs!$C$11)/(1+Inputs!$C$6)^(4.55)</f>
        <v>0</v>
      </c>
    </row>
    <row r="58" spans="1:30">
      <c r="B58" s="195"/>
      <c r="C58" s="199"/>
      <c r="D58" s="195"/>
      <c r="E58" s="195"/>
      <c r="F58" s="196">
        <f>SUM(F59:F68)</f>
        <v>306895.01699999999</v>
      </c>
      <c r="G58" s="196">
        <f t="shared" ref="G58:K58" si="36">SUM(G59:G68)</f>
        <v>255611.55404043439</v>
      </c>
      <c r="H58" s="196">
        <f t="shared" si="36"/>
        <v>201425.75407081796</v>
      </c>
      <c r="I58" s="196">
        <f t="shared" si="36"/>
        <v>168995.20208575111</v>
      </c>
      <c r="J58" s="196">
        <f t="shared" si="36"/>
        <v>165033.5481454033</v>
      </c>
      <c r="K58" s="196">
        <f t="shared" si="36"/>
        <v>166825.94927227584</v>
      </c>
      <c r="L58" s="53">
        <v>3</v>
      </c>
      <c r="M58" s="195"/>
      <c r="O58" s="197">
        <f>SUM(O59:O68)</f>
        <v>255611.55404043439</v>
      </c>
      <c r="P58" s="197">
        <f t="shared" ref="P58:S58" si="37">SUM(P59:P68)</f>
        <v>201425.75407081796</v>
      </c>
      <c r="Q58" s="197">
        <f t="shared" si="37"/>
        <v>168995.20208575111</v>
      </c>
      <c r="R58" s="197">
        <f t="shared" si="37"/>
        <v>165033.5481454033</v>
      </c>
      <c r="S58" s="197">
        <f t="shared" si="37"/>
        <v>166825.94927227584</v>
      </c>
      <c r="U58" s="195"/>
      <c r="W58" s="196">
        <f>SUM(W59:W68)</f>
        <v>0</v>
      </c>
      <c r="X58" s="196">
        <f t="shared" ref="X58:AA58" si="38">SUM(X59:X68)</f>
        <v>0</v>
      </c>
      <c r="Y58" s="196">
        <f t="shared" si="38"/>
        <v>0</v>
      </c>
      <c r="Z58" s="196">
        <f t="shared" si="38"/>
        <v>0</v>
      </c>
      <c r="AA58" s="196">
        <f t="shared" si="38"/>
        <v>0</v>
      </c>
      <c r="AD58" s="61">
        <f>NPV(Inputs!$C$6,Mercado!G58:J58)+(Mercado!K58*Inputs!$C$11)/(1+Inputs!$C$6)^(4.55)</f>
        <v>714781.17256024876</v>
      </c>
    </row>
    <row r="59" spans="1:30">
      <c r="A59" s="189" t="s">
        <v>6340</v>
      </c>
      <c r="B59" s="64" t="s">
        <v>20</v>
      </c>
      <c r="C59" s="128">
        <v>1</v>
      </c>
      <c r="D59" s="61">
        <v>0</v>
      </c>
      <c r="E59" s="75">
        <v>200</v>
      </c>
      <c r="F59" s="54">
        <f>Demanda!J47/1000</f>
        <v>461.92399999999998</v>
      </c>
      <c r="G59" s="54">
        <f>Demanda!K47/1000</f>
        <v>515.0915725103622</v>
      </c>
      <c r="H59" s="54">
        <f>Demanda!L47/1000</f>
        <v>543.54207993461694</v>
      </c>
      <c r="I59" s="54">
        <f>Demanda!M47/1000</f>
        <v>511.51149036457957</v>
      </c>
      <c r="J59" s="54">
        <f>Demanda!N47/1000</f>
        <v>504.6702777985675</v>
      </c>
      <c r="K59" s="54">
        <f>Demanda!O47/1000</f>
        <v>542.60220585906609</v>
      </c>
      <c r="M59" s="64" t="str">
        <f t="shared" si="25"/>
        <v>Industrial</v>
      </c>
      <c r="N59" s="61"/>
      <c r="O59" s="54">
        <f t="shared" ref="O59:S68" si="39">G59</f>
        <v>515.0915725103622</v>
      </c>
      <c r="P59" s="54">
        <f t="shared" si="39"/>
        <v>543.54207993461694</v>
      </c>
      <c r="Q59" s="54">
        <f t="shared" si="39"/>
        <v>511.51149036457957</v>
      </c>
      <c r="R59" s="54">
        <f t="shared" si="39"/>
        <v>504.6702777985675</v>
      </c>
      <c r="S59" s="54">
        <f t="shared" si="39"/>
        <v>542.60220585906609</v>
      </c>
      <c r="U59" s="64" t="str">
        <f t="shared" ref="U59:U68" si="40">B59</f>
        <v>Industrial</v>
      </c>
      <c r="V59" s="61"/>
      <c r="W59" s="58">
        <v>0</v>
      </c>
      <c r="X59" s="58">
        <v>0</v>
      </c>
      <c r="Y59" s="58">
        <v>0</v>
      </c>
      <c r="Z59" s="58">
        <v>0</v>
      </c>
      <c r="AA59" s="58">
        <v>0</v>
      </c>
      <c r="AD59" s="61">
        <f>NPV(Inputs!$C$6,Mercado!G59:J59)+(Mercado!K59*Inputs!$C$11)/(1+Inputs!$C$6)^(4.55)</f>
        <v>1888.0492612763653</v>
      </c>
    </row>
    <row r="60" spans="1:30">
      <c r="A60" s="189" t="s">
        <v>6341</v>
      </c>
      <c r="B60" s="64" t="s">
        <v>20</v>
      </c>
      <c r="C60" s="128">
        <v>2</v>
      </c>
      <c r="D60" s="54">
        <f>E59+1</f>
        <v>201</v>
      </c>
      <c r="E60" s="75">
        <v>2000</v>
      </c>
      <c r="F60" s="54">
        <f>Demanda!J48/1000</f>
        <v>3294.114</v>
      </c>
      <c r="G60" s="54">
        <f>Demanda!K48/1000</f>
        <v>3771.4669258939225</v>
      </c>
      <c r="H60" s="54">
        <f>Demanda!L48/1000</f>
        <v>3897.6548393073676</v>
      </c>
      <c r="I60" s="54">
        <f>Demanda!M48/1000</f>
        <v>3698.4661409994474</v>
      </c>
      <c r="J60" s="54">
        <f>Demanda!N48/1000</f>
        <v>3648.7419042136585</v>
      </c>
      <c r="K60" s="54">
        <f>Demanda!O48/1000</f>
        <v>3887.2990863419186</v>
      </c>
      <c r="M60" s="64" t="str">
        <f t="shared" si="25"/>
        <v>Industrial</v>
      </c>
      <c r="N60" s="61"/>
      <c r="O60" s="54">
        <f t="shared" si="39"/>
        <v>3771.4669258939225</v>
      </c>
      <c r="P60" s="54">
        <f t="shared" si="39"/>
        <v>3897.6548393073676</v>
      </c>
      <c r="Q60" s="54">
        <f t="shared" si="39"/>
        <v>3698.4661409994474</v>
      </c>
      <c r="R60" s="54">
        <f t="shared" si="39"/>
        <v>3648.7419042136585</v>
      </c>
      <c r="S60" s="54">
        <f t="shared" si="39"/>
        <v>3887.2990863419186</v>
      </c>
      <c r="U60" s="64" t="str">
        <f t="shared" si="40"/>
        <v>Industrial</v>
      </c>
      <c r="V60" s="61"/>
      <c r="W60" s="58">
        <v>0</v>
      </c>
      <c r="X60" s="58">
        <v>0</v>
      </c>
      <c r="Y60" s="58">
        <v>0</v>
      </c>
      <c r="Z60" s="58">
        <v>0</v>
      </c>
      <c r="AA60" s="58">
        <v>0</v>
      </c>
      <c r="AD60" s="61">
        <f>NPV(Inputs!$C$6,Mercado!G60:J60)+(Mercado!K60*Inputs!$C$11)/(1+Inputs!$C$6)^(4.55)</f>
        <v>13653.803919154057</v>
      </c>
    </row>
    <row r="61" spans="1:30">
      <c r="A61" s="189" t="s">
        <v>6342</v>
      </c>
      <c r="B61" s="64" t="s">
        <v>20</v>
      </c>
      <c r="C61" s="128">
        <v>3</v>
      </c>
      <c r="D61" s="54">
        <f t="shared" ref="D61:D68" si="41">E60+1</f>
        <v>2001</v>
      </c>
      <c r="E61" s="75">
        <v>10000</v>
      </c>
      <c r="F61" s="54">
        <f>Demanda!J49/1000</f>
        <v>10560.458000000001</v>
      </c>
      <c r="G61" s="54">
        <f>Demanda!K49/1000</f>
        <v>11765.853643816023</v>
      </c>
      <c r="H61" s="54">
        <f>Demanda!L49/1000</f>
        <v>11452.519165949034</v>
      </c>
      <c r="I61" s="54">
        <f>Demanda!M49/1000</f>
        <v>11143.229695507873</v>
      </c>
      <c r="J61" s="54">
        <f>Demanda!N49/1000</f>
        <v>10991.524767718272</v>
      </c>
      <c r="K61" s="54">
        <f>Demanda!O49/1000</f>
        <v>11395.200182832927</v>
      </c>
      <c r="M61" s="64" t="str">
        <f t="shared" si="25"/>
        <v>Industrial</v>
      </c>
      <c r="N61" s="61"/>
      <c r="O61" s="54">
        <f t="shared" si="39"/>
        <v>11765.853643816023</v>
      </c>
      <c r="P61" s="54">
        <f t="shared" si="39"/>
        <v>11452.519165949034</v>
      </c>
      <c r="Q61" s="54">
        <f t="shared" si="39"/>
        <v>11143.229695507873</v>
      </c>
      <c r="R61" s="54">
        <f t="shared" si="39"/>
        <v>10991.524767718272</v>
      </c>
      <c r="S61" s="54">
        <f t="shared" si="39"/>
        <v>11395.200182832927</v>
      </c>
      <c r="U61" s="64" t="str">
        <f t="shared" si="40"/>
        <v>Industrial</v>
      </c>
      <c r="V61" s="61"/>
      <c r="W61" s="58">
        <v>0</v>
      </c>
      <c r="X61" s="58">
        <v>0</v>
      </c>
      <c r="Y61" s="58">
        <v>0</v>
      </c>
      <c r="Z61" s="58">
        <v>0</v>
      </c>
      <c r="AA61" s="58">
        <v>0</v>
      </c>
      <c r="AD61" s="61">
        <f>NPV(Inputs!$C$6,Mercado!G61:J61)+(Mercado!K61*Inputs!$C$11)/(1+Inputs!$C$6)^(4.55)</f>
        <v>41142.859532982489</v>
      </c>
    </row>
    <row r="62" spans="1:30">
      <c r="A62" s="189" t="s">
        <v>6343</v>
      </c>
      <c r="B62" s="64" t="s">
        <v>20</v>
      </c>
      <c r="C62" s="128">
        <v>4</v>
      </c>
      <c r="D62" s="54">
        <f t="shared" si="41"/>
        <v>10001</v>
      </c>
      <c r="E62" s="75">
        <v>50000</v>
      </c>
      <c r="F62" s="54">
        <f>Demanda!J50/1000</f>
        <v>33795.341999999997</v>
      </c>
      <c r="G62" s="54">
        <f>Demanda!K50/1000</f>
        <v>32384.541932633132</v>
      </c>
      <c r="H62" s="54">
        <f>Demanda!L50/1000</f>
        <v>28299.622842271434</v>
      </c>
      <c r="I62" s="54">
        <f>Demanda!M50/1000</f>
        <v>28757.396777668997</v>
      </c>
      <c r="J62" s="54">
        <f>Demanda!N50/1000</f>
        <v>28351.70525010518</v>
      </c>
      <c r="K62" s="54">
        <f>Demanda!O50/1000</f>
        <v>27957.438793557714</v>
      </c>
      <c r="M62" s="64" t="str">
        <f t="shared" si="25"/>
        <v>Industrial</v>
      </c>
      <c r="N62" s="61"/>
      <c r="O62" s="54">
        <f t="shared" si="39"/>
        <v>32384.541932633132</v>
      </c>
      <c r="P62" s="54">
        <f t="shared" si="39"/>
        <v>28299.622842271434</v>
      </c>
      <c r="Q62" s="54">
        <f t="shared" si="39"/>
        <v>28757.396777668997</v>
      </c>
      <c r="R62" s="54">
        <f t="shared" si="39"/>
        <v>28351.70525010518</v>
      </c>
      <c r="S62" s="54">
        <f t="shared" si="39"/>
        <v>27957.438793557714</v>
      </c>
      <c r="U62" s="64" t="str">
        <f t="shared" si="40"/>
        <v>Industrial</v>
      </c>
      <c r="V62" s="61"/>
      <c r="W62" s="58">
        <v>0</v>
      </c>
      <c r="X62" s="58">
        <v>0</v>
      </c>
      <c r="Y62" s="58">
        <v>0</v>
      </c>
      <c r="Z62" s="58">
        <v>0</v>
      </c>
      <c r="AA62" s="58">
        <v>0</v>
      </c>
      <c r="AD62" s="61">
        <f>NPV(Inputs!$C$6,Mercado!G62:J62)+(Mercado!K62*Inputs!$C$11)/(1+Inputs!$C$6)^(4.55)</f>
        <v>106422.37218079121</v>
      </c>
    </row>
    <row r="63" spans="1:30">
      <c r="A63" s="189" t="s">
        <v>6344</v>
      </c>
      <c r="B63" s="64" t="s">
        <v>20</v>
      </c>
      <c r="C63" s="128">
        <v>5</v>
      </c>
      <c r="D63" s="54">
        <f t="shared" si="41"/>
        <v>50001</v>
      </c>
      <c r="E63" s="75">
        <v>100000</v>
      </c>
      <c r="F63" s="54">
        <f>Demanda!J51/1000</f>
        <v>18550.351999999999</v>
      </c>
      <c r="G63" s="54">
        <f>Demanda!K51/1000</f>
        <v>16654.034536246741</v>
      </c>
      <c r="H63" s="54">
        <f>Demanda!L51/1000</f>
        <v>17744.958570560288</v>
      </c>
      <c r="I63" s="54">
        <f>Demanda!M51/1000</f>
        <v>15928.753531971897</v>
      </c>
      <c r="J63" s="54">
        <f>Demanda!N51/1000</f>
        <v>15683.633175862227</v>
      </c>
      <c r="K63" s="54">
        <f>Demanda!O51/1000</f>
        <v>17283.413565477342</v>
      </c>
      <c r="M63" s="64" t="str">
        <f t="shared" si="25"/>
        <v>Industrial</v>
      </c>
      <c r="N63" s="61"/>
      <c r="O63" s="54">
        <f t="shared" si="39"/>
        <v>16654.034536246741</v>
      </c>
      <c r="P63" s="54">
        <f t="shared" si="39"/>
        <v>17744.958570560288</v>
      </c>
      <c r="Q63" s="54">
        <f t="shared" si="39"/>
        <v>15928.753531971897</v>
      </c>
      <c r="R63" s="54">
        <f t="shared" si="39"/>
        <v>15683.633175862227</v>
      </c>
      <c r="S63" s="54">
        <f t="shared" si="39"/>
        <v>17283.413565477342</v>
      </c>
      <c r="U63" s="64" t="str">
        <f t="shared" si="40"/>
        <v>Industrial</v>
      </c>
      <c r="V63" s="61"/>
      <c r="W63" s="58">
        <v>0</v>
      </c>
      <c r="X63" s="58">
        <v>0</v>
      </c>
      <c r="Y63" s="58">
        <v>0</v>
      </c>
      <c r="Z63" s="58">
        <v>0</v>
      </c>
      <c r="AA63" s="58">
        <v>0</v>
      </c>
      <c r="AD63" s="61">
        <f>NPV(Inputs!$C$6,Mercado!G63:J63)+(Mercado!K63*Inputs!$C$11)/(1+Inputs!$C$6)^(4.55)</f>
        <v>60170.059188645544</v>
      </c>
    </row>
    <row r="64" spans="1:30">
      <c r="A64" s="189" t="s">
        <v>6345</v>
      </c>
      <c r="B64" s="64" t="s">
        <v>20</v>
      </c>
      <c r="C64" s="128">
        <v>6</v>
      </c>
      <c r="D64" s="54">
        <f t="shared" si="41"/>
        <v>100001</v>
      </c>
      <c r="E64" s="75">
        <v>300000</v>
      </c>
      <c r="F64" s="54">
        <f>Demanda!J52/1000</f>
        <v>43530.01</v>
      </c>
      <c r="G64" s="54">
        <f>Demanda!K52/1000</f>
        <v>38358.61235821664</v>
      </c>
      <c r="H64" s="54">
        <f>Demanda!L52/1000</f>
        <v>45827.014475791184</v>
      </c>
      <c r="I64" s="54">
        <f>Demanda!M52/1000</f>
        <v>37832.549974163339</v>
      </c>
      <c r="J64" s="54">
        <f>Demanda!N52/1000</f>
        <v>37190.815583658521</v>
      </c>
      <c r="K64" s="54">
        <f>Demanda!O52/1000</f>
        <v>43932.562941066157</v>
      </c>
      <c r="M64" s="64" t="str">
        <f t="shared" si="25"/>
        <v>Industrial</v>
      </c>
      <c r="N64" s="61"/>
      <c r="O64" s="54">
        <f t="shared" si="39"/>
        <v>38358.61235821664</v>
      </c>
      <c r="P64" s="54">
        <f t="shared" si="39"/>
        <v>45827.014475791184</v>
      </c>
      <c r="Q64" s="54">
        <f t="shared" si="39"/>
        <v>37832.549974163339</v>
      </c>
      <c r="R64" s="54">
        <f t="shared" si="39"/>
        <v>37190.815583658521</v>
      </c>
      <c r="S64" s="54">
        <f t="shared" si="39"/>
        <v>43932.562941066157</v>
      </c>
      <c r="U64" s="64" t="str">
        <f t="shared" si="40"/>
        <v>Industrial</v>
      </c>
      <c r="V64" s="61"/>
      <c r="W64" s="58">
        <v>0</v>
      </c>
      <c r="X64" s="58">
        <v>0</v>
      </c>
      <c r="Y64" s="58">
        <v>0</v>
      </c>
      <c r="Z64" s="58">
        <v>0</v>
      </c>
      <c r="AA64" s="58">
        <v>0</v>
      </c>
      <c r="AD64" s="61">
        <f>NPV(Inputs!$C$6,Mercado!G64:J64)+(Mercado!K64*Inputs!$C$11)/(1+Inputs!$C$6)^(4.55)</f>
        <v>145948.3206360662</v>
      </c>
    </row>
    <row r="65" spans="1:30">
      <c r="A65" s="189" t="s">
        <v>6346</v>
      </c>
      <c r="B65" s="64" t="s">
        <v>20</v>
      </c>
      <c r="C65" s="128">
        <v>7</v>
      </c>
      <c r="D65" s="54">
        <f t="shared" si="41"/>
        <v>300001</v>
      </c>
      <c r="E65" s="75">
        <v>600000</v>
      </c>
      <c r="F65" s="54">
        <f>Demanda!J53/1000</f>
        <v>37825.593000000001</v>
      </c>
      <c r="G65" s="54">
        <f>Demanda!K53/1000</f>
        <v>34489.636821019711</v>
      </c>
      <c r="H65" s="54">
        <f>Demanda!L53/1000</f>
        <v>13569.794561034079</v>
      </c>
      <c r="I65" s="54">
        <f>Demanda!M53/1000</f>
        <v>18142.782540636486</v>
      </c>
      <c r="J65" s="54">
        <f>Demanda!N53/1000</f>
        <v>17671.245027039753</v>
      </c>
      <c r="K65" s="54">
        <f>Demanda!O53/1000</f>
        <v>10624.380379278411</v>
      </c>
      <c r="M65" s="64" t="str">
        <f t="shared" si="25"/>
        <v>Industrial</v>
      </c>
      <c r="N65" s="61"/>
      <c r="O65" s="54">
        <f t="shared" si="39"/>
        <v>34489.636821019711</v>
      </c>
      <c r="P65" s="54">
        <f t="shared" si="39"/>
        <v>13569.794561034079</v>
      </c>
      <c r="Q65" s="54">
        <f t="shared" si="39"/>
        <v>18142.782540636486</v>
      </c>
      <c r="R65" s="54">
        <f t="shared" si="39"/>
        <v>17671.245027039753</v>
      </c>
      <c r="S65" s="54">
        <f t="shared" si="39"/>
        <v>10624.380379278411</v>
      </c>
      <c r="U65" s="64" t="str">
        <f t="shared" si="40"/>
        <v>Industrial</v>
      </c>
      <c r="V65" s="61"/>
      <c r="W65" s="58">
        <v>0</v>
      </c>
      <c r="X65" s="58">
        <v>0</v>
      </c>
      <c r="Y65" s="58">
        <v>0</v>
      </c>
      <c r="Z65" s="58">
        <v>0</v>
      </c>
      <c r="AA65" s="58">
        <v>0</v>
      </c>
      <c r="AD65" s="61">
        <f>NPV(Inputs!$C$6,Mercado!G65:J65)+(Mercado!K65*Inputs!$C$11)/(1+Inputs!$C$6)^(4.55)</f>
        <v>73665.473102144635</v>
      </c>
    </row>
    <row r="66" spans="1:30">
      <c r="A66" s="189" t="s">
        <v>6347</v>
      </c>
      <c r="B66" s="64" t="s">
        <v>20</v>
      </c>
      <c r="C66" s="128">
        <v>8</v>
      </c>
      <c r="D66" s="54">
        <f t="shared" si="41"/>
        <v>600001</v>
      </c>
      <c r="E66" s="75">
        <v>1500000</v>
      </c>
      <c r="F66" s="54">
        <f>Demanda!J54/1000</f>
        <v>45248.838000000003</v>
      </c>
      <c r="G66" s="54">
        <f>Demanda!K54/1000</f>
        <v>59968.10411398406</v>
      </c>
      <c r="H66" s="54">
        <f>Demanda!L54/1000</f>
        <v>13948.326816318364</v>
      </c>
      <c r="I66" s="54">
        <f>Demanda!M54/1000</f>
        <v>20456.478160194987</v>
      </c>
      <c r="J66" s="54">
        <f>Demanda!N54/1000</f>
        <v>19618.529827426777</v>
      </c>
      <c r="K66" s="54">
        <f>Demanda!O54/1000</f>
        <v>5732.4481380311399</v>
      </c>
      <c r="M66" s="64" t="str">
        <f t="shared" si="25"/>
        <v>Industrial</v>
      </c>
      <c r="N66" s="61"/>
      <c r="O66" s="54">
        <f t="shared" si="39"/>
        <v>59968.10411398406</v>
      </c>
      <c r="P66" s="54">
        <f t="shared" si="39"/>
        <v>13948.326816318364</v>
      </c>
      <c r="Q66" s="54">
        <f t="shared" si="39"/>
        <v>20456.478160194987</v>
      </c>
      <c r="R66" s="54">
        <f t="shared" si="39"/>
        <v>19618.529827426777</v>
      </c>
      <c r="S66" s="54">
        <f t="shared" si="39"/>
        <v>5732.4481380311399</v>
      </c>
      <c r="U66" s="64" t="str">
        <f t="shared" si="40"/>
        <v>Industrial</v>
      </c>
      <c r="V66" s="61"/>
      <c r="W66" s="58">
        <v>0</v>
      </c>
      <c r="X66" s="58">
        <v>0</v>
      </c>
      <c r="Y66" s="58">
        <v>0</v>
      </c>
      <c r="Z66" s="58">
        <v>0</v>
      </c>
      <c r="AA66" s="58">
        <v>0</v>
      </c>
      <c r="AD66" s="61">
        <f>NPV(Inputs!$C$6,Mercado!G66:J66)+(Mercado!K66*Inputs!$C$11)/(1+Inputs!$C$6)^(4.55)</f>
        <v>98724.372124101646</v>
      </c>
    </row>
    <row r="67" spans="1:30">
      <c r="A67" s="189" t="s">
        <v>6348</v>
      </c>
      <c r="B67" s="64" t="s">
        <v>20</v>
      </c>
      <c r="C67" s="128">
        <v>9</v>
      </c>
      <c r="D67" s="54">
        <f t="shared" si="41"/>
        <v>1500001</v>
      </c>
      <c r="E67" s="75">
        <v>3000000</v>
      </c>
      <c r="F67" s="54">
        <f>Demanda!J55/1000</f>
        <v>64467.978000000003</v>
      </c>
      <c r="G67" s="54">
        <f>Demanda!K55/1000</f>
        <v>17551.753214680626</v>
      </c>
      <c r="H67" s="54">
        <f>Demanda!L55/1000</f>
        <v>46841.536291623102</v>
      </c>
      <c r="I67" s="54">
        <f>Demanda!M55/1000</f>
        <v>15055.382604192526</v>
      </c>
      <c r="J67" s="54">
        <f>Demanda!N55/1000</f>
        <v>14325.442518024453</v>
      </c>
      <c r="K67" s="54">
        <f>Demanda!O55/1000</f>
        <v>33483.584364297065</v>
      </c>
      <c r="M67" s="64" t="str">
        <f t="shared" si="25"/>
        <v>Industrial</v>
      </c>
      <c r="N67" s="201"/>
      <c r="O67" s="54">
        <f t="shared" si="39"/>
        <v>17551.753214680626</v>
      </c>
      <c r="P67" s="54">
        <f t="shared" si="39"/>
        <v>46841.536291623102</v>
      </c>
      <c r="Q67" s="54">
        <f t="shared" si="39"/>
        <v>15055.382604192526</v>
      </c>
      <c r="R67" s="54">
        <f t="shared" si="39"/>
        <v>14325.442518024453</v>
      </c>
      <c r="S67" s="54">
        <f t="shared" si="39"/>
        <v>33483.584364297065</v>
      </c>
      <c r="U67" s="64" t="str">
        <f t="shared" si="40"/>
        <v>Industrial</v>
      </c>
      <c r="V67" s="201"/>
      <c r="W67" s="58">
        <v>0</v>
      </c>
      <c r="X67" s="58">
        <v>0</v>
      </c>
      <c r="Y67" s="58">
        <v>0</v>
      </c>
      <c r="Z67" s="58">
        <v>0</v>
      </c>
      <c r="AA67" s="58">
        <v>0</v>
      </c>
      <c r="AD67" s="61">
        <f>NPV(Inputs!$C$6,Mercado!G67:J67)+(Mercado!K67*Inputs!$C$11)/(1+Inputs!$C$6)^(4.55)</f>
        <v>89926.958664129867</v>
      </c>
    </row>
    <row r="68" spans="1:30">
      <c r="A68" s="189" t="s">
        <v>6349</v>
      </c>
      <c r="B68" s="64" t="s">
        <v>20</v>
      </c>
      <c r="C68" s="128">
        <v>10</v>
      </c>
      <c r="D68" s="54">
        <f t="shared" si="41"/>
        <v>3000001</v>
      </c>
      <c r="E68" s="54">
        <v>999999999</v>
      </c>
      <c r="F68" s="54">
        <f>Demanda!J56/1000</f>
        <v>49160.408000000003</v>
      </c>
      <c r="G68" s="54">
        <f>Demanda!K56/1000</f>
        <v>40152.458921433165</v>
      </c>
      <c r="H68" s="54">
        <f>Demanda!L56/1000</f>
        <v>19300.784428028484</v>
      </c>
      <c r="I68" s="54">
        <f>Demanda!M56/1000</f>
        <v>17468.651170050955</v>
      </c>
      <c r="J68" s="54">
        <f>Demanda!N56/1000</f>
        <v>17047.239813555912</v>
      </c>
      <c r="K68" s="54">
        <f>Demanda!O56/1000</f>
        <v>11987.019615534104</v>
      </c>
      <c r="M68" s="64" t="str">
        <f t="shared" si="25"/>
        <v>Industrial</v>
      </c>
      <c r="N68" s="201"/>
      <c r="O68" s="54">
        <f t="shared" si="39"/>
        <v>40152.458921433165</v>
      </c>
      <c r="P68" s="54">
        <f t="shared" si="39"/>
        <v>19300.784428028484</v>
      </c>
      <c r="Q68" s="54">
        <f t="shared" si="39"/>
        <v>17468.651170050955</v>
      </c>
      <c r="R68" s="54">
        <f t="shared" si="39"/>
        <v>17047.239813555912</v>
      </c>
      <c r="S68" s="54">
        <f t="shared" si="39"/>
        <v>11987.019615534104</v>
      </c>
      <c r="U68" s="64" t="str">
        <f t="shared" si="40"/>
        <v>Industrial</v>
      </c>
      <c r="V68" s="201"/>
      <c r="W68" s="58">
        <v>0</v>
      </c>
      <c r="X68" s="58">
        <v>0</v>
      </c>
      <c r="Y68" s="58">
        <v>0</v>
      </c>
      <c r="Z68" s="58">
        <v>0</v>
      </c>
      <c r="AA68" s="58">
        <v>0</v>
      </c>
      <c r="AD68" s="61">
        <f>NPV(Inputs!$C$6,Mercado!G68:J68)+(Mercado!K68*Inputs!$C$11)/(1+Inputs!$C$6)^(4.55)</f>
        <v>83238.903950956679</v>
      </c>
    </row>
    <row r="69" spans="1:30">
      <c r="B69" s="195"/>
      <c r="C69" s="199"/>
      <c r="D69" s="195"/>
      <c r="E69" s="195"/>
      <c r="F69" s="196">
        <f>SUM(F70:F79)</f>
        <v>69094.087000000014</v>
      </c>
      <c r="G69" s="196">
        <f t="shared" ref="G69:K69" si="42">SUM(G70:G79)</f>
        <v>68604.148000000001</v>
      </c>
      <c r="H69" s="196">
        <f t="shared" si="42"/>
        <v>63349.788999999997</v>
      </c>
      <c r="I69" s="196">
        <f t="shared" si="42"/>
        <v>63349.788999999997</v>
      </c>
      <c r="J69" s="196">
        <f t="shared" si="42"/>
        <v>63349.788999999997</v>
      </c>
      <c r="K69" s="196">
        <f t="shared" si="42"/>
        <v>63349.788999999997</v>
      </c>
      <c r="L69" s="53">
        <v>3</v>
      </c>
      <c r="M69" s="195"/>
      <c r="O69" s="197">
        <f>SUM(O70:O79)</f>
        <v>68604.148000000001</v>
      </c>
      <c r="P69" s="197">
        <f t="shared" ref="P69:S69" si="43">SUM(P70:P79)</f>
        <v>63349.788999999997</v>
      </c>
      <c r="Q69" s="197">
        <f t="shared" si="43"/>
        <v>63349.788999999997</v>
      </c>
      <c r="R69" s="197">
        <f t="shared" si="43"/>
        <v>63349.788999999997</v>
      </c>
      <c r="S69" s="197">
        <f t="shared" si="43"/>
        <v>63349.788999999997</v>
      </c>
      <c r="U69" s="195"/>
      <c r="W69" s="196">
        <f>SUM(W70:W79)</f>
        <v>0</v>
      </c>
      <c r="X69" s="196">
        <f t="shared" ref="X69:AA69" si="44">SUM(X70:X79)</f>
        <v>0</v>
      </c>
      <c r="Y69" s="196">
        <f t="shared" si="44"/>
        <v>0</v>
      </c>
      <c r="Z69" s="196">
        <f t="shared" si="44"/>
        <v>0</v>
      </c>
      <c r="AA69" s="196">
        <f t="shared" si="44"/>
        <v>0</v>
      </c>
      <c r="AD69" s="61">
        <f>NPV(Inputs!$C$6,Mercado!G69:J69)+(Mercado!K69*Inputs!$C$11)/(1+Inputs!$C$6)^(4.55)</f>
        <v>234069.30309881855</v>
      </c>
    </row>
    <row r="70" spans="1:30">
      <c r="A70" s="189" t="s">
        <v>6350</v>
      </c>
      <c r="B70" s="64" t="s">
        <v>110</v>
      </c>
      <c r="C70" s="128">
        <v>1</v>
      </c>
      <c r="D70" s="61">
        <v>0</v>
      </c>
      <c r="E70" s="75">
        <v>200</v>
      </c>
      <c r="F70" s="54">
        <f>Demanda!J57/1000</f>
        <v>7.2</v>
      </c>
      <c r="G70" s="54">
        <f>Demanda!K57/1000</f>
        <v>7.2</v>
      </c>
      <c r="H70" s="54">
        <f>Demanda!L57/1000</f>
        <v>7.2</v>
      </c>
      <c r="I70" s="54">
        <f>Demanda!M57/1000</f>
        <v>7.2</v>
      </c>
      <c r="J70" s="54">
        <f>Demanda!N57/1000</f>
        <v>7.2</v>
      </c>
      <c r="K70" s="54">
        <f>Demanda!O57/1000</f>
        <v>7.2</v>
      </c>
      <c r="M70" s="64" t="str">
        <f t="shared" si="25"/>
        <v>Vidreiras</v>
      </c>
      <c r="N70" s="61"/>
      <c r="O70" s="54">
        <f t="shared" ref="O70:S79" si="45">G70</f>
        <v>7.2</v>
      </c>
      <c r="P70" s="54">
        <f t="shared" si="45"/>
        <v>7.2</v>
      </c>
      <c r="Q70" s="54">
        <f t="shared" si="45"/>
        <v>7.2</v>
      </c>
      <c r="R70" s="54">
        <f t="shared" si="45"/>
        <v>7.2</v>
      </c>
      <c r="S70" s="54">
        <f t="shared" si="45"/>
        <v>7.2</v>
      </c>
      <c r="U70" s="64" t="str">
        <f t="shared" ref="U70:U79" si="46">B70</f>
        <v>Vidreiras</v>
      </c>
      <c r="V70" s="61"/>
      <c r="W70" s="58">
        <v>0</v>
      </c>
      <c r="X70" s="58">
        <v>0</v>
      </c>
      <c r="Y70" s="58">
        <v>0</v>
      </c>
      <c r="Z70" s="58">
        <v>0</v>
      </c>
      <c r="AA70" s="58">
        <v>0</v>
      </c>
      <c r="AD70" s="61">
        <f>NPV(Inputs!$C$6,Mercado!G70:J70)+(Mercado!K70*Inputs!$C$11)/(1+Inputs!$C$6)^(4.55)</f>
        <v>26.054795503561365</v>
      </c>
    </row>
    <row r="71" spans="1:30">
      <c r="A71" s="189" t="s">
        <v>6351</v>
      </c>
      <c r="B71" s="64" t="s">
        <v>110</v>
      </c>
      <c r="C71" s="128">
        <v>2</v>
      </c>
      <c r="D71" s="54">
        <f>E70+1</f>
        <v>201</v>
      </c>
      <c r="E71" s="75">
        <v>2000</v>
      </c>
      <c r="F71" s="54">
        <f>Demanda!J58/1000</f>
        <v>64.796999999999997</v>
      </c>
      <c r="G71" s="54">
        <f>Demanda!K58/1000</f>
        <v>64.796999999999997</v>
      </c>
      <c r="H71" s="54">
        <f>Demanda!L58/1000</f>
        <v>64.796999999999997</v>
      </c>
      <c r="I71" s="54">
        <f>Demanda!M58/1000</f>
        <v>64.796999999999997</v>
      </c>
      <c r="J71" s="54">
        <f>Demanda!N58/1000</f>
        <v>64.796999999999997</v>
      </c>
      <c r="K71" s="54">
        <f>Demanda!O58/1000</f>
        <v>64.796999999999997</v>
      </c>
      <c r="M71" s="64" t="str">
        <f t="shared" si="25"/>
        <v>Vidreiras</v>
      </c>
      <c r="N71" s="61"/>
      <c r="O71" s="54">
        <f t="shared" si="45"/>
        <v>64.796999999999997</v>
      </c>
      <c r="P71" s="54">
        <f t="shared" si="45"/>
        <v>64.796999999999997</v>
      </c>
      <c r="Q71" s="54">
        <f t="shared" si="45"/>
        <v>64.796999999999997</v>
      </c>
      <c r="R71" s="54">
        <f t="shared" si="45"/>
        <v>64.796999999999997</v>
      </c>
      <c r="S71" s="54">
        <f t="shared" si="45"/>
        <v>64.796999999999997</v>
      </c>
      <c r="U71" s="64" t="str">
        <f t="shared" si="46"/>
        <v>Vidreiras</v>
      </c>
      <c r="V71" s="61"/>
      <c r="W71" s="58">
        <v>0</v>
      </c>
      <c r="X71" s="58">
        <v>0</v>
      </c>
      <c r="Y71" s="58">
        <v>0</v>
      </c>
      <c r="Z71" s="58">
        <v>0</v>
      </c>
      <c r="AA71" s="58">
        <v>0</v>
      </c>
      <c r="AD71" s="61">
        <f>NPV(Inputs!$C$6,Mercado!G71:J71)+(Mercado!K71*Inputs!$C$11)/(1+Inputs!$C$6)^(4.55)</f>
        <v>234.48230336725911</v>
      </c>
    </row>
    <row r="72" spans="1:30">
      <c r="A72" s="189" t="s">
        <v>6352</v>
      </c>
      <c r="B72" s="64" t="s">
        <v>110</v>
      </c>
      <c r="C72" s="128">
        <v>3</v>
      </c>
      <c r="D72" s="54">
        <f t="shared" ref="D72:D79" si="47">E71+1</f>
        <v>2001</v>
      </c>
      <c r="E72" s="75">
        <v>10000</v>
      </c>
      <c r="F72" s="54">
        <f>Demanda!J59/1000</f>
        <v>287.99700000000001</v>
      </c>
      <c r="G72" s="54">
        <f>Demanda!K59/1000</f>
        <v>287.99700000000001</v>
      </c>
      <c r="H72" s="54">
        <f>Demanda!L59/1000</f>
        <v>287.99700000000001</v>
      </c>
      <c r="I72" s="54">
        <f>Demanda!M59/1000</f>
        <v>287.99700000000001</v>
      </c>
      <c r="J72" s="54">
        <f>Demanda!N59/1000</f>
        <v>287.99700000000001</v>
      </c>
      <c r="K72" s="54">
        <f>Demanda!O59/1000</f>
        <v>287.99700000000001</v>
      </c>
      <c r="M72" s="64" t="str">
        <f t="shared" si="25"/>
        <v>Vidreiras</v>
      </c>
      <c r="N72" s="61"/>
      <c r="O72" s="54">
        <f t="shared" si="45"/>
        <v>287.99700000000001</v>
      </c>
      <c r="P72" s="54">
        <f t="shared" si="45"/>
        <v>287.99700000000001</v>
      </c>
      <c r="Q72" s="54">
        <f t="shared" si="45"/>
        <v>287.99700000000001</v>
      </c>
      <c r="R72" s="54">
        <f t="shared" si="45"/>
        <v>287.99700000000001</v>
      </c>
      <c r="S72" s="54">
        <f t="shared" si="45"/>
        <v>287.99700000000001</v>
      </c>
      <c r="U72" s="64" t="str">
        <f t="shared" si="46"/>
        <v>Vidreiras</v>
      </c>
      <c r="V72" s="61"/>
      <c r="W72" s="58">
        <v>0</v>
      </c>
      <c r="X72" s="58">
        <v>0</v>
      </c>
      <c r="Y72" s="58">
        <v>0</v>
      </c>
      <c r="Z72" s="58">
        <v>0</v>
      </c>
      <c r="AA72" s="58">
        <v>0</v>
      </c>
      <c r="AD72" s="61">
        <f>NPV(Inputs!$C$6,Mercado!G72:J72)+(Mercado!K72*Inputs!$C$11)/(1+Inputs!$C$6)^(4.55)</f>
        <v>1042.1809639776613</v>
      </c>
    </row>
    <row r="73" spans="1:30">
      <c r="A73" s="189" t="s">
        <v>6353</v>
      </c>
      <c r="B73" s="64" t="s">
        <v>110</v>
      </c>
      <c r="C73" s="128">
        <v>4</v>
      </c>
      <c r="D73" s="54">
        <f t="shared" si="47"/>
        <v>10001</v>
      </c>
      <c r="E73" s="75">
        <v>50000</v>
      </c>
      <c r="F73" s="54">
        <f>Demanda!J60/1000</f>
        <v>1439.9970000000001</v>
      </c>
      <c r="G73" s="54">
        <f>Demanda!K60/1000</f>
        <v>1439.9970000000001</v>
      </c>
      <c r="H73" s="54">
        <f>Demanda!L60/1000</f>
        <v>1439.9970000000001</v>
      </c>
      <c r="I73" s="54">
        <f>Demanda!M60/1000</f>
        <v>1439.9970000000001</v>
      </c>
      <c r="J73" s="54">
        <f>Demanda!N60/1000</f>
        <v>1439.9970000000001</v>
      </c>
      <c r="K73" s="54">
        <f>Demanda!O60/1000</f>
        <v>1439.9970000000001</v>
      </c>
      <c r="M73" s="64" t="str">
        <f t="shared" si="25"/>
        <v>Vidreiras</v>
      </c>
      <c r="N73" s="61"/>
      <c r="O73" s="54">
        <f t="shared" si="45"/>
        <v>1439.9970000000001</v>
      </c>
      <c r="P73" s="54">
        <f t="shared" si="45"/>
        <v>1439.9970000000001</v>
      </c>
      <c r="Q73" s="54">
        <f t="shared" si="45"/>
        <v>1439.9970000000001</v>
      </c>
      <c r="R73" s="54">
        <f t="shared" si="45"/>
        <v>1439.9970000000001</v>
      </c>
      <c r="S73" s="54">
        <f t="shared" si="45"/>
        <v>1439.9970000000001</v>
      </c>
      <c r="U73" s="64" t="str">
        <f t="shared" si="46"/>
        <v>Vidreiras</v>
      </c>
      <c r="V73" s="61"/>
      <c r="W73" s="58">
        <v>0</v>
      </c>
      <c r="X73" s="58">
        <v>0</v>
      </c>
      <c r="Y73" s="58">
        <v>0</v>
      </c>
      <c r="Z73" s="58">
        <v>0</v>
      </c>
      <c r="AA73" s="58">
        <v>0</v>
      </c>
      <c r="AD73" s="61">
        <f>NPV(Inputs!$C$6,Mercado!G73:J73)+(Mercado!K73*Inputs!$C$11)/(1+Inputs!$C$6)^(4.55)</f>
        <v>5210.9482445474796</v>
      </c>
    </row>
    <row r="74" spans="1:30">
      <c r="A74" s="189" t="s">
        <v>6354</v>
      </c>
      <c r="B74" s="64" t="s">
        <v>110</v>
      </c>
      <c r="C74" s="128">
        <v>5</v>
      </c>
      <c r="D74" s="54">
        <f t="shared" si="47"/>
        <v>50001</v>
      </c>
      <c r="E74" s="75">
        <v>100000</v>
      </c>
      <c r="F74" s="54">
        <f>Demanda!J61/1000</f>
        <v>1799.9970000000001</v>
      </c>
      <c r="G74" s="54">
        <f>Demanda!K61/1000</f>
        <v>1799.9970000000001</v>
      </c>
      <c r="H74" s="54">
        <f>Demanda!L61/1000</f>
        <v>1799.9970000000001</v>
      </c>
      <c r="I74" s="54">
        <f>Demanda!M61/1000</f>
        <v>1799.9970000000001</v>
      </c>
      <c r="J74" s="54">
        <f>Demanda!N61/1000</f>
        <v>1799.9970000000001</v>
      </c>
      <c r="K74" s="54">
        <f>Demanda!O61/1000</f>
        <v>1799.9970000000001</v>
      </c>
      <c r="M74" s="64" t="str">
        <f t="shared" si="25"/>
        <v>Vidreiras</v>
      </c>
      <c r="N74" s="61"/>
      <c r="O74" s="54">
        <f t="shared" si="45"/>
        <v>1799.9970000000001</v>
      </c>
      <c r="P74" s="54">
        <f t="shared" si="45"/>
        <v>1799.9970000000001</v>
      </c>
      <c r="Q74" s="54">
        <f t="shared" si="45"/>
        <v>1799.9970000000001</v>
      </c>
      <c r="R74" s="54">
        <f t="shared" si="45"/>
        <v>1799.9970000000001</v>
      </c>
      <c r="S74" s="54">
        <f t="shared" si="45"/>
        <v>1799.9970000000001</v>
      </c>
      <c r="U74" s="64" t="str">
        <f t="shared" si="46"/>
        <v>Vidreiras</v>
      </c>
      <c r="V74" s="61"/>
      <c r="W74" s="58">
        <v>0</v>
      </c>
      <c r="X74" s="58">
        <v>0</v>
      </c>
      <c r="Y74" s="58">
        <v>0</v>
      </c>
      <c r="Z74" s="58">
        <v>0</v>
      </c>
      <c r="AA74" s="58">
        <v>0</v>
      </c>
      <c r="AD74" s="61">
        <f>NPV(Inputs!$C$6,Mercado!G74:J74)+(Mercado!K74*Inputs!$C$11)/(1+Inputs!$C$6)^(4.55)</f>
        <v>6513.6880197255487</v>
      </c>
    </row>
    <row r="75" spans="1:30">
      <c r="A75" s="189" t="s">
        <v>6355</v>
      </c>
      <c r="B75" s="64" t="s">
        <v>110</v>
      </c>
      <c r="C75" s="128">
        <v>6</v>
      </c>
      <c r="D75" s="54">
        <f t="shared" si="47"/>
        <v>100001</v>
      </c>
      <c r="E75" s="75">
        <v>300000</v>
      </c>
      <c r="F75" s="54">
        <f>Demanda!J62/1000</f>
        <v>7616.549</v>
      </c>
      <c r="G75" s="54">
        <f>Demanda!K62/1000</f>
        <v>7199.9970000000003</v>
      </c>
      <c r="H75" s="54">
        <f>Demanda!L62/1000</f>
        <v>7199.9970000000003</v>
      </c>
      <c r="I75" s="54">
        <f>Demanda!M62/1000</f>
        <v>7199.9970000000003</v>
      </c>
      <c r="J75" s="54">
        <f>Demanda!N62/1000</f>
        <v>7199.9970000000003</v>
      </c>
      <c r="K75" s="54">
        <f>Demanda!O62/1000</f>
        <v>7199.9970000000003</v>
      </c>
      <c r="M75" s="64" t="str">
        <f t="shared" si="25"/>
        <v>Vidreiras</v>
      </c>
      <c r="N75" s="61"/>
      <c r="O75" s="54">
        <f t="shared" si="45"/>
        <v>7199.9970000000003</v>
      </c>
      <c r="P75" s="54">
        <f t="shared" si="45"/>
        <v>7199.9970000000003</v>
      </c>
      <c r="Q75" s="54">
        <f t="shared" si="45"/>
        <v>7199.9970000000003</v>
      </c>
      <c r="R75" s="54">
        <f t="shared" si="45"/>
        <v>7199.9970000000003</v>
      </c>
      <c r="S75" s="54">
        <f t="shared" si="45"/>
        <v>7199.9970000000003</v>
      </c>
      <c r="U75" s="64" t="str">
        <f t="shared" si="46"/>
        <v>Vidreiras</v>
      </c>
      <c r="V75" s="61"/>
      <c r="W75" s="58">
        <v>0</v>
      </c>
      <c r="X75" s="58">
        <v>0</v>
      </c>
      <c r="Y75" s="58">
        <v>0</v>
      </c>
      <c r="Z75" s="58">
        <v>0</v>
      </c>
      <c r="AA75" s="58">
        <v>0</v>
      </c>
      <c r="AD75" s="61">
        <f>NPV(Inputs!$C$6,Mercado!G75:J75)+(Mercado!K75*Inputs!$C$11)/(1+Inputs!$C$6)^(4.55)</f>
        <v>26054.784647396576</v>
      </c>
    </row>
    <row r="76" spans="1:30">
      <c r="A76" s="189" t="s">
        <v>6356</v>
      </c>
      <c r="B76" s="64" t="s">
        <v>110</v>
      </c>
      <c r="C76" s="128">
        <v>7</v>
      </c>
      <c r="D76" s="54">
        <f t="shared" si="47"/>
        <v>300001</v>
      </c>
      <c r="E76" s="75">
        <v>600000</v>
      </c>
      <c r="F76" s="54">
        <f>Demanda!J63/1000</f>
        <v>13899.752</v>
      </c>
      <c r="G76" s="54">
        <f>Demanda!K63/1000</f>
        <v>11932.784</v>
      </c>
      <c r="H76" s="54">
        <f>Demanda!L63/1000</f>
        <v>11885.656999999999</v>
      </c>
      <c r="I76" s="54">
        <f>Demanda!M63/1000</f>
        <v>11885.656999999999</v>
      </c>
      <c r="J76" s="54">
        <f>Demanda!N63/1000</f>
        <v>11885.656999999999</v>
      </c>
      <c r="K76" s="54">
        <f>Demanda!O63/1000</f>
        <v>11885.656999999999</v>
      </c>
      <c r="M76" s="64" t="str">
        <f t="shared" si="25"/>
        <v>Vidreiras</v>
      </c>
      <c r="N76" s="61"/>
      <c r="O76" s="54">
        <f t="shared" si="45"/>
        <v>11932.784</v>
      </c>
      <c r="P76" s="54">
        <f t="shared" si="45"/>
        <v>11885.656999999999</v>
      </c>
      <c r="Q76" s="54">
        <f t="shared" si="45"/>
        <v>11885.656999999999</v>
      </c>
      <c r="R76" s="54">
        <f t="shared" si="45"/>
        <v>11885.656999999999</v>
      </c>
      <c r="S76" s="54">
        <f t="shared" si="45"/>
        <v>11885.656999999999</v>
      </c>
      <c r="U76" s="64" t="str">
        <f t="shared" si="46"/>
        <v>Vidreiras</v>
      </c>
      <c r="V76" s="61"/>
      <c r="W76" s="58">
        <v>0</v>
      </c>
      <c r="X76" s="58">
        <v>0</v>
      </c>
      <c r="Y76" s="58">
        <v>0</v>
      </c>
      <c r="Z76" s="58">
        <v>0</v>
      </c>
      <c r="AA76" s="58">
        <v>0</v>
      </c>
      <c r="AD76" s="61">
        <f>NPV(Inputs!$C$6,Mercado!G76:J76)+(Mercado!K76*Inputs!$C$11)/(1+Inputs!$C$6)^(4.55)</f>
        <v>43054.15122476063</v>
      </c>
    </row>
    <row r="77" spans="1:30">
      <c r="A77" s="189" t="s">
        <v>6357</v>
      </c>
      <c r="B77" s="64" t="s">
        <v>110</v>
      </c>
      <c r="C77" s="128">
        <v>8</v>
      </c>
      <c r="D77" s="54">
        <f t="shared" si="47"/>
        <v>600001</v>
      </c>
      <c r="E77" s="75">
        <v>1500000</v>
      </c>
      <c r="F77" s="54">
        <f>Demanda!J64/1000</f>
        <v>40953.607000000004</v>
      </c>
      <c r="G77" s="54">
        <f>Demanda!K64/1000</f>
        <v>23998.001</v>
      </c>
      <c r="H77" s="54">
        <f>Demanda!L64/1000</f>
        <v>26947.517</v>
      </c>
      <c r="I77" s="54">
        <f>Demanda!M64/1000</f>
        <v>26947.517</v>
      </c>
      <c r="J77" s="54">
        <f>Demanda!N64/1000</f>
        <v>26947.517</v>
      </c>
      <c r="K77" s="54">
        <f>Demanda!O64/1000</f>
        <v>26947.517</v>
      </c>
      <c r="M77" s="64" t="str">
        <f t="shared" si="25"/>
        <v>Vidreiras</v>
      </c>
      <c r="N77" s="61"/>
      <c r="O77" s="54">
        <f t="shared" si="45"/>
        <v>23998.001</v>
      </c>
      <c r="P77" s="54">
        <f t="shared" si="45"/>
        <v>26947.517</v>
      </c>
      <c r="Q77" s="54">
        <f t="shared" si="45"/>
        <v>26947.517</v>
      </c>
      <c r="R77" s="54">
        <f t="shared" si="45"/>
        <v>26947.517</v>
      </c>
      <c r="S77" s="54">
        <f t="shared" si="45"/>
        <v>26947.517</v>
      </c>
      <c r="U77" s="64" t="str">
        <f t="shared" si="46"/>
        <v>Vidreiras</v>
      </c>
      <c r="V77" s="61"/>
      <c r="W77" s="58">
        <v>0</v>
      </c>
      <c r="X77" s="58">
        <v>0</v>
      </c>
      <c r="Y77" s="58">
        <v>0</v>
      </c>
      <c r="Z77" s="58">
        <v>0</v>
      </c>
      <c r="AA77" s="58">
        <v>0</v>
      </c>
      <c r="AD77" s="61">
        <f>NPV(Inputs!$C$6,Mercado!G77:J77)+(Mercado!K77*Inputs!$C$11)/(1+Inputs!$C$6)^(4.55)</f>
        <v>94807.596293491311</v>
      </c>
    </row>
    <row r="78" spans="1:30">
      <c r="A78" s="189" t="s">
        <v>6358</v>
      </c>
      <c r="B78" s="64" t="s">
        <v>110</v>
      </c>
      <c r="C78" s="128">
        <v>9</v>
      </c>
      <c r="D78" s="54">
        <f t="shared" si="47"/>
        <v>1500001</v>
      </c>
      <c r="E78" s="75">
        <v>3000000</v>
      </c>
      <c r="F78" s="54">
        <f>Demanda!J65/1000</f>
        <v>3024.1909999999998</v>
      </c>
      <c r="G78" s="54">
        <f>Demanda!K65/1000</f>
        <v>21873.378000000001</v>
      </c>
      <c r="H78" s="54">
        <f>Demanda!L65/1000</f>
        <v>13716.63</v>
      </c>
      <c r="I78" s="54">
        <f>Demanda!M65/1000</f>
        <v>13716.63</v>
      </c>
      <c r="J78" s="54">
        <f>Demanda!N65/1000</f>
        <v>13716.63</v>
      </c>
      <c r="K78" s="54">
        <f>Demanda!O65/1000</f>
        <v>13716.63</v>
      </c>
      <c r="M78" s="64" t="str">
        <f t="shared" si="25"/>
        <v>Vidreiras</v>
      </c>
      <c r="N78" s="201"/>
      <c r="O78" s="54">
        <f t="shared" si="45"/>
        <v>21873.378000000001</v>
      </c>
      <c r="P78" s="54">
        <f t="shared" si="45"/>
        <v>13716.63</v>
      </c>
      <c r="Q78" s="54">
        <f t="shared" si="45"/>
        <v>13716.63</v>
      </c>
      <c r="R78" s="54">
        <f t="shared" si="45"/>
        <v>13716.63</v>
      </c>
      <c r="S78" s="54">
        <f t="shared" si="45"/>
        <v>13716.63</v>
      </c>
      <c r="U78" s="64" t="str">
        <f t="shared" si="46"/>
        <v>Vidreiras</v>
      </c>
      <c r="V78" s="201"/>
      <c r="W78" s="58">
        <v>0</v>
      </c>
      <c r="X78" s="58">
        <v>0</v>
      </c>
      <c r="Y78" s="58">
        <v>0</v>
      </c>
      <c r="Z78" s="58">
        <v>0</v>
      </c>
      <c r="AA78" s="58">
        <v>0</v>
      </c>
      <c r="AD78" s="61">
        <f>NPV(Inputs!$C$6,Mercado!G78:J78)+(Mercado!K78*Inputs!$C$11)/(1+Inputs!$C$6)^(4.55)</f>
        <v>57125.416606048508</v>
      </c>
    </row>
    <row r="79" spans="1:30">
      <c r="A79" s="189" t="s">
        <v>6359</v>
      </c>
      <c r="B79" s="64" t="s">
        <v>110</v>
      </c>
      <c r="C79" s="128">
        <v>10</v>
      </c>
      <c r="D79" s="54">
        <f t="shared" si="47"/>
        <v>3000001</v>
      </c>
      <c r="E79" s="54">
        <v>999999999</v>
      </c>
      <c r="F79" s="54">
        <f>Demanda!J66/1000</f>
        <v>0</v>
      </c>
      <c r="G79" s="54">
        <f>Demanda!K66/1000</f>
        <v>0</v>
      </c>
      <c r="H79" s="54">
        <f>Demanda!L66/1000</f>
        <v>0</v>
      </c>
      <c r="I79" s="54">
        <f>Demanda!M66/1000</f>
        <v>0</v>
      </c>
      <c r="J79" s="54">
        <f>Demanda!N66/1000</f>
        <v>0</v>
      </c>
      <c r="K79" s="54">
        <f>Demanda!O66/1000</f>
        <v>0</v>
      </c>
      <c r="M79" s="64" t="str">
        <f t="shared" si="25"/>
        <v>Vidreiras</v>
      </c>
      <c r="N79" s="201"/>
      <c r="O79" s="54">
        <f t="shared" si="45"/>
        <v>0</v>
      </c>
      <c r="P79" s="54">
        <f t="shared" si="45"/>
        <v>0</v>
      </c>
      <c r="Q79" s="54">
        <f t="shared" si="45"/>
        <v>0</v>
      </c>
      <c r="R79" s="54">
        <f t="shared" si="45"/>
        <v>0</v>
      </c>
      <c r="S79" s="54">
        <f t="shared" si="45"/>
        <v>0</v>
      </c>
      <c r="U79" s="64" t="str">
        <f t="shared" si="46"/>
        <v>Vidreiras</v>
      </c>
      <c r="V79" s="201"/>
      <c r="W79" s="58">
        <v>0</v>
      </c>
      <c r="X79" s="58">
        <v>0</v>
      </c>
      <c r="Y79" s="58">
        <v>0</v>
      </c>
      <c r="Z79" s="58">
        <v>0</v>
      </c>
      <c r="AA79" s="58">
        <v>0</v>
      </c>
      <c r="AD79" s="61">
        <f>NPV(Inputs!$C$6,Mercado!G79:J79)+(Mercado!K79*Inputs!$C$11)/(1+Inputs!$C$6)^(4.55)</f>
        <v>0</v>
      </c>
    </row>
    <row r="80" spans="1:30" ht="13.5" customHeight="1">
      <c r="B80" s="194"/>
      <c r="C80" s="199"/>
      <c r="D80" s="195"/>
      <c r="E80" s="195"/>
      <c r="F80" s="196">
        <f>SUM(F81)</f>
        <v>0</v>
      </c>
      <c r="G80" s="196">
        <f t="shared" ref="G80:K80" si="48">SUM(G81)</f>
        <v>0</v>
      </c>
      <c r="H80" s="196">
        <f t="shared" si="48"/>
        <v>0</v>
      </c>
      <c r="I80" s="196">
        <f t="shared" si="48"/>
        <v>0</v>
      </c>
      <c r="J80" s="196">
        <f t="shared" si="48"/>
        <v>0</v>
      </c>
      <c r="K80" s="196">
        <f t="shared" si="48"/>
        <v>0</v>
      </c>
      <c r="L80" s="53">
        <v>3</v>
      </c>
      <c r="M80" s="194"/>
      <c r="O80" s="196">
        <f>O81</f>
        <v>0</v>
      </c>
      <c r="P80" s="196">
        <f t="shared" ref="P80:S80" si="49">P81</f>
        <v>0</v>
      </c>
      <c r="Q80" s="196">
        <f t="shared" si="49"/>
        <v>0</v>
      </c>
      <c r="R80" s="196">
        <f t="shared" si="49"/>
        <v>0</v>
      </c>
      <c r="S80" s="196">
        <f t="shared" si="49"/>
        <v>0</v>
      </c>
      <c r="U80" s="194"/>
      <c r="W80" s="196">
        <f>W81</f>
        <v>0</v>
      </c>
      <c r="X80" s="196">
        <f t="shared" ref="X80:AA80" si="50">X81</f>
        <v>0</v>
      </c>
      <c r="Y80" s="196">
        <f t="shared" si="50"/>
        <v>0</v>
      </c>
      <c r="Z80" s="196">
        <f t="shared" si="50"/>
        <v>0</v>
      </c>
      <c r="AA80" s="196">
        <f t="shared" si="50"/>
        <v>0</v>
      </c>
      <c r="AD80" s="61">
        <f>NPV(Inputs!$C$6,Mercado!G80:J80)+(Mercado!K80*Inputs!$C$11)/(1+Inputs!$C$6)^(4.55)</f>
        <v>0</v>
      </c>
    </row>
    <row r="81" spans="1:30">
      <c r="A81" s="189" t="s">
        <v>6360</v>
      </c>
      <c r="B81" s="64" t="s">
        <v>111</v>
      </c>
      <c r="C81" s="128">
        <v>1</v>
      </c>
      <c r="D81" s="61">
        <v>0</v>
      </c>
      <c r="E81" s="54">
        <v>999999999</v>
      </c>
      <c r="F81" s="198">
        <f>Demanda!J67/1000</f>
        <v>0</v>
      </c>
      <c r="G81" s="198">
        <f>Demanda!K67/1000</f>
        <v>0</v>
      </c>
      <c r="H81" s="198">
        <f>Demanda!L67/1000</f>
        <v>0</v>
      </c>
      <c r="I81" s="198">
        <f>Demanda!M67/1000</f>
        <v>0</v>
      </c>
      <c r="J81" s="198">
        <f>Demanda!N67/1000</f>
        <v>0</v>
      </c>
      <c r="K81" s="198">
        <f>Demanda!O67/1000</f>
        <v>0</v>
      </c>
      <c r="M81" s="64" t="str">
        <f t="shared" si="25"/>
        <v>Petroquímico</v>
      </c>
      <c r="O81" s="58">
        <f>G81</f>
        <v>0</v>
      </c>
      <c r="P81" s="58">
        <f>H81</f>
        <v>0</v>
      </c>
      <c r="Q81" s="58">
        <f>I81</f>
        <v>0</v>
      </c>
      <c r="R81" s="58">
        <f>J81</f>
        <v>0</v>
      </c>
      <c r="S81" s="58">
        <f>K81</f>
        <v>0</v>
      </c>
      <c r="U81" s="64" t="str">
        <f t="shared" ref="U81" si="51">B81</f>
        <v>Petroquímico</v>
      </c>
      <c r="W81" s="58">
        <v>0</v>
      </c>
      <c r="X81" s="58">
        <v>0</v>
      </c>
      <c r="Y81" s="58">
        <v>0</v>
      </c>
      <c r="Z81" s="58">
        <v>0</v>
      </c>
      <c r="AA81" s="58">
        <v>0</v>
      </c>
      <c r="AD81" s="61">
        <f>NPV(Inputs!$C$6,Mercado!G81:J81)+(Mercado!K81*Inputs!$C$11)/(1+Inputs!$C$6)^(4.55)</f>
        <v>0</v>
      </c>
    </row>
    <row r="82" spans="1:30">
      <c r="A82" s="189"/>
      <c r="B82" s="194"/>
      <c r="C82" s="199"/>
      <c r="D82" s="195"/>
      <c r="E82" s="195"/>
      <c r="F82" s="196">
        <f>SUM(F83)</f>
        <v>0</v>
      </c>
      <c r="G82" s="196">
        <f t="shared" ref="G82:K82" si="52">SUM(G83)</f>
        <v>0</v>
      </c>
      <c r="H82" s="196">
        <f t="shared" si="52"/>
        <v>0</v>
      </c>
      <c r="I82" s="196">
        <f t="shared" si="52"/>
        <v>0</v>
      </c>
      <c r="J82" s="196">
        <f t="shared" si="52"/>
        <v>0</v>
      </c>
      <c r="K82" s="196">
        <f t="shared" si="52"/>
        <v>0</v>
      </c>
      <c r="L82" s="53">
        <v>5</v>
      </c>
      <c r="M82" s="194"/>
      <c r="O82" s="196">
        <f>O83</f>
        <v>0</v>
      </c>
      <c r="P82" s="196">
        <f t="shared" ref="P82:S82" si="53">P83</f>
        <v>0</v>
      </c>
      <c r="Q82" s="196">
        <f t="shared" si="53"/>
        <v>0</v>
      </c>
      <c r="R82" s="196">
        <f t="shared" si="53"/>
        <v>0</v>
      </c>
      <c r="S82" s="196">
        <f t="shared" si="53"/>
        <v>0</v>
      </c>
      <c r="U82" s="194"/>
      <c r="W82" s="196">
        <f>W83</f>
        <v>0</v>
      </c>
      <c r="X82" s="196">
        <f t="shared" ref="X82:AA82" si="54">X83</f>
        <v>0</v>
      </c>
      <c r="Y82" s="196">
        <f t="shared" si="54"/>
        <v>0</v>
      </c>
      <c r="Z82" s="196">
        <f t="shared" si="54"/>
        <v>0</v>
      </c>
      <c r="AA82" s="196">
        <f t="shared" si="54"/>
        <v>0</v>
      </c>
      <c r="AD82" s="61">
        <f>NPV(Inputs!$C$6,Mercado!G82:J82)+(Mercado!K82*Inputs!$C$11)/(1+Inputs!$C$6)^(4.55)</f>
        <v>0</v>
      </c>
    </row>
    <row r="83" spans="1:30">
      <c r="A83" s="189"/>
      <c r="B83" s="64" t="s">
        <v>112</v>
      </c>
      <c r="C83" s="128">
        <v>1</v>
      </c>
      <c r="D83" s="61">
        <v>0</v>
      </c>
      <c r="E83" s="54">
        <v>999999999</v>
      </c>
      <c r="F83" s="198">
        <f>Demanda!J68/1000</f>
        <v>0</v>
      </c>
      <c r="G83" s="198">
        <f>Demanda!K68/1000</f>
        <v>0</v>
      </c>
      <c r="H83" s="198">
        <f>Demanda!L68/1000</f>
        <v>0</v>
      </c>
      <c r="I83" s="198">
        <f>Demanda!M68/1000</f>
        <v>0</v>
      </c>
      <c r="J83" s="198">
        <f>Demanda!N68/1000</f>
        <v>0</v>
      </c>
      <c r="K83" s="198">
        <f>Demanda!O68/1000</f>
        <v>0</v>
      </c>
      <c r="M83" s="64" t="str">
        <f t="shared" si="25"/>
        <v>Térmicas</v>
      </c>
      <c r="O83" s="58">
        <f>G83</f>
        <v>0</v>
      </c>
      <c r="P83" s="58">
        <f>H83</f>
        <v>0</v>
      </c>
      <c r="Q83" s="58">
        <f>I83</f>
        <v>0</v>
      </c>
      <c r="R83" s="58">
        <f>J83</f>
        <v>0</v>
      </c>
      <c r="S83" s="58">
        <f>K83</f>
        <v>0</v>
      </c>
      <c r="U83" s="64" t="str">
        <f t="shared" ref="U83" si="55">B83</f>
        <v>Térmicas</v>
      </c>
      <c r="W83" s="58">
        <f>G83</f>
        <v>0</v>
      </c>
      <c r="X83" s="58">
        <f t="shared" ref="X83:AA83" si="56">H83</f>
        <v>0</v>
      </c>
      <c r="Y83" s="58">
        <f t="shared" si="56"/>
        <v>0</v>
      </c>
      <c r="Z83" s="58">
        <f t="shared" si="56"/>
        <v>0</v>
      </c>
      <c r="AA83" s="58">
        <f t="shared" si="56"/>
        <v>0</v>
      </c>
      <c r="AD83" s="61">
        <f>NPV(Inputs!$C$6,Mercado!G83:J83)+(Mercado!K83*Inputs!$C$11)/(1+Inputs!$C$6)^(4.55)</f>
        <v>0</v>
      </c>
    </row>
    <row r="84" spans="1:30" ht="13.5" customHeight="1">
      <c r="B84" s="194"/>
      <c r="C84" s="199"/>
      <c r="D84" s="195"/>
      <c r="E84" s="195"/>
      <c r="F84" s="196">
        <f>SUM(F85)</f>
        <v>448.77600000000001</v>
      </c>
      <c r="G84" s="196">
        <f t="shared" ref="G84:K84" si="57">SUM(G85)</f>
        <v>386.16653788161312</v>
      </c>
      <c r="H84" s="196">
        <f t="shared" si="57"/>
        <v>333.28843807810591</v>
      </c>
      <c r="I84" s="196">
        <f t="shared" si="57"/>
        <v>327.83699602775425</v>
      </c>
      <c r="J84" s="196">
        <f t="shared" si="57"/>
        <v>323.51781644792891</v>
      </c>
      <c r="K84" s="196">
        <f t="shared" si="57"/>
        <v>319.55901713986685</v>
      </c>
      <c r="L84" s="53">
        <v>1</v>
      </c>
      <c r="M84" s="194"/>
      <c r="O84" s="196">
        <f>O85</f>
        <v>386.16653788161312</v>
      </c>
      <c r="P84" s="196">
        <f t="shared" ref="P84:S84" si="58">P85</f>
        <v>333.28843807810591</v>
      </c>
      <c r="Q84" s="196">
        <f t="shared" si="58"/>
        <v>327.83699602775425</v>
      </c>
      <c r="R84" s="196">
        <f t="shared" si="58"/>
        <v>323.51781644792891</v>
      </c>
      <c r="S84" s="196">
        <f t="shared" si="58"/>
        <v>319.55901713986685</v>
      </c>
      <c r="U84" s="194"/>
      <c r="W84" s="196">
        <f>W85</f>
        <v>0</v>
      </c>
      <c r="X84" s="196">
        <f t="shared" ref="X84:AA84" si="59">X85</f>
        <v>0</v>
      </c>
      <c r="Y84" s="196">
        <f t="shared" si="59"/>
        <v>0</v>
      </c>
      <c r="Z84" s="196">
        <f t="shared" si="59"/>
        <v>0</v>
      </c>
      <c r="AA84" s="196">
        <f t="shared" si="59"/>
        <v>0</v>
      </c>
      <c r="AD84" s="61">
        <f>NPV(Inputs!$C$6,Mercado!G84:J84)+(Mercado!K84*Inputs!$C$11)/(1+Inputs!$C$6)^(4.55)</f>
        <v>1238.339552623924</v>
      </c>
    </row>
    <row r="85" spans="1:30">
      <c r="A85" s="189" t="s">
        <v>6361</v>
      </c>
      <c r="B85" s="64" t="s">
        <v>319</v>
      </c>
      <c r="C85" s="128">
        <v>1</v>
      </c>
      <c r="D85" s="61">
        <v>0</v>
      </c>
      <c r="E85" s="54">
        <v>999999999</v>
      </c>
      <c r="F85" s="198">
        <f>Demanda!J69/1000</f>
        <v>448.77600000000001</v>
      </c>
      <c r="G85" s="198">
        <f>Demanda!K69/1000</f>
        <v>386.16653788161312</v>
      </c>
      <c r="H85" s="198">
        <f>Demanda!L69/1000</f>
        <v>333.28843807810591</v>
      </c>
      <c r="I85" s="198">
        <f>Demanda!M69/1000</f>
        <v>327.83699602775425</v>
      </c>
      <c r="J85" s="198">
        <f>Demanda!N69/1000</f>
        <v>323.51781644792891</v>
      </c>
      <c r="K85" s="198">
        <f>Demanda!O69/1000</f>
        <v>319.55901713986685</v>
      </c>
      <c r="M85" s="64" t="str">
        <f t="shared" si="25"/>
        <v>GLP Residencial</v>
      </c>
      <c r="O85" s="58">
        <f>G85</f>
        <v>386.16653788161312</v>
      </c>
      <c r="P85" s="58">
        <f>H85</f>
        <v>333.28843807810591</v>
      </c>
      <c r="Q85" s="58">
        <f>I85</f>
        <v>327.83699602775425</v>
      </c>
      <c r="R85" s="58">
        <f>J85</f>
        <v>323.51781644792891</v>
      </c>
      <c r="S85" s="58">
        <f>K85</f>
        <v>319.55901713986685</v>
      </c>
      <c r="U85" s="64" t="str">
        <f t="shared" ref="U85" si="60">B85</f>
        <v>GLP Residencial</v>
      </c>
      <c r="W85" s="58">
        <v>0</v>
      </c>
      <c r="X85" s="58">
        <v>0</v>
      </c>
      <c r="Y85" s="58">
        <v>0</v>
      </c>
      <c r="Z85" s="58">
        <v>0</v>
      </c>
      <c r="AA85" s="58">
        <v>0</v>
      </c>
      <c r="AD85" s="61">
        <f>NPV(Inputs!$C$6,Mercado!G85:J85)+(Mercado!K85*Inputs!$C$11)/(1+Inputs!$C$6)^(4.55)</f>
        <v>1238.339552623924</v>
      </c>
    </row>
    <row r="86" spans="1:30">
      <c r="A86" s="189"/>
      <c r="B86" s="194"/>
      <c r="C86" s="199"/>
      <c r="D86" s="195"/>
      <c r="E86" s="195"/>
      <c r="F86" s="196">
        <f>SUM(F87)</f>
        <v>0</v>
      </c>
      <c r="G86" s="196">
        <f t="shared" ref="G86:K86" si="61">SUM(G87)</f>
        <v>0</v>
      </c>
      <c r="H86" s="196">
        <f t="shared" si="61"/>
        <v>0</v>
      </c>
      <c r="I86" s="196">
        <f t="shared" si="61"/>
        <v>0</v>
      </c>
      <c r="J86" s="196">
        <f t="shared" si="61"/>
        <v>0</v>
      </c>
      <c r="K86" s="196">
        <f t="shared" si="61"/>
        <v>0</v>
      </c>
      <c r="L86" s="53">
        <v>3</v>
      </c>
      <c r="M86" s="194"/>
      <c r="O86" s="196">
        <f>O87</f>
        <v>0</v>
      </c>
      <c r="P86" s="196">
        <f t="shared" ref="P86:S86" si="62">P87</f>
        <v>0</v>
      </c>
      <c r="Q86" s="196">
        <f t="shared" si="62"/>
        <v>0</v>
      </c>
      <c r="R86" s="196">
        <f t="shared" si="62"/>
        <v>0</v>
      </c>
      <c r="S86" s="196">
        <f t="shared" si="62"/>
        <v>0</v>
      </c>
      <c r="U86" s="194"/>
      <c r="W86" s="196">
        <f>W87</f>
        <v>0</v>
      </c>
      <c r="X86" s="196">
        <f t="shared" ref="X86:AA86" si="63">X87</f>
        <v>0</v>
      </c>
      <c r="Y86" s="196">
        <f t="shared" si="63"/>
        <v>0</v>
      </c>
      <c r="Z86" s="196">
        <f t="shared" si="63"/>
        <v>0</v>
      </c>
      <c r="AA86" s="196">
        <f t="shared" si="63"/>
        <v>0</v>
      </c>
      <c r="AD86" s="61">
        <f>NPV(Inputs!$C$6,Mercado!G86:J86)+(Mercado!K86*Inputs!$C$11)/(1+Inputs!$C$6)^(4.55)</f>
        <v>0</v>
      </c>
    </row>
    <row r="87" spans="1:30">
      <c r="A87" s="189" t="s">
        <v>6362</v>
      </c>
      <c r="B87" s="64" t="s">
        <v>320</v>
      </c>
      <c r="C87" s="128">
        <v>1</v>
      </c>
      <c r="D87" s="61">
        <v>0</v>
      </c>
      <c r="E87" s="54">
        <v>999999999</v>
      </c>
      <c r="F87" s="198">
        <f>Demanda!J70/1000</f>
        <v>0</v>
      </c>
      <c r="G87" s="198">
        <f>Demanda!K70/1000</f>
        <v>0</v>
      </c>
      <c r="H87" s="198">
        <f>Demanda!L70/1000</f>
        <v>0</v>
      </c>
      <c r="I87" s="198">
        <f>Demanda!M70/1000</f>
        <v>0</v>
      </c>
      <c r="J87" s="198">
        <f>Demanda!N70/1000</f>
        <v>0</v>
      </c>
      <c r="K87" s="198">
        <f>Demanda!O70/1000</f>
        <v>0</v>
      </c>
      <c r="M87" s="64" t="str">
        <f t="shared" si="25"/>
        <v>GLP Industrial</v>
      </c>
      <c r="O87" s="58">
        <f>G87</f>
        <v>0</v>
      </c>
      <c r="P87" s="58">
        <f>H87</f>
        <v>0</v>
      </c>
      <c r="Q87" s="58">
        <f>I87</f>
        <v>0</v>
      </c>
      <c r="R87" s="58">
        <f>J87</f>
        <v>0</v>
      </c>
      <c r="S87" s="58">
        <f>K87</f>
        <v>0</v>
      </c>
      <c r="U87" s="64" t="str">
        <f t="shared" ref="U87" si="64">B87</f>
        <v>GLP Industrial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D87" s="61">
        <f>NPV(Inputs!$C$6,Mercado!G87:J87)+(Mercado!K87*Inputs!$C$11)/(1+Inputs!$C$6)^(4.55)</f>
        <v>0</v>
      </c>
    </row>
    <row r="88" spans="1:30">
      <c r="A88" s="189"/>
      <c r="B88" s="194"/>
      <c r="C88" s="199"/>
      <c r="D88" s="195"/>
      <c r="E88" s="195"/>
      <c r="F88" s="196">
        <f>SUM(F89)</f>
        <v>1014738.711</v>
      </c>
      <c r="G88" s="196">
        <f t="shared" ref="G88:K88" si="65">SUM(G89)</f>
        <v>796481</v>
      </c>
      <c r="H88" s="196">
        <f t="shared" si="65"/>
        <v>1019881.65903</v>
      </c>
      <c r="I88" s="196">
        <f t="shared" si="65"/>
        <v>838976.31298999989</v>
      </c>
      <c r="J88" s="196">
        <f t="shared" si="65"/>
        <v>604837.76877837372</v>
      </c>
      <c r="K88" s="196">
        <f t="shared" si="65"/>
        <v>604837.76877837372</v>
      </c>
      <c r="L88" s="53">
        <v>5</v>
      </c>
      <c r="M88" s="194"/>
      <c r="O88" s="196">
        <f>O89</f>
        <v>0</v>
      </c>
      <c r="P88" s="196">
        <f t="shared" ref="P88:S88" si="66">P89</f>
        <v>0</v>
      </c>
      <c r="Q88" s="196">
        <f t="shared" si="66"/>
        <v>0</v>
      </c>
      <c r="R88" s="196">
        <f t="shared" si="66"/>
        <v>0</v>
      </c>
      <c r="S88" s="196">
        <f t="shared" si="66"/>
        <v>0</v>
      </c>
      <c r="U88" s="194"/>
      <c r="W88" s="196">
        <f>W89</f>
        <v>796481</v>
      </c>
      <c r="X88" s="196">
        <f t="shared" ref="X88:AA88" si="67">X89</f>
        <v>1019881.65903</v>
      </c>
      <c r="Y88" s="196">
        <f t="shared" si="67"/>
        <v>838976.31298999989</v>
      </c>
      <c r="Z88" s="196">
        <f t="shared" si="67"/>
        <v>604837.76877837372</v>
      </c>
      <c r="AA88" s="196">
        <f t="shared" si="67"/>
        <v>604837.76877837372</v>
      </c>
      <c r="AD88" s="61">
        <f>NPV(Inputs!$C$6,Mercado!G88:J88)+(Mercado!K88*Inputs!$C$11)/(1+Inputs!$C$6)^(4.55)</f>
        <v>2895732.1877749329</v>
      </c>
    </row>
    <row r="89" spans="1:30">
      <c r="A89" s="189" t="s">
        <v>6363</v>
      </c>
      <c r="B89" s="64" t="s">
        <v>322</v>
      </c>
      <c r="C89" s="128">
        <v>1</v>
      </c>
      <c r="D89" s="61">
        <v>0</v>
      </c>
      <c r="E89" s="54">
        <v>999999999</v>
      </c>
      <c r="F89" s="198">
        <f>Demanda!J71/1000</f>
        <v>1014738.711</v>
      </c>
      <c r="G89" s="198">
        <f>Demanda!K71/1000</f>
        <v>796481</v>
      </c>
      <c r="H89" s="198">
        <f>Demanda!L71/1000</f>
        <v>1019881.65903</v>
      </c>
      <c r="I89" s="198">
        <f>Demanda!M71/1000</f>
        <v>838976.31298999989</v>
      </c>
      <c r="J89" s="198">
        <f>Demanda!N71/1000</f>
        <v>604837.76877837372</v>
      </c>
      <c r="K89" s="198">
        <f>Demanda!O71/1000</f>
        <v>604837.76877837372</v>
      </c>
      <c r="M89" s="64" t="str">
        <f t="shared" si="25"/>
        <v>Térmicas - CL, AI, AP</v>
      </c>
      <c r="O89" s="58">
        <v>0</v>
      </c>
      <c r="P89" s="58">
        <v>0</v>
      </c>
      <c r="Q89" s="58">
        <v>0</v>
      </c>
      <c r="R89" s="58">
        <v>0</v>
      </c>
      <c r="S89" s="58">
        <v>0</v>
      </c>
      <c r="T89" s="58"/>
      <c r="U89" s="64" t="str">
        <f t="shared" ref="U89" si="68">B89</f>
        <v>Térmicas - CL, AI, AP</v>
      </c>
      <c r="W89" s="58">
        <f>G89</f>
        <v>796481</v>
      </c>
      <c r="X89" s="58">
        <f t="shared" ref="X89:AA89" si="69">H89</f>
        <v>1019881.65903</v>
      </c>
      <c r="Y89" s="58">
        <f t="shared" si="69"/>
        <v>838976.31298999989</v>
      </c>
      <c r="Z89" s="58">
        <f t="shared" si="69"/>
        <v>604837.76877837372</v>
      </c>
      <c r="AA89" s="58">
        <f t="shared" si="69"/>
        <v>604837.76877837372</v>
      </c>
      <c r="AD89" s="61">
        <f>NPV(Inputs!$C$6,Mercado!G89:J89)+(Mercado!K89*Inputs!$C$11)/(1+Inputs!$C$6)^(4.55)</f>
        <v>2895732.1877749329</v>
      </c>
    </row>
    <row r="90" spans="1:30">
      <c r="B90" s="195"/>
      <c r="C90" s="199"/>
      <c r="D90" s="195"/>
      <c r="E90" s="195"/>
      <c r="F90" s="196">
        <f>SUM(F91:F100)</f>
        <v>0</v>
      </c>
      <c r="G90" s="196">
        <f t="shared" ref="G90:K90" si="70">SUM(G91:G100)</f>
        <v>0</v>
      </c>
      <c r="H90" s="196">
        <f t="shared" si="70"/>
        <v>35175.092000000004</v>
      </c>
      <c r="I90" s="196">
        <f t="shared" si="70"/>
        <v>70350.184000000008</v>
      </c>
      <c r="J90" s="196">
        <f t="shared" si="70"/>
        <v>70350.184000000008</v>
      </c>
      <c r="K90" s="196">
        <f t="shared" si="70"/>
        <v>70350.184000000008</v>
      </c>
      <c r="L90" s="53">
        <v>3</v>
      </c>
      <c r="M90" s="195"/>
      <c r="O90" s="197">
        <f>SUM(O91:O100)</f>
        <v>0</v>
      </c>
      <c r="P90" s="197">
        <f t="shared" ref="P90:S90" si="71">SUM(P91:P100)</f>
        <v>0</v>
      </c>
      <c r="Q90" s="197">
        <f t="shared" si="71"/>
        <v>0</v>
      </c>
      <c r="R90" s="197">
        <f t="shared" si="71"/>
        <v>0</v>
      </c>
      <c r="S90" s="197">
        <f t="shared" si="71"/>
        <v>0</v>
      </c>
      <c r="U90" s="195"/>
      <c r="W90" s="197">
        <f>SUM(W91:W100)</f>
        <v>0</v>
      </c>
      <c r="X90" s="197">
        <f t="shared" ref="X90:AA90" si="72">SUM(X91:X100)</f>
        <v>35175.092000000004</v>
      </c>
      <c r="Y90" s="197">
        <f t="shared" si="72"/>
        <v>70350.184000000008</v>
      </c>
      <c r="Z90" s="197">
        <f t="shared" si="72"/>
        <v>70350.184000000008</v>
      </c>
      <c r="AA90" s="197">
        <f t="shared" si="72"/>
        <v>70350.184000000008</v>
      </c>
      <c r="AD90" s="61">
        <f>NPV(Inputs!$C$6,Mercado!G90:J90)+(Mercado!K90*Inputs!$C$11)/(1+Inputs!$C$6)^(4.55)</f>
        <v>160339.19467798644</v>
      </c>
    </row>
    <row r="91" spans="1:30">
      <c r="A91" s="189" t="s">
        <v>6364</v>
      </c>
      <c r="B91" s="64" t="s">
        <v>152</v>
      </c>
      <c r="C91" s="128">
        <v>1</v>
      </c>
      <c r="D91" s="61">
        <v>0</v>
      </c>
      <c r="E91" s="75">
        <v>200</v>
      </c>
      <c r="F91" s="54">
        <f>Demanda!J72/1000</f>
        <v>0</v>
      </c>
      <c r="G91" s="54">
        <f>Demanda!K72/1000</f>
        <v>0</v>
      </c>
      <c r="H91" s="54">
        <f>Demanda!L72/1000</f>
        <v>2</v>
      </c>
      <c r="I91" s="54">
        <f>Demanda!M72/1000</f>
        <v>4</v>
      </c>
      <c r="J91" s="54">
        <f>Demanda!N72/1000</f>
        <v>4</v>
      </c>
      <c r="K91" s="54">
        <f>Demanda!O72/1000</f>
        <v>4</v>
      </c>
      <c r="M91" s="64" t="str">
        <f t="shared" si="25"/>
        <v>Industrial - Consumidor Livre/Auto-importador/Autoprodutor</v>
      </c>
      <c r="N91" s="61"/>
      <c r="O91" s="54">
        <v>0</v>
      </c>
      <c r="P91" s="54">
        <v>0</v>
      </c>
      <c r="Q91" s="54">
        <v>0</v>
      </c>
      <c r="R91" s="54">
        <v>0</v>
      </c>
      <c r="S91" s="54">
        <v>0</v>
      </c>
      <c r="U91" s="64" t="str">
        <f>B91</f>
        <v>Industrial - Consumidor Livre/Auto-importador/Autoprodutor</v>
      </c>
      <c r="V91" s="61"/>
      <c r="W91" s="58">
        <f>G91</f>
        <v>0</v>
      </c>
      <c r="X91" s="58">
        <f t="shared" ref="X91:AA100" si="73">H91</f>
        <v>2</v>
      </c>
      <c r="Y91" s="58">
        <f t="shared" si="73"/>
        <v>4</v>
      </c>
      <c r="Z91" s="58">
        <f t="shared" si="73"/>
        <v>4</v>
      </c>
      <c r="AA91" s="58">
        <f t="shared" si="73"/>
        <v>4</v>
      </c>
      <c r="AD91" s="61">
        <f>NPV(Inputs!$C$6,Mercado!G91:J91)+(Mercado!K91*Inputs!$C$11)/(1+Inputs!$C$6)^(4.55)</f>
        <v>9.1166325693184511</v>
      </c>
    </row>
    <row r="92" spans="1:30">
      <c r="A92" s="189" t="s">
        <v>6365</v>
      </c>
      <c r="B92" s="64" t="s">
        <v>152</v>
      </c>
      <c r="C92" s="128">
        <v>2</v>
      </c>
      <c r="D92" s="54">
        <f>E91+1</f>
        <v>201</v>
      </c>
      <c r="E92" s="75">
        <v>2000</v>
      </c>
      <c r="F92" s="54">
        <f>Demanda!J73/1000</f>
        <v>0</v>
      </c>
      <c r="G92" s="54">
        <f>Demanda!K73/1000</f>
        <v>0</v>
      </c>
      <c r="H92" s="54">
        <f>Demanda!L73/1000</f>
        <v>17.989999999999998</v>
      </c>
      <c r="I92" s="54">
        <f>Demanda!M73/1000</f>
        <v>35.979999999999997</v>
      </c>
      <c r="J92" s="54">
        <f>Demanda!N73/1000</f>
        <v>35.979999999999997</v>
      </c>
      <c r="K92" s="54">
        <f>Demanda!O73/1000</f>
        <v>35.979999999999997</v>
      </c>
      <c r="M92" s="64" t="str">
        <f t="shared" si="25"/>
        <v>Industrial - Consumidor Livre/Auto-importador/Autoprodutor</v>
      </c>
      <c r="N92" s="61"/>
      <c r="O92" s="54">
        <v>0</v>
      </c>
      <c r="P92" s="54">
        <v>0</v>
      </c>
      <c r="Q92" s="54">
        <v>0</v>
      </c>
      <c r="R92" s="54">
        <v>0</v>
      </c>
      <c r="S92" s="54">
        <v>0</v>
      </c>
      <c r="U92" s="64" t="str">
        <f t="shared" ref="U92:U102" si="74">B92</f>
        <v>Industrial - Consumidor Livre/Auto-importador/Autoprodutor</v>
      </c>
      <c r="V92" s="61"/>
      <c r="W92" s="58">
        <f t="shared" ref="W92:W100" si="75">G92</f>
        <v>0</v>
      </c>
      <c r="X92" s="58">
        <f t="shared" si="73"/>
        <v>17.989999999999998</v>
      </c>
      <c r="Y92" s="58">
        <f t="shared" si="73"/>
        <v>35.979999999999997</v>
      </c>
      <c r="Z92" s="58">
        <f t="shared" si="73"/>
        <v>35.979999999999997</v>
      </c>
      <c r="AA92" s="58">
        <f t="shared" si="73"/>
        <v>35.979999999999997</v>
      </c>
      <c r="AD92" s="61">
        <f>NPV(Inputs!$C$6,Mercado!G92:J92)+(Mercado!K92*Inputs!$C$11)/(1+Inputs!$C$6)^(4.55)</f>
        <v>82.004109961019452</v>
      </c>
    </row>
    <row r="93" spans="1:30">
      <c r="A93" s="189" t="s">
        <v>6366</v>
      </c>
      <c r="B93" s="64" t="s">
        <v>152</v>
      </c>
      <c r="C93" s="128">
        <v>3</v>
      </c>
      <c r="D93" s="54">
        <f t="shared" ref="D93:D100" si="76">E92+1</f>
        <v>2001</v>
      </c>
      <c r="E93" s="75">
        <v>10000</v>
      </c>
      <c r="F93" s="54">
        <f>Demanda!J74/1000</f>
        <v>0</v>
      </c>
      <c r="G93" s="54">
        <f>Demanda!K74/1000</f>
        <v>0</v>
      </c>
      <c r="H93" s="54">
        <f>Demanda!L74/1000</f>
        <v>79.989999999999995</v>
      </c>
      <c r="I93" s="54">
        <f>Demanda!M74/1000</f>
        <v>159.97999999999999</v>
      </c>
      <c r="J93" s="54">
        <f>Demanda!N74/1000</f>
        <v>159.97999999999999</v>
      </c>
      <c r="K93" s="54">
        <f>Demanda!O74/1000</f>
        <v>159.97999999999999</v>
      </c>
      <c r="M93" s="64" t="str">
        <f t="shared" si="25"/>
        <v>Industrial - Consumidor Livre/Auto-importador/Autoprodutor</v>
      </c>
      <c r="N93" s="61"/>
      <c r="O93" s="54">
        <v>0</v>
      </c>
      <c r="P93" s="54">
        <v>0</v>
      </c>
      <c r="Q93" s="54">
        <v>0</v>
      </c>
      <c r="R93" s="54">
        <v>0</v>
      </c>
      <c r="S93" s="54">
        <v>0</v>
      </c>
      <c r="U93" s="64" t="str">
        <f t="shared" si="74"/>
        <v>Industrial - Consumidor Livre/Auto-importador/Autoprodutor</v>
      </c>
      <c r="V93" s="61"/>
      <c r="W93" s="58">
        <f t="shared" si="75"/>
        <v>0</v>
      </c>
      <c r="X93" s="58">
        <f t="shared" si="73"/>
        <v>79.989999999999995</v>
      </c>
      <c r="Y93" s="58">
        <f t="shared" si="73"/>
        <v>159.97999999999999</v>
      </c>
      <c r="Z93" s="58">
        <f t="shared" si="73"/>
        <v>159.97999999999999</v>
      </c>
      <c r="AA93" s="58">
        <f t="shared" si="73"/>
        <v>159.97999999999999</v>
      </c>
      <c r="AD93" s="61">
        <f>NPV(Inputs!$C$6,Mercado!G93:J93)+(Mercado!K93*Inputs!$C$11)/(1+Inputs!$C$6)^(4.55)</f>
        <v>364.61971960989138</v>
      </c>
    </row>
    <row r="94" spans="1:30">
      <c r="A94" s="189" t="s">
        <v>6367</v>
      </c>
      <c r="B94" s="64" t="s">
        <v>152</v>
      </c>
      <c r="C94" s="128">
        <v>4</v>
      </c>
      <c r="D94" s="54">
        <f t="shared" si="76"/>
        <v>10001</v>
      </c>
      <c r="E94" s="75">
        <v>50000</v>
      </c>
      <c r="F94" s="54">
        <f>Demanda!J75/1000</f>
        <v>0</v>
      </c>
      <c r="G94" s="54">
        <f>Demanda!K75/1000</f>
        <v>0</v>
      </c>
      <c r="H94" s="54">
        <f>Demanda!L75/1000</f>
        <v>399.99</v>
      </c>
      <c r="I94" s="54">
        <f>Demanda!M75/1000</f>
        <v>799.98</v>
      </c>
      <c r="J94" s="54">
        <f>Demanda!N75/1000</f>
        <v>799.98</v>
      </c>
      <c r="K94" s="54">
        <f>Demanda!O75/1000</f>
        <v>799.98</v>
      </c>
      <c r="M94" s="64" t="str">
        <f t="shared" si="25"/>
        <v>Industrial - Consumidor Livre/Auto-importador/Autoprodutor</v>
      </c>
      <c r="N94" s="61"/>
      <c r="O94" s="54">
        <v>0</v>
      </c>
      <c r="P94" s="54">
        <v>0</v>
      </c>
      <c r="Q94" s="54">
        <v>0</v>
      </c>
      <c r="R94" s="54">
        <v>0</v>
      </c>
      <c r="S94" s="54">
        <v>0</v>
      </c>
      <c r="U94" s="64" t="str">
        <f t="shared" si="74"/>
        <v>Industrial - Consumidor Livre/Auto-importador/Autoprodutor</v>
      </c>
      <c r="V94" s="61"/>
      <c r="W94" s="58">
        <f t="shared" si="75"/>
        <v>0</v>
      </c>
      <c r="X94" s="58">
        <f t="shared" si="73"/>
        <v>399.99</v>
      </c>
      <c r="Y94" s="58">
        <f t="shared" si="73"/>
        <v>799.98</v>
      </c>
      <c r="Z94" s="58">
        <f t="shared" si="73"/>
        <v>799.98</v>
      </c>
      <c r="AA94" s="58">
        <f t="shared" si="73"/>
        <v>799.98</v>
      </c>
      <c r="AD94" s="61">
        <f>NPV(Inputs!$C$6,Mercado!G94:J94)+(Mercado!K94*Inputs!$C$11)/(1+Inputs!$C$6)^(4.55)</f>
        <v>1823.2809307008433</v>
      </c>
    </row>
    <row r="95" spans="1:30">
      <c r="A95" s="189" t="s">
        <v>6368</v>
      </c>
      <c r="B95" s="64" t="s">
        <v>152</v>
      </c>
      <c r="C95" s="128">
        <v>5</v>
      </c>
      <c r="D95" s="54">
        <f t="shared" si="76"/>
        <v>50001</v>
      </c>
      <c r="E95" s="75">
        <v>100000</v>
      </c>
      <c r="F95" s="54">
        <f>Demanda!J76/1000</f>
        <v>0</v>
      </c>
      <c r="G95" s="54">
        <f>Demanda!K76/1000</f>
        <v>0</v>
      </c>
      <c r="H95" s="54">
        <f>Demanda!L76/1000</f>
        <v>499.99</v>
      </c>
      <c r="I95" s="54">
        <f>Demanda!M76/1000</f>
        <v>999.98</v>
      </c>
      <c r="J95" s="54">
        <f>Demanda!N76/1000</f>
        <v>999.98</v>
      </c>
      <c r="K95" s="54">
        <f>Demanda!O76/1000</f>
        <v>999.98</v>
      </c>
      <c r="M95" s="64" t="str">
        <f t="shared" si="25"/>
        <v>Industrial - Consumidor Livre/Auto-importador/Autoprodutor</v>
      </c>
      <c r="N95" s="61"/>
      <c r="O95" s="54">
        <v>0</v>
      </c>
      <c r="P95" s="54">
        <v>0</v>
      </c>
      <c r="Q95" s="54">
        <v>0</v>
      </c>
      <c r="R95" s="54">
        <v>0</v>
      </c>
      <c r="S95" s="54">
        <v>0</v>
      </c>
      <c r="U95" s="64" t="str">
        <f t="shared" si="74"/>
        <v>Industrial - Consumidor Livre/Auto-importador/Autoprodutor</v>
      </c>
      <c r="V95" s="61"/>
      <c r="W95" s="58">
        <f t="shared" si="75"/>
        <v>0</v>
      </c>
      <c r="X95" s="58">
        <f t="shared" si="73"/>
        <v>499.99</v>
      </c>
      <c r="Y95" s="58">
        <f t="shared" si="73"/>
        <v>999.98</v>
      </c>
      <c r="Z95" s="58">
        <f t="shared" si="73"/>
        <v>999.98</v>
      </c>
      <c r="AA95" s="58">
        <f t="shared" si="73"/>
        <v>999.98</v>
      </c>
      <c r="AD95" s="61">
        <f>NPV(Inputs!$C$6,Mercado!G95:J95)+(Mercado!K95*Inputs!$C$11)/(1+Inputs!$C$6)^(4.55)</f>
        <v>2279.112559166766</v>
      </c>
    </row>
    <row r="96" spans="1:30">
      <c r="A96" s="189" t="s">
        <v>6369</v>
      </c>
      <c r="B96" s="64" t="s">
        <v>152</v>
      </c>
      <c r="C96" s="128">
        <v>6</v>
      </c>
      <c r="D96" s="54">
        <f t="shared" si="76"/>
        <v>100001</v>
      </c>
      <c r="E96" s="75">
        <v>300000</v>
      </c>
      <c r="F96" s="54">
        <f>Demanda!J77/1000</f>
        <v>0</v>
      </c>
      <c r="G96" s="54">
        <f>Demanda!K77/1000</f>
        <v>0</v>
      </c>
      <c r="H96" s="54">
        <f>Demanda!L77/1000</f>
        <v>1999.99</v>
      </c>
      <c r="I96" s="54">
        <f>Demanda!M77/1000</f>
        <v>3999.98</v>
      </c>
      <c r="J96" s="54">
        <f>Demanda!N77/1000</f>
        <v>3999.98</v>
      </c>
      <c r="K96" s="54">
        <f>Demanda!O77/1000</f>
        <v>3999.98</v>
      </c>
      <c r="M96" s="64" t="str">
        <f t="shared" si="25"/>
        <v>Industrial - Consumidor Livre/Auto-importador/Autoprodutor</v>
      </c>
      <c r="N96" s="61"/>
      <c r="O96" s="54">
        <v>0</v>
      </c>
      <c r="P96" s="54">
        <v>0</v>
      </c>
      <c r="Q96" s="54">
        <v>0</v>
      </c>
      <c r="R96" s="54">
        <v>0</v>
      </c>
      <c r="S96" s="54">
        <v>0</v>
      </c>
      <c r="U96" s="64" t="str">
        <f t="shared" si="74"/>
        <v>Industrial - Consumidor Livre/Auto-importador/Autoprodutor</v>
      </c>
      <c r="V96" s="61"/>
      <c r="W96" s="58">
        <f t="shared" si="75"/>
        <v>0</v>
      </c>
      <c r="X96" s="58">
        <f t="shared" si="73"/>
        <v>1999.99</v>
      </c>
      <c r="Y96" s="58">
        <f t="shared" si="73"/>
        <v>3999.98</v>
      </c>
      <c r="Z96" s="58">
        <f t="shared" si="73"/>
        <v>3999.98</v>
      </c>
      <c r="AA96" s="58">
        <f t="shared" si="73"/>
        <v>3999.98</v>
      </c>
      <c r="AD96" s="61">
        <f>NPV(Inputs!$C$6,Mercado!G96:J96)+(Mercado!K96*Inputs!$C$11)/(1+Inputs!$C$6)^(4.55)</f>
        <v>9116.5869861556039</v>
      </c>
    </row>
    <row r="97" spans="1:30">
      <c r="A97" s="189" t="s">
        <v>6370</v>
      </c>
      <c r="B97" s="64" t="s">
        <v>152</v>
      </c>
      <c r="C97" s="128">
        <v>7</v>
      </c>
      <c r="D97" s="54">
        <f t="shared" si="76"/>
        <v>300001</v>
      </c>
      <c r="E97" s="75">
        <v>600000</v>
      </c>
      <c r="F97" s="54">
        <f>Demanda!J78/1000</f>
        <v>0</v>
      </c>
      <c r="G97" s="54">
        <f>Demanda!K78/1000</f>
        <v>0</v>
      </c>
      <c r="H97" s="54">
        <f>Demanda!L78/1000</f>
        <v>2999.99</v>
      </c>
      <c r="I97" s="54">
        <f>Demanda!M78/1000</f>
        <v>5999.98</v>
      </c>
      <c r="J97" s="54">
        <f>Demanda!N78/1000</f>
        <v>5999.98</v>
      </c>
      <c r="K97" s="54">
        <f>Demanda!O78/1000</f>
        <v>5999.98</v>
      </c>
      <c r="M97" s="64" t="str">
        <f t="shared" si="25"/>
        <v>Industrial - Consumidor Livre/Auto-importador/Autoprodutor</v>
      </c>
      <c r="N97" s="61"/>
      <c r="O97" s="54">
        <v>0</v>
      </c>
      <c r="P97" s="54">
        <v>0</v>
      </c>
      <c r="Q97" s="54">
        <v>0</v>
      </c>
      <c r="R97" s="54">
        <v>0</v>
      </c>
      <c r="S97" s="54">
        <v>0</v>
      </c>
      <c r="U97" s="64" t="str">
        <f t="shared" si="74"/>
        <v>Industrial - Consumidor Livre/Auto-importador/Autoprodutor</v>
      </c>
      <c r="V97" s="61"/>
      <c r="W97" s="58">
        <f t="shared" si="75"/>
        <v>0</v>
      </c>
      <c r="X97" s="58">
        <f t="shared" si="73"/>
        <v>2999.99</v>
      </c>
      <c r="Y97" s="58">
        <f t="shared" si="73"/>
        <v>5999.98</v>
      </c>
      <c r="Z97" s="58">
        <f t="shared" si="73"/>
        <v>5999.98</v>
      </c>
      <c r="AA97" s="58">
        <f t="shared" si="73"/>
        <v>5999.98</v>
      </c>
      <c r="AD97" s="61">
        <f>NPV(Inputs!$C$6,Mercado!G97:J97)+(Mercado!K97*Inputs!$C$11)/(1+Inputs!$C$6)^(4.55)</f>
        <v>13674.903270814828</v>
      </c>
    </row>
    <row r="98" spans="1:30">
      <c r="A98" s="189" t="s">
        <v>6371</v>
      </c>
      <c r="B98" s="64" t="s">
        <v>152</v>
      </c>
      <c r="C98" s="128">
        <v>8</v>
      </c>
      <c r="D98" s="54">
        <f t="shared" si="76"/>
        <v>600001</v>
      </c>
      <c r="E98" s="75">
        <v>1500000</v>
      </c>
      <c r="F98" s="54">
        <f>Demanda!J79/1000</f>
        <v>0</v>
      </c>
      <c r="G98" s="54">
        <f>Demanda!K79/1000</f>
        <v>0</v>
      </c>
      <c r="H98" s="54">
        <f>Demanda!L79/1000</f>
        <v>8310.2530000000006</v>
      </c>
      <c r="I98" s="54">
        <f>Demanda!M79/1000</f>
        <v>16620.506000000001</v>
      </c>
      <c r="J98" s="54">
        <f>Demanda!N79/1000</f>
        <v>16620.506000000001</v>
      </c>
      <c r="K98" s="54">
        <f>Demanda!O79/1000</f>
        <v>16620.506000000001</v>
      </c>
      <c r="M98" s="64" t="str">
        <f t="shared" si="25"/>
        <v>Industrial - Consumidor Livre/Auto-importador/Autoprodutor</v>
      </c>
      <c r="N98" s="61"/>
      <c r="O98" s="54">
        <v>0</v>
      </c>
      <c r="P98" s="54">
        <v>0</v>
      </c>
      <c r="Q98" s="54">
        <v>0</v>
      </c>
      <c r="R98" s="54">
        <v>0</v>
      </c>
      <c r="S98" s="54">
        <v>0</v>
      </c>
      <c r="U98" s="64" t="str">
        <f t="shared" si="74"/>
        <v>Industrial - Consumidor Livre/Auto-importador/Autoprodutor</v>
      </c>
      <c r="V98" s="61"/>
      <c r="W98" s="58">
        <f t="shared" si="75"/>
        <v>0</v>
      </c>
      <c r="X98" s="58">
        <f t="shared" si="73"/>
        <v>8310.2530000000006</v>
      </c>
      <c r="Y98" s="58">
        <f t="shared" si="73"/>
        <v>16620.506000000001</v>
      </c>
      <c r="Z98" s="58">
        <f t="shared" si="73"/>
        <v>16620.506000000001</v>
      </c>
      <c r="AA98" s="58">
        <f t="shared" si="73"/>
        <v>16620.506000000001</v>
      </c>
      <c r="AD98" s="61">
        <f>NPV(Inputs!$C$6,Mercado!G98:J98)+(Mercado!K98*Inputs!$C$11)/(1+Inputs!$C$6)^(4.55)</f>
        <v>37880.761579538186</v>
      </c>
    </row>
    <row r="99" spans="1:30">
      <c r="A99" s="189" t="s">
        <v>6372</v>
      </c>
      <c r="B99" s="64" t="s">
        <v>152</v>
      </c>
      <c r="C99" s="128">
        <v>9</v>
      </c>
      <c r="D99" s="54">
        <f t="shared" si="76"/>
        <v>1500001</v>
      </c>
      <c r="E99" s="75">
        <v>3000000</v>
      </c>
      <c r="F99" s="54">
        <f>Demanda!J80/1000</f>
        <v>0</v>
      </c>
      <c r="G99" s="54">
        <f>Demanda!K80/1000</f>
        <v>0</v>
      </c>
      <c r="H99" s="54">
        <f>Demanda!L80/1000</f>
        <v>13499.991</v>
      </c>
      <c r="I99" s="54">
        <f>Demanda!M80/1000</f>
        <v>26999.982</v>
      </c>
      <c r="J99" s="54">
        <f>Demanda!N80/1000</f>
        <v>26999.982</v>
      </c>
      <c r="K99" s="54">
        <f>Demanda!O80/1000</f>
        <v>26999.982</v>
      </c>
      <c r="M99" s="64" t="str">
        <f t="shared" si="25"/>
        <v>Industrial - Consumidor Livre/Auto-importador/Autoprodutor</v>
      </c>
      <c r="N99" s="201"/>
      <c r="O99" s="54">
        <v>0</v>
      </c>
      <c r="P99" s="54">
        <v>0</v>
      </c>
      <c r="Q99" s="54">
        <v>0</v>
      </c>
      <c r="R99" s="54">
        <v>0</v>
      </c>
      <c r="S99" s="54">
        <v>0</v>
      </c>
      <c r="U99" s="64" t="str">
        <f t="shared" si="74"/>
        <v>Industrial - Consumidor Livre/Auto-importador/Autoprodutor</v>
      </c>
      <c r="V99" s="201"/>
      <c r="W99" s="58">
        <f t="shared" si="75"/>
        <v>0</v>
      </c>
      <c r="X99" s="58">
        <f t="shared" si="73"/>
        <v>13499.991</v>
      </c>
      <c r="Y99" s="58">
        <f t="shared" si="73"/>
        <v>26999.982</v>
      </c>
      <c r="Z99" s="58">
        <f t="shared" si="73"/>
        <v>26999.982</v>
      </c>
      <c r="AA99" s="58">
        <f t="shared" si="73"/>
        <v>26999.982</v>
      </c>
      <c r="AD99" s="61">
        <f>NPV(Inputs!$C$6,Mercado!G99:J99)+(Mercado!K99*Inputs!$C$11)/(1+Inputs!$C$6)^(4.55)</f>
        <v>61537.228818052987</v>
      </c>
    </row>
    <row r="100" spans="1:30">
      <c r="A100" s="189" t="s">
        <v>6373</v>
      </c>
      <c r="B100" s="64" t="s">
        <v>152</v>
      </c>
      <c r="C100" s="128">
        <v>10</v>
      </c>
      <c r="D100" s="54">
        <f t="shared" si="76"/>
        <v>3000001</v>
      </c>
      <c r="E100" s="54">
        <v>999999999</v>
      </c>
      <c r="F100" s="54">
        <f>Demanda!J81/1000</f>
        <v>0</v>
      </c>
      <c r="G100" s="54">
        <f>Demanda!K81/1000</f>
        <v>0</v>
      </c>
      <c r="H100" s="54">
        <f>Demanda!L81/1000</f>
        <v>7364.9080000000004</v>
      </c>
      <c r="I100" s="54">
        <f>Demanda!M81/1000</f>
        <v>14729.816000000001</v>
      </c>
      <c r="J100" s="54">
        <f>Demanda!N81/1000</f>
        <v>14729.816000000001</v>
      </c>
      <c r="K100" s="54">
        <f>Demanda!O81/1000</f>
        <v>14729.816000000001</v>
      </c>
      <c r="M100" s="64" t="str">
        <f t="shared" si="25"/>
        <v>Industrial - Consumidor Livre/Auto-importador/Autoprodutor</v>
      </c>
      <c r="N100" s="201"/>
      <c r="O100" s="54">
        <v>0</v>
      </c>
      <c r="P100" s="54">
        <v>0</v>
      </c>
      <c r="Q100" s="54">
        <v>0</v>
      </c>
      <c r="R100" s="54">
        <v>0</v>
      </c>
      <c r="S100" s="54">
        <v>0</v>
      </c>
      <c r="U100" s="64" t="str">
        <f t="shared" si="74"/>
        <v>Industrial - Consumidor Livre/Auto-importador/Autoprodutor</v>
      </c>
      <c r="V100" s="201"/>
      <c r="W100" s="58">
        <f t="shared" si="75"/>
        <v>0</v>
      </c>
      <c r="X100" s="58">
        <f t="shared" si="73"/>
        <v>7364.9080000000004</v>
      </c>
      <c r="Y100" s="58">
        <f t="shared" si="73"/>
        <v>14729.816000000001</v>
      </c>
      <c r="Z100" s="58">
        <f t="shared" si="73"/>
        <v>14729.816000000001</v>
      </c>
      <c r="AA100" s="58">
        <f t="shared" si="73"/>
        <v>14729.816000000001</v>
      </c>
      <c r="AD100" s="61">
        <f>NPV(Inputs!$C$6,Mercado!G100:J100)+(Mercado!K100*Inputs!$C$11)/(1+Inputs!$C$6)^(4.55)</f>
        <v>33571.580071417004</v>
      </c>
    </row>
    <row r="101" spans="1:30" ht="13.9" customHeight="1">
      <c r="B101" s="194"/>
      <c r="C101" s="199"/>
      <c r="D101" s="195"/>
      <c r="E101" s="195"/>
      <c r="F101" s="197">
        <f>SUM(F102)</f>
        <v>0</v>
      </c>
      <c r="G101" s="197">
        <f t="shared" ref="G101:K101" si="77">SUM(G102)</f>
        <v>0</v>
      </c>
      <c r="H101" s="197">
        <f t="shared" si="77"/>
        <v>0</v>
      </c>
      <c r="I101" s="197">
        <f t="shared" si="77"/>
        <v>0</v>
      </c>
      <c r="J101" s="197">
        <f t="shared" si="77"/>
        <v>0</v>
      </c>
      <c r="K101" s="197">
        <f t="shared" si="77"/>
        <v>0</v>
      </c>
      <c r="M101" s="194"/>
      <c r="O101" s="197">
        <f>SUM(O102:O103)</f>
        <v>0</v>
      </c>
      <c r="P101" s="197">
        <f>SUM(P102:P103)</f>
        <v>0</v>
      </c>
      <c r="Q101" s="197">
        <f>SUM(Q102:Q103)</f>
        <v>0</v>
      </c>
      <c r="R101" s="197">
        <f>SUM(R102:R103)</f>
        <v>0</v>
      </c>
      <c r="S101" s="197">
        <f>SUM(S102:S103)</f>
        <v>0</v>
      </c>
      <c r="U101" s="194"/>
      <c r="W101" s="197">
        <f>SUM(W102:W103)</f>
        <v>0</v>
      </c>
      <c r="X101" s="197">
        <f>SUM(X102:X103)</f>
        <v>0</v>
      </c>
      <c r="Y101" s="197">
        <f>SUM(Y102:Y103)</f>
        <v>0</v>
      </c>
      <c r="Z101" s="197">
        <f>SUM(Z102:Z103)</f>
        <v>0</v>
      </c>
      <c r="AA101" s="197">
        <f>SUM(AA102:AA103)</f>
        <v>0</v>
      </c>
      <c r="AD101" s="61">
        <f>NPV(Inputs!$C$6,Mercado!G101:J101)+(Mercado!K101*Inputs!$C$11)/(1+Inputs!$C$6)^(4.55)</f>
        <v>0</v>
      </c>
    </row>
    <row r="102" spans="1:30">
      <c r="A102" s="189" t="s">
        <v>6374</v>
      </c>
      <c r="B102" s="64" t="s">
        <v>323</v>
      </c>
      <c r="C102" s="128">
        <v>1</v>
      </c>
      <c r="D102" s="61">
        <v>0</v>
      </c>
      <c r="E102" s="54">
        <v>999999999</v>
      </c>
      <c r="F102" s="198">
        <f>Demanda!J82/1000</f>
        <v>0</v>
      </c>
      <c r="G102" s="198">
        <f>Demanda!K82/1000</f>
        <v>0</v>
      </c>
      <c r="H102" s="198">
        <f>Demanda!L82/1000</f>
        <v>0</v>
      </c>
      <c r="I102" s="198">
        <f>Demanda!M82/1000</f>
        <v>0</v>
      </c>
      <c r="J102" s="198">
        <f>Demanda!N82/1000</f>
        <v>0</v>
      </c>
      <c r="K102" s="198">
        <f>Demanda!O82/1000</f>
        <v>0</v>
      </c>
      <c r="M102" s="64" t="str">
        <f t="shared" si="25"/>
        <v>Petroquímico - CL, AI, AP</v>
      </c>
      <c r="O102" s="58">
        <f>G102-W102</f>
        <v>0</v>
      </c>
      <c r="P102" s="58">
        <f>H102-X102</f>
        <v>0</v>
      </c>
      <c r="Q102" s="58">
        <f>I102-Y102</f>
        <v>0</v>
      </c>
      <c r="R102" s="58">
        <f>J102-Z102</f>
        <v>0</v>
      </c>
      <c r="S102" s="58">
        <f>K102-AA102</f>
        <v>0</v>
      </c>
      <c r="U102" s="64" t="str">
        <f t="shared" si="74"/>
        <v>Petroquímico - CL, AI, AP</v>
      </c>
      <c r="W102" s="58">
        <f>G102</f>
        <v>0</v>
      </c>
      <c r="X102" s="58">
        <f>H102</f>
        <v>0</v>
      </c>
      <c r="Y102" s="58">
        <f>I102</f>
        <v>0</v>
      </c>
      <c r="Z102" s="58">
        <f>J102</f>
        <v>0</v>
      </c>
      <c r="AA102" s="58">
        <f>K102</f>
        <v>0</v>
      </c>
    </row>
    <row r="103" spans="1:30">
      <c r="A103" s="189"/>
      <c r="B103" s="64"/>
      <c r="C103" s="128"/>
      <c r="D103" s="61"/>
      <c r="E103" s="61"/>
      <c r="F103" s="198"/>
      <c r="G103" s="54"/>
      <c r="H103" s="54"/>
      <c r="I103" s="54"/>
      <c r="J103" s="54"/>
      <c r="K103" s="54"/>
      <c r="M103" s="64"/>
      <c r="O103" s="58"/>
      <c r="P103" s="58"/>
      <c r="Q103" s="58"/>
      <c r="R103" s="58"/>
      <c r="S103" s="58"/>
      <c r="U103" s="64"/>
      <c r="W103" s="58"/>
      <c r="X103" s="58"/>
      <c r="Y103" s="58"/>
      <c r="Z103" s="58"/>
      <c r="AA103" s="58"/>
    </row>
    <row r="105" spans="1:30">
      <c r="A105" s="190"/>
      <c r="B105" s="202" t="s">
        <v>6375</v>
      </c>
      <c r="C105" s="203"/>
      <c r="D105" s="203"/>
      <c r="E105" s="203"/>
      <c r="F105" s="204">
        <f t="shared" ref="F105:K105" si="78">F58+F101+F25+F80+F18+F13+F8+F35+F45+F55+F69+F84+F86+F90</f>
        <v>1554585.5450000002</v>
      </c>
      <c r="G105" s="204">
        <f t="shared" si="78"/>
        <v>1457986</v>
      </c>
      <c r="H105" s="204">
        <f t="shared" si="78"/>
        <v>1315223.3360599999</v>
      </c>
      <c r="I105" s="204">
        <f t="shared" si="78"/>
        <v>1270680.243744473</v>
      </c>
      <c r="J105" s="204">
        <f t="shared" si="78"/>
        <v>1221467.8952087797</v>
      </c>
      <c r="K105" s="204">
        <f t="shared" si="78"/>
        <v>1182454.0632280027</v>
      </c>
    </row>
    <row r="106" spans="1:30">
      <c r="A106" s="190"/>
      <c r="B106" s="202" t="s">
        <v>6376</v>
      </c>
      <c r="C106" s="203"/>
      <c r="D106" s="203"/>
      <c r="E106" s="203"/>
      <c r="F106" s="204">
        <f>F89</f>
        <v>1014738.711</v>
      </c>
      <c r="G106" s="204">
        <f t="shared" ref="G106:K106" si="79">G89</f>
        <v>796481</v>
      </c>
      <c r="H106" s="204">
        <f t="shared" si="79"/>
        <v>1019881.65903</v>
      </c>
      <c r="I106" s="204">
        <f t="shared" si="79"/>
        <v>838976.31298999989</v>
      </c>
      <c r="J106" s="204">
        <f t="shared" si="79"/>
        <v>604837.76877837372</v>
      </c>
      <c r="K106" s="204">
        <f t="shared" si="79"/>
        <v>604837.76877837372</v>
      </c>
    </row>
    <row r="107" spans="1:30">
      <c r="A107" s="190"/>
      <c r="B107" s="202" t="s">
        <v>6377</v>
      </c>
      <c r="C107" s="203"/>
      <c r="D107" s="203"/>
      <c r="E107" s="203"/>
      <c r="F107" s="204">
        <f t="shared" ref="F107:K107" si="80">F58+F101+F25+F84+F18+F13+F8+F35+F45+F55+F69+F86+F88+F90+F82+F80</f>
        <v>2569324.2560000001</v>
      </c>
      <c r="G107" s="204">
        <f t="shared" si="80"/>
        <v>2254467</v>
      </c>
      <c r="H107" s="204">
        <f t="shared" si="80"/>
        <v>2335104.9950900003</v>
      </c>
      <c r="I107" s="204">
        <f t="shared" si="80"/>
        <v>2109656.5567344725</v>
      </c>
      <c r="J107" s="204">
        <f t="shared" si="80"/>
        <v>1826305.6639871532</v>
      </c>
      <c r="K107" s="204">
        <f t="shared" si="80"/>
        <v>1787291.8320063762</v>
      </c>
    </row>
    <row r="112" spans="1:30">
      <c r="H112" s="58"/>
      <c r="I112" s="58"/>
      <c r="J112" s="58"/>
      <c r="K112" s="58"/>
    </row>
    <row r="113" spans="8:11">
      <c r="H113" s="62"/>
      <c r="I113" s="62"/>
      <c r="J113" s="62"/>
      <c r="K113" s="62"/>
    </row>
    <row r="114" spans="8:11">
      <c r="H114" s="58"/>
      <c r="I114" s="58"/>
      <c r="J114" s="58"/>
      <c r="K114" s="58"/>
    </row>
    <row r="115" spans="8:11">
      <c r="H115" s="58"/>
      <c r="I115" s="58"/>
      <c r="J115" s="58"/>
      <c r="K115" s="58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FA230-B0A2-44F6-8BE0-1EA9E1B0CFA9}">
  <sheetPr codeName="Planilha7">
    <tabColor theme="4" tint="0.79998168889431442"/>
  </sheetPr>
  <dimension ref="A1:AA114"/>
  <sheetViews>
    <sheetView showGridLines="0" zoomScale="70" zoomScaleNormal="70" workbookViewId="0">
      <selection activeCell="I13" sqref="I13"/>
    </sheetView>
  </sheetViews>
  <sheetFormatPr defaultColWidth="10.28515625" defaultRowHeight="11.45"/>
  <cols>
    <col min="1" max="1" width="7.28515625" style="53" customWidth="1"/>
    <col min="2" max="2" width="42.140625" style="53" bestFit="1" customWidth="1"/>
    <col min="3" max="5" width="24.7109375" style="53" customWidth="1"/>
    <col min="6" max="6" width="18" style="53" customWidth="1"/>
    <col min="7" max="11" width="23.5703125" style="53" customWidth="1"/>
    <col min="12" max="12" width="13.28515625" style="53" bestFit="1" customWidth="1"/>
    <col min="13" max="13" width="42.140625" style="53" bestFit="1" customWidth="1"/>
    <col min="14" max="14" width="14.28515625" style="53" bestFit="1" customWidth="1"/>
    <col min="15" max="19" width="18.28515625" style="53" customWidth="1"/>
    <col min="20" max="20" width="10.28515625" style="53"/>
    <col min="21" max="21" width="42.140625" style="53" bestFit="1" customWidth="1"/>
    <col min="22" max="22" width="14.28515625" style="53" bestFit="1" customWidth="1"/>
    <col min="23" max="27" width="20.140625" style="53" customWidth="1"/>
    <col min="28" max="16384" width="10.28515625" style="53"/>
  </cols>
  <sheetData>
    <row r="1" spans="1:27" ht="8.25" customHeight="1"/>
    <row r="2" spans="1:27">
      <c r="B2" s="60" t="s">
        <v>6285</v>
      </c>
      <c r="M2" s="60" t="s">
        <v>6286</v>
      </c>
      <c r="U2" s="60" t="s">
        <v>6287</v>
      </c>
    </row>
    <row r="3" spans="1:27">
      <c r="B3" s="64"/>
      <c r="C3" s="64"/>
      <c r="D3" s="64"/>
      <c r="E3" s="64"/>
    </row>
    <row r="4" spans="1:27">
      <c r="B4" s="64" t="s">
        <v>6288</v>
      </c>
      <c r="C4" s="64" t="s">
        <v>6378</v>
      </c>
      <c r="D4" s="64"/>
      <c r="E4" s="64"/>
      <c r="F4" s="58"/>
      <c r="M4" s="64" t="s">
        <v>6288</v>
      </c>
      <c r="N4" s="64" t="s">
        <v>6378</v>
      </c>
      <c r="U4" s="64" t="s">
        <v>6288</v>
      </c>
      <c r="V4" s="64" t="s">
        <v>6378</v>
      </c>
    </row>
    <row r="5" spans="1:27">
      <c r="B5" s="64"/>
      <c r="C5" s="64"/>
      <c r="D5" s="64"/>
      <c r="E5" s="64"/>
      <c r="F5" s="191"/>
      <c r="M5" s="64"/>
      <c r="N5" s="64"/>
      <c r="U5" s="64"/>
      <c r="V5" s="64"/>
    </row>
    <row r="6" spans="1:27">
      <c r="B6" s="192" t="s">
        <v>6290</v>
      </c>
      <c r="C6" s="193" t="s">
        <v>6291</v>
      </c>
      <c r="D6" s="193" t="s">
        <v>6292</v>
      </c>
      <c r="E6" s="193" t="s">
        <v>6293</v>
      </c>
      <c r="F6" s="30">
        <v>2022</v>
      </c>
      <c r="G6" s="30">
        <v>2023</v>
      </c>
      <c r="H6" s="30">
        <v>2024</v>
      </c>
      <c r="I6" s="52">
        <v>2025</v>
      </c>
      <c r="J6" s="52">
        <v>2026</v>
      </c>
      <c r="K6" s="52">
        <v>2027</v>
      </c>
      <c r="M6" s="192" t="s">
        <v>6290</v>
      </c>
      <c r="N6" s="193" t="s">
        <v>6291</v>
      </c>
      <c r="O6" s="30">
        <v>2023</v>
      </c>
      <c r="P6" s="30">
        <v>2024</v>
      </c>
      <c r="Q6" s="52">
        <v>2025</v>
      </c>
      <c r="R6" s="52">
        <v>2026</v>
      </c>
      <c r="S6" s="52">
        <v>2027</v>
      </c>
      <c r="U6" s="192" t="s">
        <v>6290</v>
      </c>
      <c r="V6" s="193" t="s">
        <v>6291</v>
      </c>
      <c r="W6" s="30">
        <v>2023</v>
      </c>
      <c r="X6" s="30">
        <v>2024</v>
      </c>
      <c r="Y6" s="52">
        <v>2025</v>
      </c>
      <c r="Z6" s="52">
        <v>2026</v>
      </c>
      <c r="AA6" s="52">
        <v>2027</v>
      </c>
    </row>
    <row r="7" spans="1:27">
      <c r="B7" s="194" t="s">
        <v>6294</v>
      </c>
      <c r="C7" s="195"/>
      <c r="D7" s="195"/>
      <c r="E7" s="195"/>
      <c r="F7" s="196"/>
      <c r="G7" s="196"/>
      <c r="H7" s="196"/>
      <c r="I7" s="196"/>
      <c r="J7" s="196"/>
      <c r="K7" s="196"/>
      <c r="M7" s="194" t="s">
        <v>6294</v>
      </c>
      <c r="U7" s="194" t="s">
        <v>6294</v>
      </c>
    </row>
    <row r="8" spans="1:27">
      <c r="B8" s="194"/>
      <c r="C8" s="195"/>
      <c r="D8" s="195"/>
      <c r="E8" s="195"/>
      <c r="F8" s="197">
        <f>SUM(F9:F12)</f>
        <v>896196</v>
      </c>
      <c r="G8" s="197">
        <f t="shared" ref="G8:K8" si="0">SUM(G9:G12)</f>
        <v>899596</v>
      </c>
      <c r="H8" s="197">
        <f t="shared" si="0"/>
        <v>900266</v>
      </c>
      <c r="I8" s="197">
        <f t="shared" si="0"/>
        <v>966692.11475937872</v>
      </c>
      <c r="J8" s="197">
        <f t="shared" si="0"/>
        <v>974150.73892840685</v>
      </c>
      <c r="K8" s="197">
        <f t="shared" si="0"/>
        <v>982066.90279208252</v>
      </c>
      <c r="M8" s="194"/>
      <c r="O8" s="197">
        <f>SUM(O9:O12)</f>
        <v>899596</v>
      </c>
      <c r="P8" s="197">
        <f>SUM(P9:P12)</f>
        <v>900266</v>
      </c>
      <c r="Q8" s="197">
        <f>SUM(Q9:Q12)</f>
        <v>966692.11475937872</v>
      </c>
      <c r="R8" s="197">
        <f>SUM(R9:R12)</f>
        <v>974150.73892840685</v>
      </c>
      <c r="S8" s="197">
        <f>SUM(S9:S12)</f>
        <v>982066.90279208252</v>
      </c>
      <c r="U8" s="194"/>
      <c r="W8" s="197">
        <f>SUM(W9:W12)</f>
        <v>0</v>
      </c>
      <c r="X8" s="197">
        <f>SUM(X9:X12)</f>
        <v>0</v>
      </c>
      <c r="Y8" s="197">
        <f>SUM(Y9:Y12)</f>
        <v>0</v>
      </c>
      <c r="Z8" s="197">
        <f>SUM(Z9:Z12)</f>
        <v>0</v>
      </c>
      <c r="AA8" s="197">
        <f>SUM(AA9:AA12)</f>
        <v>0</v>
      </c>
    </row>
    <row r="9" spans="1:27">
      <c r="A9" s="189" t="s">
        <v>6295</v>
      </c>
      <c r="B9" s="64" t="s">
        <v>49</v>
      </c>
      <c r="C9" s="128">
        <v>1</v>
      </c>
      <c r="D9" s="54">
        <v>0</v>
      </c>
      <c r="E9" s="54">
        <v>7</v>
      </c>
      <c r="F9" s="198">
        <f>Demanda!J87</f>
        <v>425215</v>
      </c>
      <c r="G9" s="198">
        <f>Demanda!K87</f>
        <v>512954</v>
      </c>
      <c r="H9" s="198">
        <f>Demanda!L87</f>
        <v>461623</v>
      </c>
      <c r="I9" s="198">
        <f>Demanda!M87</f>
        <v>501904.35965419357</v>
      </c>
      <c r="J9" s="198">
        <f>Demanda!N87</f>
        <v>505776.86045388121</v>
      </c>
      <c r="K9" s="198">
        <f>Demanda!O87</f>
        <v>509886.91482823045</v>
      </c>
      <c r="M9" s="64" t="s">
        <v>6296</v>
      </c>
      <c r="O9" s="58">
        <f t="shared" ref="O9:S12" si="1">G9</f>
        <v>512954</v>
      </c>
      <c r="P9" s="58">
        <f t="shared" si="1"/>
        <v>461623</v>
      </c>
      <c r="Q9" s="58">
        <f t="shared" si="1"/>
        <v>501904.35965419357</v>
      </c>
      <c r="R9" s="58">
        <f t="shared" si="1"/>
        <v>505776.86045388121</v>
      </c>
      <c r="S9" s="58">
        <f t="shared" si="1"/>
        <v>509886.91482823045</v>
      </c>
      <c r="U9" s="64" t="str">
        <f t="shared" ref="U9:U12" si="2">B9</f>
        <v>Residencial</v>
      </c>
      <c r="W9" s="58">
        <v>0</v>
      </c>
      <c r="X9" s="58">
        <v>0</v>
      </c>
      <c r="Y9" s="58">
        <v>0</v>
      </c>
      <c r="Z9" s="58">
        <v>0</v>
      </c>
      <c r="AA9" s="58">
        <v>0</v>
      </c>
    </row>
    <row r="10" spans="1:27">
      <c r="A10" s="189" t="s">
        <v>6297</v>
      </c>
      <c r="B10" s="64" t="s">
        <v>49</v>
      </c>
      <c r="C10" s="128">
        <v>2</v>
      </c>
      <c r="D10" s="54">
        <v>8</v>
      </c>
      <c r="E10" s="54">
        <v>23</v>
      </c>
      <c r="F10" s="198">
        <f>Demanda!J88</f>
        <v>384697</v>
      </c>
      <c r="G10" s="198">
        <f>Demanda!K88</f>
        <v>343783</v>
      </c>
      <c r="H10" s="198">
        <f>Demanda!L88</f>
        <v>375749</v>
      </c>
      <c r="I10" s="198">
        <f>Demanda!M88</f>
        <v>395934.64952514874</v>
      </c>
      <c r="J10" s="198">
        <f>Demanda!N88</f>
        <v>398989.52884113346</v>
      </c>
      <c r="K10" s="198">
        <f>Demanda!O88</f>
        <v>402231.80579477159</v>
      </c>
      <c r="M10" s="64" t="s">
        <v>6296</v>
      </c>
      <c r="O10" s="58">
        <f t="shared" si="1"/>
        <v>343783</v>
      </c>
      <c r="P10" s="58">
        <f t="shared" si="1"/>
        <v>375749</v>
      </c>
      <c r="Q10" s="58">
        <f t="shared" si="1"/>
        <v>395934.64952514874</v>
      </c>
      <c r="R10" s="58">
        <f t="shared" si="1"/>
        <v>398989.52884113346</v>
      </c>
      <c r="S10" s="58">
        <f t="shared" si="1"/>
        <v>402231.80579477159</v>
      </c>
      <c r="U10" s="64" t="str">
        <f t="shared" si="2"/>
        <v>Residencial</v>
      </c>
      <c r="W10" s="58">
        <v>0</v>
      </c>
      <c r="X10" s="58">
        <v>0</v>
      </c>
      <c r="Y10" s="58">
        <v>0</v>
      </c>
      <c r="Z10" s="58">
        <v>0</v>
      </c>
      <c r="AA10" s="58">
        <v>0</v>
      </c>
    </row>
    <row r="11" spans="1:27">
      <c r="A11" s="189" t="s">
        <v>6298</v>
      </c>
      <c r="B11" s="64" t="s">
        <v>49</v>
      </c>
      <c r="C11" s="128">
        <v>3</v>
      </c>
      <c r="D11" s="54">
        <v>24</v>
      </c>
      <c r="E11" s="54">
        <v>83</v>
      </c>
      <c r="F11" s="198">
        <f>Demanda!J89</f>
        <v>84995</v>
      </c>
      <c r="G11" s="198">
        <f>Demanda!K89</f>
        <v>42047</v>
      </c>
      <c r="H11" s="198">
        <f>Demanda!L89</f>
        <v>61932</v>
      </c>
      <c r="I11" s="198">
        <f>Demanda!M89</f>
        <v>67754.925431828335</v>
      </c>
      <c r="J11" s="198">
        <f>Demanda!N89</f>
        <v>68277.696349973601</v>
      </c>
      <c r="K11" s="198">
        <f>Demanda!O89</f>
        <v>68832.535976883111</v>
      </c>
      <c r="M11" s="64" t="s">
        <v>6296</v>
      </c>
      <c r="O11" s="58">
        <f t="shared" si="1"/>
        <v>42047</v>
      </c>
      <c r="P11" s="58">
        <f t="shared" si="1"/>
        <v>61932</v>
      </c>
      <c r="Q11" s="58">
        <f t="shared" si="1"/>
        <v>67754.925431828335</v>
      </c>
      <c r="R11" s="58">
        <f t="shared" si="1"/>
        <v>68277.696349973601</v>
      </c>
      <c r="S11" s="58">
        <f t="shared" si="1"/>
        <v>68832.535976883111</v>
      </c>
      <c r="U11" s="64" t="str">
        <f t="shared" si="2"/>
        <v>Residencial</v>
      </c>
      <c r="W11" s="58">
        <v>0</v>
      </c>
      <c r="X11" s="58">
        <v>0</v>
      </c>
      <c r="Y11" s="58">
        <v>0</v>
      </c>
      <c r="Z11" s="58">
        <v>0</v>
      </c>
      <c r="AA11" s="58">
        <v>0</v>
      </c>
    </row>
    <row r="12" spans="1:27">
      <c r="A12" s="189" t="s">
        <v>6299</v>
      </c>
      <c r="B12" s="64" t="s">
        <v>49</v>
      </c>
      <c r="C12" s="128">
        <v>4</v>
      </c>
      <c r="D12" s="54">
        <v>83</v>
      </c>
      <c r="E12" s="54">
        <v>999999999</v>
      </c>
      <c r="F12" s="198">
        <f>Demanda!J90</f>
        <v>1289</v>
      </c>
      <c r="G12" s="198">
        <f>Demanda!K90</f>
        <v>812</v>
      </c>
      <c r="H12" s="198">
        <f>Demanda!L90</f>
        <v>962</v>
      </c>
      <c r="I12" s="198">
        <f>Demanda!M90</f>
        <v>1098.1801482080668</v>
      </c>
      <c r="J12" s="198">
        <f>Demanda!N90</f>
        <v>1106.6532834186612</v>
      </c>
      <c r="K12" s="198">
        <f>Demanda!O90</f>
        <v>1115.6461921972896</v>
      </c>
      <c r="M12" s="64" t="s">
        <v>6296</v>
      </c>
      <c r="O12" s="58">
        <f t="shared" si="1"/>
        <v>812</v>
      </c>
      <c r="P12" s="58">
        <f t="shared" si="1"/>
        <v>962</v>
      </c>
      <c r="Q12" s="58">
        <f t="shared" si="1"/>
        <v>1098.1801482080668</v>
      </c>
      <c r="R12" s="58">
        <f t="shared" si="1"/>
        <v>1106.6532834186612</v>
      </c>
      <c r="S12" s="58">
        <f t="shared" si="1"/>
        <v>1115.6461921972896</v>
      </c>
      <c r="U12" s="64" t="str">
        <f t="shared" si="2"/>
        <v>Residencial</v>
      </c>
      <c r="W12" s="58">
        <v>0</v>
      </c>
      <c r="X12" s="58">
        <v>0</v>
      </c>
      <c r="Y12" s="58">
        <v>0</v>
      </c>
      <c r="Z12" s="58">
        <v>0</v>
      </c>
      <c r="AA12" s="58">
        <v>0</v>
      </c>
    </row>
    <row r="13" spans="1:27">
      <c r="B13" s="194"/>
      <c r="C13" s="199"/>
      <c r="D13" s="200"/>
      <c r="E13" s="200"/>
      <c r="F13" s="197">
        <f t="shared" ref="F13:K13" si="3">SUM(F14:F17)</f>
        <v>19260</v>
      </c>
      <c r="G13" s="197">
        <f t="shared" si="3"/>
        <v>16821</v>
      </c>
      <c r="H13" s="197">
        <f t="shared" si="3"/>
        <v>14341</v>
      </c>
      <c r="I13" s="197">
        <f t="shared" si="3"/>
        <v>18076.628620833333</v>
      </c>
      <c r="J13" s="197">
        <f t="shared" si="3"/>
        <v>18216.100927545438</v>
      </c>
      <c r="K13" s="197">
        <f t="shared" si="3"/>
        <v>18364.128983304374</v>
      </c>
      <c r="M13" s="194"/>
      <c r="O13" s="197">
        <f>SUM(O14:O17)</f>
        <v>16821</v>
      </c>
      <c r="P13" s="197">
        <f>SUM(P14:P17)</f>
        <v>14341</v>
      </c>
      <c r="Q13" s="197">
        <f>SUM(Q14:Q17)</f>
        <v>18076.628620833333</v>
      </c>
      <c r="R13" s="197">
        <f>SUM(R14:R17)</f>
        <v>18216.100927545438</v>
      </c>
      <c r="S13" s="197">
        <f>SUM(S14:S17)</f>
        <v>18364.128983304374</v>
      </c>
      <c r="U13" s="194"/>
      <c r="W13" s="197">
        <f>SUM(W14:W17)</f>
        <v>0</v>
      </c>
      <c r="X13" s="197">
        <f>SUM(X14:X17)</f>
        <v>0</v>
      </c>
      <c r="Y13" s="197">
        <f>SUM(Y14:Y17)</f>
        <v>0</v>
      </c>
      <c r="Z13" s="197">
        <f>SUM(Z14:Z17)</f>
        <v>0</v>
      </c>
      <c r="AA13" s="197">
        <f>SUM(AA14:AA17)</f>
        <v>0</v>
      </c>
    </row>
    <row r="14" spans="1:27">
      <c r="A14" s="189" t="s">
        <v>6300</v>
      </c>
      <c r="B14" s="64" t="s">
        <v>288</v>
      </c>
      <c r="C14" s="128">
        <v>1</v>
      </c>
      <c r="D14" s="54">
        <v>0</v>
      </c>
      <c r="E14" s="54">
        <v>7</v>
      </c>
      <c r="F14" s="198">
        <f>Demanda!J91</f>
        <v>11408</v>
      </c>
      <c r="G14" s="198">
        <f>Demanda!K91</f>
        <v>10996</v>
      </c>
      <c r="H14" s="198">
        <f>Demanda!L91</f>
        <v>9079</v>
      </c>
      <c r="I14" s="198">
        <f>Demanda!M91</f>
        <v>11287.042287296661</v>
      </c>
      <c r="J14" s="198">
        <f>Demanda!N91</f>
        <v>11374.128759934156</v>
      </c>
      <c r="K14" s="198">
        <f>Demanda!O91</f>
        <v>11466.557440088141</v>
      </c>
      <c r="M14" s="64" t="s">
        <v>6301</v>
      </c>
      <c r="O14" s="58">
        <f t="shared" ref="O14:S17" si="4">G14</f>
        <v>10996</v>
      </c>
      <c r="P14" s="58">
        <f t="shared" si="4"/>
        <v>9079</v>
      </c>
      <c r="Q14" s="58">
        <f t="shared" si="4"/>
        <v>11287.042287296661</v>
      </c>
      <c r="R14" s="58">
        <f t="shared" si="4"/>
        <v>11374.128759934156</v>
      </c>
      <c r="S14" s="58">
        <f t="shared" si="4"/>
        <v>11466.557440088141</v>
      </c>
      <c r="U14" s="64" t="str">
        <f t="shared" ref="U14:U17" si="5">B14</f>
        <v>Residencial Social MCMV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</row>
    <row r="15" spans="1:27">
      <c r="A15" s="189" t="s">
        <v>6302</v>
      </c>
      <c r="B15" s="64" t="s">
        <v>288</v>
      </c>
      <c r="C15" s="128">
        <v>2</v>
      </c>
      <c r="D15" s="54">
        <v>8</v>
      </c>
      <c r="E15" s="54">
        <v>23</v>
      </c>
      <c r="F15" s="198">
        <f>Demanda!J92</f>
        <v>7502</v>
      </c>
      <c r="G15" s="198">
        <f>Demanda!K92</f>
        <v>5605</v>
      </c>
      <c r="H15" s="198">
        <f>Demanda!L92</f>
        <v>5045</v>
      </c>
      <c r="I15" s="198">
        <f>Demanda!M92</f>
        <v>6507.4524501553979</v>
      </c>
      <c r="J15" s="198">
        <f>Demanda!N92</f>
        <v>6557.661447810885</v>
      </c>
      <c r="K15" s="198">
        <f>Demanda!O92</f>
        <v>6610.9504517698433</v>
      </c>
      <c r="M15" s="64" t="s">
        <v>6301</v>
      </c>
      <c r="O15" s="58">
        <f t="shared" si="4"/>
        <v>5605</v>
      </c>
      <c r="P15" s="58">
        <f t="shared" si="4"/>
        <v>5045</v>
      </c>
      <c r="Q15" s="58">
        <f t="shared" si="4"/>
        <v>6507.4524501553979</v>
      </c>
      <c r="R15" s="58">
        <f t="shared" si="4"/>
        <v>6557.661447810885</v>
      </c>
      <c r="S15" s="58">
        <f t="shared" si="4"/>
        <v>6610.9504517698433</v>
      </c>
      <c r="U15" s="64" t="str">
        <f t="shared" si="5"/>
        <v>Residencial Social MCMV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</row>
    <row r="16" spans="1:27">
      <c r="A16" s="189" t="s">
        <v>6303</v>
      </c>
      <c r="B16" s="64" t="s">
        <v>288</v>
      </c>
      <c r="C16" s="128">
        <v>3</v>
      </c>
      <c r="D16" s="54">
        <v>24</v>
      </c>
      <c r="E16" s="54">
        <v>83</v>
      </c>
      <c r="F16" s="198">
        <f>Demanda!J93</f>
        <v>335</v>
      </c>
      <c r="G16" s="198">
        <f>Demanda!K93</f>
        <v>203</v>
      </c>
      <c r="H16" s="198">
        <f>Demanda!L93</f>
        <v>206</v>
      </c>
      <c r="I16" s="198">
        <f>Demanda!M93</f>
        <v>266.71911007100346</v>
      </c>
      <c r="J16" s="198">
        <f>Demanda!N93</f>
        <v>268.77701203414551</v>
      </c>
      <c r="K16" s="198">
        <f>Demanda!O93</f>
        <v>270.96115334310957</v>
      </c>
      <c r="M16" s="64" t="s">
        <v>6301</v>
      </c>
      <c r="O16" s="58">
        <f t="shared" si="4"/>
        <v>203</v>
      </c>
      <c r="P16" s="58">
        <f t="shared" si="4"/>
        <v>206</v>
      </c>
      <c r="Q16" s="58">
        <f t="shared" si="4"/>
        <v>266.71911007100346</v>
      </c>
      <c r="R16" s="58">
        <f t="shared" si="4"/>
        <v>268.77701203414551</v>
      </c>
      <c r="S16" s="58">
        <f t="shared" si="4"/>
        <v>270.96115334310957</v>
      </c>
      <c r="U16" s="64" t="str">
        <f t="shared" si="5"/>
        <v>Residencial Social MCMV</v>
      </c>
      <c r="W16" s="58">
        <v>0</v>
      </c>
      <c r="X16" s="58">
        <v>0</v>
      </c>
      <c r="Y16" s="58">
        <v>0</v>
      </c>
      <c r="Z16" s="58">
        <v>0</v>
      </c>
      <c r="AA16" s="58">
        <v>0</v>
      </c>
    </row>
    <row r="17" spans="1:27">
      <c r="A17" s="189" t="s">
        <v>6304</v>
      </c>
      <c r="B17" s="64" t="s">
        <v>288</v>
      </c>
      <c r="C17" s="128">
        <v>4</v>
      </c>
      <c r="D17" s="54">
        <v>83</v>
      </c>
      <c r="E17" s="54">
        <v>999999999</v>
      </c>
      <c r="F17" s="198">
        <f>Demanda!J94</f>
        <v>15</v>
      </c>
      <c r="G17" s="198">
        <f>Demanda!K94</f>
        <v>17</v>
      </c>
      <c r="H17" s="198">
        <f>Demanda!L94</f>
        <v>11</v>
      </c>
      <c r="I17" s="198">
        <f>Demanda!M94</f>
        <v>15.41477331026975</v>
      </c>
      <c r="J17" s="198">
        <f>Demanda!N94</f>
        <v>15.53370776625286</v>
      </c>
      <c r="K17" s="198">
        <f>Demanda!O94</f>
        <v>15.659938103277881</v>
      </c>
      <c r="M17" s="64" t="s">
        <v>6301</v>
      </c>
      <c r="O17" s="58">
        <f t="shared" si="4"/>
        <v>17</v>
      </c>
      <c r="P17" s="58">
        <f t="shared" si="4"/>
        <v>11</v>
      </c>
      <c r="Q17" s="58">
        <f t="shared" si="4"/>
        <v>15.41477331026975</v>
      </c>
      <c r="R17" s="58">
        <f t="shared" si="4"/>
        <v>15.53370776625286</v>
      </c>
      <c r="S17" s="58">
        <f t="shared" si="4"/>
        <v>15.659938103277881</v>
      </c>
      <c r="U17" s="64" t="str">
        <f t="shared" si="5"/>
        <v>Residencial Social MCMV</v>
      </c>
      <c r="W17" s="58">
        <v>0</v>
      </c>
      <c r="X17" s="58">
        <v>0</v>
      </c>
      <c r="Y17" s="58">
        <v>0</v>
      </c>
      <c r="Z17" s="58">
        <v>0</v>
      </c>
      <c r="AA17" s="58">
        <v>0</v>
      </c>
    </row>
    <row r="18" spans="1:27" ht="13.9" customHeight="1">
      <c r="B18" s="194"/>
      <c r="C18" s="199"/>
      <c r="D18" s="200"/>
      <c r="E18" s="200"/>
      <c r="F18" s="197">
        <f>SUM(F19:F24)</f>
        <v>11047</v>
      </c>
      <c r="G18" s="197">
        <f t="shared" ref="G18:K18" si="6">SUM(G19:G24)</f>
        <v>10597</v>
      </c>
      <c r="H18" s="197">
        <f t="shared" si="6"/>
        <v>10161</v>
      </c>
      <c r="I18" s="197">
        <f t="shared" si="6"/>
        <v>12756.145432878388</v>
      </c>
      <c r="J18" s="197">
        <f t="shared" si="6"/>
        <v>13071.347713836194</v>
      </c>
      <c r="K18" s="197">
        <f t="shared" si="6"/>
        <v>13388.165152408099</v>
      </c>
      <c r="M18" s="194"/>
      <c r="O18" s="197">
        <f>SUM(O19:O24)</f>
        <v>10597</v>
      </c>
      <c r="P18" s="197">
        <f t="shared" ref="P18:S18" si="7">SUM(P19:P24)</f>
        <v>10161</v>
      </c>
      <c r="Q18" s="197">
        <f t="shared" si="7"/>
        <v>12756.145432878388</v>
      </c>
      <c r="R18" s="197">
        <f t="shared" si="7"/>
        <v>13071.347713836194</v>
      </c>
      <c r="S18" s="197">
        <f t="shared" si="7"/>
        <v>13388.165152408099</v>
      </c>
      <c r="U18" s="194"/>
      <c r="W18" s="197">
        <f>SUM(W19:W24)</f>
        <v>0</v>
      </c>
      <c r="X18" s="197">
        <f t="shared" ref="X18:AA18" si="8">SUM(X19:X24)</f>
        <v>0</v>
      </c>
      <c r="Y18" s="197">
        <f t="shared" si="8"/>
        <v>0</v>
      </c>
      <c r="Z18" s="197">
        <f t="shared" si="8"/>
        <v>0</v>
      </c>
      <c r="AA18" s="197">
        <f t="shared" si="8"/>
        <v>0</v>
      </c>
    </row>
    <row r="19" spans="1:27">
      <c r="A19" s="189" t="s">
        <v>6305</v>
      </c>
      <c r="B19" s="64" t="s">
        <v>19</v>
      </c>
      <c r="C19" s="128">
        <v>1</v>
      </c>
      <c r="D19" s="54">
        <v>0</v>
      </c>
      <c r="E19" s="54">
        <v>200</v>
      </c>
      <c r="F19" s="198">
        <f>Demanda!J95</f>
        <v>7319</v>
      </c>
      <c r="G19" s="198">
        <f>Demanda!K95</f>
        <v>7118</v>
      </c>
      <c r="H19" s="198">
        <f>Demanda!L95</f>
        <v>6756</v>
      </c>
      <c r="I19" s="198">
        <f>Demanda!M95</f>
        <v>8500.3927570038995</v>
      </c>
      <c r="J19" s="198">
        <f>Demanda!N95</f>
        <v>8710.4360808389338</v>
      </c>
      <c r="K19" s="198">
        <f>Demanda!O95</f>
        <v>8921.5557073985256</v>
      </c>
      <c r="M19" s="64" t="s">
        <v>19</v>
      </c>
      <c r="O19" s="58">
        <f t="shared" ref="O19:S24" si="9">G19</f>
        <v>7118</v>
      </c>
      <c r="P19" s="58">
        <f t="shared" si="9"/>
        <v>6756</v>
      </c>
      <c r="Q19" s="58">
        <f t="shared" si="9"/>
        <v>8500.3927570038995</v>
      </c>
      <c r="R19" s="58">
        <f t="shared" si="9"/>
        <v>8710.4360808389338</v>
      </c>
      <c r="S19" s="58">
        <f t="shared" si="9"/>
        <v>8921.5557073985256</v>
      </c>
      <c r="U19" s="64" t="str">
        <f t="shared" ref="U19:U24" si="10">B19</f>
        <v>Comercial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</row>
    <row r="20" spans="1:27">
      <c r="A20" s="189" t="s">
        <v>6306</v>
      </c>
      <c r="B20" s="64" t="s">
        <v>19</v>
      </c>
      <c r="C20" s="128">
        <v>2</v>
      </c>
      <c r="D20" s="54">
        <v>201</v>
      </c>
      <c r="E20" s="54">
        <v>500</v>
      </c>
      <c r="F20" s="198">
        <f>Demanda!J96</f>
        <v>1880</v>
      </c>
      <c r="G20" s="198">
        <f>Demanda!K96</f>
        <v>1812</v>
      </c>
      <c r="H20" s="198">
        <f>Demanda!L96</f>
        <v>1678</v>
      </c>
      <c r="I20" s="198">
        <f>Demanda!M96</f>
        <v>2152.8768793206227</v>
      </c>
      <c r="J20" s="198">
        <f>Demanda!N96</f>
        <v>2206.0741171973677</v>
      </c>
      <c r="K20" s="198">
        <f>Demanda!O96</f>
        <v>2259.5439480374134</v>
      </c>
      <c r="M20" s="64" t="s">
        <v>19</v>
      </c>
      <c r="O20" s="58">
        <f t="shared" si="9"/>
        <v>1812</v>
      </c>
      <c r="P20" s="58">
        <f t="shared" si="9"/>
        <v>1678</v>
      </c>
      <c r="Q20" s="58">
        <f t="shared" si="9"/>
        <v>2152.8768793206227</v>
      </c>
      <c r="R20" s="58">
        <f t="shared" si="9"/>
        <v>2206.0741171973677</v>
      </c>
      <c r="S20" s="58">
        <f t="shared" si="9"/>
        <v>2259.5439480374134</v>
      </c>
      <c r="U20" s="64" t="str">
        <f t="shared" si="10"/>
        <v>Comercial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</row>
    <row r="21" spans="1:27">
      <c r="A21" s="189" t="s">
        <v>6307</v>
      </c>
      <c r="B21" s="64" t="s">
        <v>19</v>
      </c>
      <c r="C21" s="128">
        <v>3</v>
      </c>
      <c r="D21" s="54">
        <v>501</v>
      </c>
      <c r="E21" s="54">
        <v>2000</v>
      </c>
      <c r="F21" s="198">
        <f>Demanda!J97</f>
        <v>1539</v>
      </c>
      <c r="G21" s="198">
        <f>Demanda!K97</f>
        <v>1410</v>
      </c>
      <c r="H21" s="198">
        <f>Demanda!L97</f>
        <v>1435</v>
      </c>
      <c r="I21" s="198">
        <f>Demanda!M97</f>
        <v>1758.6286992509565</v>
      </c>
      <c r="J21" s="198">
        <f>Demanda!N97</f>
        <v>1802.0841286577913</v>
      </c>
      <c r="K21" s="198">
        <f>Demanda!O97</f>
        <v>1845.76223211212</v>
      </c>
      <c r="M21" s="64" t="s">
        <v>19</v>
      </c>
      <c r="O21" s="58">
        <f t="shared" si="9"/>
        <v>1410</v>
      </c>
      <c r="P21" s="58">
        <f t="shared" si="9"/>
        <v>1435</v>
      </c>
      <c r="Q21" s="58">
        <f t="shared" si="9"/>
        <v>1758.6286992509565</v>
      </c>
      <c r="R21" s="58">
        <f t="shared" si="9"/>
        <v>1802.0841286577913</v>
      </c>
      <c r="S21" s="58">
        <f t="shared" si="9"/>
        <v>1845.76223211212</v>
      </c>
      <c r="U21" s="64" t="str">
        <f t="shared" si="10"/>
        <v>Comercial</v>
      </c>
      <c r="W21" s="58">
        <v>0</v>
      </c>
      <c r="X21" s="58">
        <v>0</v>
      </c>
      <c r="Y21" s="58">
        <v>0</v>
      </c>
      <c r="Z21" s="58">
        <v>0</v>
      </c>
      <c r="AA21" s="58">
        <v>0</v>
      </c>
    </row>
    <row r="22" spans="1:27">
      <c r="A22" s="189" t="s">
        <v>6308</v>
      </c>
      <c r="B22" s="64" t="s">
        <v>19</v>
      </c>
      <c r="C22" s="128">
        <v>4</v>
      </c>
      <c r="D22" s="54">
        <v>2001</v>
      </c>
      <c r="E22" s="54">
        <v>20000</v>
      </c>
      <c r="F22" s="198">
        <f>Demanda!J98</f>
        <v>304</v>
      </c>
      <c r="G22" s="198">
        <f>Demanda!K98</f>
        <v>253</v>
      </c>
      <c r="H22" s="198">
        <f>Demanda!L98</f>
        <v>289</v>
      </c>
      <c r="I22" s="198">
        <f>Demanda!M98</f>
        <v>339.46219705455707</v>
      </c>
      <c r="J22" s="198">
        <f>Demanda!N98</f>
        <v>347.85025278609174</v>
      </c>
      <c r="K22" s="198">
        <f>Demanda!O98</f>
        <v>356.28129054187144</v>
      </c>
      <c r="M22" s="64" t="s">
        <v>19</v>
      </c>
      <c r="O22" s="58">
        <f t="shared" si="9"/>
        <v>253</v>
      </c>
      <c r="P22" s="58">
        <f t="shared" si="9"/>
        <v>289</v>
      </c>
      <c r="Q22" s="58">
        <f t="shared" si="9"/>
        <v>339.46219705455707</v>
      </c>
      <c r="R22" s="58">
        <f t="shared" si="9"/>
        <v>347.85025278609174</v>
      </c>
      <c r="S22" s="58">
        <f t="shared" si="9"/>
        <v>356.28129054187144</v>
      </c>
      <c r="U22" s="64" t="str">
        <f t="shared" si="10"/>
        <v>Comercial</v>
      </c>
      <c r="W22" s="58">
        <v>0</v>
      </c>
      <c r="X22" s="58">
        <v>0</v>
      </c>
      <c r="Y22" s="58">
        <v>0</v>
      </c>
      <c r="Z22" s="58">
        <v>0</v>
      </c>
      <c r="AA22" s="58">
        <v>0</v>
      </c>
    </row>
    <row r="23" spans="1:27">
      <c r="A23" s="189" t="s">
        <v>6309</v>
      </c>
      <c r="B23" s="64" t="s">
        <v>19</v>
      </c>
      <c r="C23" s="128">
        <v>5</v>
      </c>
      <c r="D23" s="54">
        <v>20001</v>
      </c>
      <c r="E23" s="54">
        <v>50000</v>
      </c>
      <c r="F23" s="198">
        <f>Demanda!J99</f>
        <v>5</v>
      </c>
      <c r="G23" s="198">
        <f>Demanda!K99</f>
        <v>3</v>
      </c>
      <c r="H23" s="198">
        <f>Demanda!L99</f>
        <v>3</v>
      </c>
      <c r="I23" s="198">
        <f>Demanda!M99</f>
        <v>4.3835901245262114</v>
      </c>
      <c r="J23" s="198">
        <f>Demanda!N99</f>
        <v>4.4919079242334385</v>
      </c>
      <c r="K23" s="198">
        <f>Demanda!O99</f>
        <v>4.6007807653521917</v>
      </c>
      <c r="M23" s="64" t="s">
        <v>19</v>
      </c>
      <c r="O23" s="58">
        <f t="shared" si="9"/>
        <v>3</v>
      </c>
      <c r="P23" s="58">
        <f t="shared" si="9"/>
        <v>3</v>
      </c>
      <c r="Q23" s="58">
        <f t="shared" si="9"/>
        <v>4.3835901245262114</v>
      </c>
      <c r="R23" s="58">
        <f t="shared" si="9"/>
        <v>4.4919079242334385</v>
      </c>
      <c r="S23" s="58">
        <f t="shared" si="9"/>
        <v>4.6007807653521917</v>
      </c>
      <c r="U23" s="64" t="str">
        <f t="shared" si="10"/>
        <v>Comercial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</row>
    <row r="24" spans="1:27">
      <c r="A24" s="189" t="s">
        <v>6310</v>
      </c>
      <c r="B24" s="64" t="s">
        <v>19</v>
      </c>
      <c r="C24" s="128">
        <v>6</v>
      </c>
      <c r="D24" s="54">
        <v>50001</v>
      </c>
      <c r="E24" s="54">
        <v>999999999</v>
      </c>
      <c r="F24" s="198">
        <f>Demanda!J100</f>
        <v>0</v>
      </c>
      <c r="G24" s="198">
        <f>Demanda!K100</f>
        <v>1</v>
      </c>
      <c r="H24" s="198">
        <f>Demanda!L100</f>
        <v>0</v>
      </c>
      <c r="I24" s="198">
        <f>Demanda!M100</f>
        <v>0.40131012382552422</v>
      </c>
      <c r="J24" s="198">
        <f>Demanda!N100</f>
        <v>0.41122643177817841</v>
      </c>
      <c r="K24" s="198">
        <f>Demanda!O100</f>
        <v>0.42119355281582921</v>
      </c>
      <c r="M24" s="64" t="s">
        <v>19</v>
      </c>
      <c r="O24" s="58">
        <f t="shared" si="9"/>
        <v>1</v>
      </c>
      <c r="P24" s="58">
        <f t="shared" si="9"/>
        <v>0</v>
      </c>
      <c r="Q24" s="58">
        <f t="shared" si="9"/>
        <v>0.40131012382552422</v>
      </c>
      <c r="R24" s="58">
        <f t="shared" si="9"/>
        <v>0.41122643177817841</v>
      </c>
      <c r="S24" s="58">
        <f t="shared" si="9"/>
        <v>0.42119355281582921</v>
      </c>
      <c r="U24" s="64" t="str">
        <f t="shared" si="10"/>
        <v>Comercial</v>
      </c>
      <c r="W24" s="58">
        <v>0</v>
      </c>
      <c r="X24" s="58">
        <v>0</v>
      </c>
      <c r="Y24" s="58">
        <v>0</v>
      </c>
      <c r="Z24" s="58">
        <v>0</v>
      </c>
      <c r="AA24" s="58">
        <v>0</v>
      </c>
    </row>
    <row r="25" spans="1:27" ht="13.9" customHeight="1">
      <c r="B25" s="194"/>
      <c r="C25" s="199"/>
      <c r="D25" s="200"/>
      <c r="E25" s="200"/>
      <c r="F25" s="197">
        <f>SUM(F26:F34)</f>
        <v>37</v>
      </c>
      <c r="G25" s="197">
        <f t="shared" ref="G25:K25" si="11">SUM(G26:G34)</f>
        <v>34</v>
      </c>
      <c r="H25" s="197">
        <f t="shared" si="11"/>
        <v>33</v>
      </c>
      <c r="I25" s="197">
        <f t="shared" si="11"/>
        <v>41.69335251402201</v>
      </c>
      <c r="J25" s="197">
        <f t="shared" si="11"/>
        <v>42.723588480078433</v>
      </c>
      <c r="K25" s="197">
        <f t="shared" si="11"/>
        <v>43.759103575016262</v>
      </c>
      <c r="M25" s="194"/>
      <c r="O25" s="197">
        <f>SUM(O26:O34)</f>
        <v>34</v>
      </c>
      <c r="P25" s="197">
        <f t="shared" ref="P25:S25" si="12">SUM(P26:P34)</f>
        <v>33</v>
      </c>
      <c r="Q25" s="197">
        <f t="shared" si="12"/>
        <v>41.69335251402201</v>
      </c>
      <c r="R25" s="197">
        <f t="shared" si="12"/>
        <v>42.723588480078433</v>
      </c>
      <c r="S25" s="197">
        <f t="shared" si="12"/>
        <v>43.759103575016262</v>
      </c>
      <c r="U25" s="194"/>
      <c r="W25" s="197">
        <f>SUM(W26:W34)</f>
        <v>0</v>
      </c>
      <c r="X25" s="197">
        <f t="shared" ref="X25:AA25" si="13">SUM(X26:X34)</f>
        <v>0</v>
      </c>
      <c r="Y25" s="197">
        <f t="shared" si="13"/>
        <v>0</v>
      </c>
      <c r="Z25" s="197">
        <f t="shared" si="13"/>
        <v>0</v>
      </c>
      <c r="AA25" s="197">
        <f t="shared" si="13"/>
        <v>0</v>
      </c>
    </row>
    <row r="26" spans="1:27" ht="13.9" customHeight="1">
      <c r="A26" s="189" t="s">
        <v>6311</v>
      </c>
      <c r="B26" s="64" t="s">
        <v>107</v>
      </c>
      <c r="C26" s="128">
        <v>1</v>
      </c>
      <c r="D26" s="54">
        <v>0</v>
      </c>
      <c r="E26" s="75">
        <v>200</v>
      </c>
      <c r="F26" s="198">
        <f>Demanda!J101</f>
        <v>12</v>
      </c>
      <c r="G26" s="198">
        <f>Demanda!K101</f>
        <v>12</v>
      </c>
      <c r="H26" s="198">
        <f>Demanda!L101</f>
        <v>11</v>
      </c>
      <c r="I26" s="198">
        <f>Demanda!M101</f>
        <v>14.037038161676355</v>
      </c>
      <c r="J26" s="198">
        <f>Demanda!N101</f>
        <v>14.383891093836271</v>
      </c>
      <c r="K26" s="198">
        <f>Demanda!O101</f>
        <v>14.73252136768498</v>
      </c>
      <c r="M26" s="64" t="str">
        <f>B26</f>
        <v>Climatização</v>
      </c>
      <c r="O26" s="58">
        <f t="shared" ref="O26:S34" si="14">G26</f>
        <v>12</v>
      </c>
      <c r="P26" s="58">
        <f t="shared" si="14"/>
        <v>11</v>
      </c>
      <c r="Q26" s="58">
        <f t="shared" si="14"/>
        <v>14.037038161676355</v>
      </c>
      <c r="R26" s="58">
        <f t="shared" si="14"/>
        <v>14.383891093836271</v>
      </c>
      <c r="S26" s="58">
        <f t="shared" si="14"/>
        <v>14.73252136768498</v>
      </c>
      <c r="U26" s="64" t="str">
        <f t="shared" ref="U26:U34" si="15">B26</f>
        <v>Climatização</v>
      </c>
      <c r="W26" s="58">
        <v>0</v>
      </c>
      <c r="X26" s="58">
        <v>0</v>
      </c>
      <c r="Y26" s="58">
        <v>0</v>
      </c>
      <c r="Z26" s="58">
        <v>0</v>
      </c>
      <c r="AA26" s="58">
        <v>0</v>
      </c>
    </row>
    <row r="27" spans="1:27" ht="13.9" customHeight="1">
      <c r="A27" s="189" t="s">
        <v>6312</v>
      </c>
      <c r="B27" s="64" t="s">
        <v>107</v>
      </c>
      <c r="C27" s="128">
        <v>2</v>
      </c>
      <c r="D27" s="54">
        <v>201</v>
      </c>
      <c r="E27" s="75">
        <v>5000</v>
      </c>
      <c r="F27" s="198">
        <f>Demanda!J102</f>
        <v>13</v>
      </c>
      <c r="G27" s="198">
        <f>Demanda!K102</f>
        <v>10</v>
      </c>
      <c r="H27" s="198">
        <f>Demanda!L102</f>
        <v>12</v>
      </c>
      <c r="I27" s="198">
        <f>Demanda!M102</f>
        <v>14.037732313945861</v>
      </c>
      <c r="J27" s="198">
        <f>Demanda!N102</f>
        <v>14.384602398495566</v>
      </c>
      <c r="K27" s="198">
        <f>Demanda!O102</f>
        <v>14.733249912626235</v>
      </c>
      <c r="M27" s="64" t="str">
        <f t="shared" ref="M27:M34" si="16">B27</f>
        <v>Climatização</v>
      </c>
      <c r="O27" s="58">
        <f t="shared" si="14"/>
        <v>10</v>
      </c>
      <c r="P27" s="58">
        <f t="shared" si="14"/>
        <v>12</v>
      </c>
      <c r="Q27" s="58">
        <f t="shared" si="14"/>
        <v>14.037732313945861</v>
      </c>
      <c r="R27" s="58">
        <f t="shared" si="14"/>
        <v>14.384602398495566</v>
      </c>
      <c r="S27" s="58">
        <f t="shared" si="14"/>
        <v>14.733249912626235</v>
      </c>
      <c r="U27" s="64" t="str">
        <f t="shared" si="15"/>
        <v>Climatização</v>
      </c>
      <c r="W27" s="58">
        <v>0</v>
      </c>
      <c r="X27" s="58">
        <v>0</v>
      </c>
      <c r="Y27" s="58">
        <v>0</v>
      </c>
      <c r="Z27" s="58">
        <v>0</v>
      </c>
      <c r="AA27" s="58">
        <v>0</v>
      </c>
    </row>
    <row r="28" spans="1:27" ht="13.9" customHeight="1">
      <c r="A28" s="189" t="s">
        <v>6313</v>
      </c>
      <c r="B28" s="64" t="s">
        <v>107</v>
      </c>
      <c r="C28" s="128">
        <v>3</v>
      </c>
      <c r="D28" s="75">
        <v>5001</v>
      </c>
      <c r="E28" s="75">
        <v>20000</v>
      </c>
      <c r="F28" s="198">
        <f>Demanda!J103</f>
        <v>9</v>
      </c>
      <c r="G28" s="198">
        <f>Demanda!K103</f>
        <v>9</v>
      </c>
      <c r="H28" s="198">
        <f>Demanda!L103</f>
        <v>8</v>
      </c>
      <c r="I28" s="198">
        <f>Demanda!M103</f>
        <v>10.423164590438125</v>
      </c>
      <c r="J28" s="198">
        <f>Demanda!N103</f>
        <v>10.680719293854784</v>
      </c>
      <c r="K28" s="198">
        <f>Demanda!O103</f>
        <v>10.93959375751875</v>
      </c>
      <c r="M28" s="64" t="str">
        <f t="shared" si="16"/>
        <v>Climatização</v>
      </c>
      <c r="O28" s="58">
        <f t="shared" si="14"/>
        <v>9</v>
      </c>
      <c r="P28" s="58">
        <f t="shared" si="14"/>
        <v>8</v>
      </c>
      <c r="Q28" s="58">
        <f t="shared" si="14"/>
        <v>10.423164590438125</v>
      </c>
      <c r="R28" s="58">
        <f t="shared" si="14"/>
        <v>10.680719293854784</v>
      </c>
      <c r="S28" s="58">
        <f t="shared" si="14"/>
        <v>10.93959375751875</v>
      </c>
      <c r="U28" s="64" t="str">
        <f t="shared" si="15"/>
        <v>Climatização</v>
      </c>
      <c r="W28" s="58">
        <v>0</v>
      </c>
      <c r="X28" s="58">
        <v>0</v>
      </c>
      <c r="Y28" s="58">
        <v>0</v>
      </c>
      <c r="Z28" s="58">
        <v>0</v>
      </c>
      <c r="AA28" s="58">
        <v>0</v>
      </c>
    </row>
    <row r="29" spans="1:27" ht="13.9" customHeight="1">
      <c r="A29" s="189" t="s">
        <v>6314</v>
      </c>
      <c r="B29" s="64" t="s">
        <v>107</v>
      </c>
      <c r="C29" s="128">
        <v>4</v>
      </c>
      <c r="D29" s="75">
        <v>20001</v>
      </c>
      <c r="E29" s="75">
        <v>70000</v>
      </c>
      <c r="F29" s="198">
        <f>Demanda!J104</f>
        <v>2</v>
      </c>
      <c r="G29" s="198">
        <f>Demanda!K104</f>
        <v>2</v>
      </c>
      <c r="H29" s="198">
        <f>Demanda!L104</f>
        <v>2</v>
      </c>
      <c r="I29" s="198">
        <f>Demanda!M104</f>
        <v>2.4092490474921529</v>
      </c>
      <c r="J29" s="198">
        <f>Demanda!N104</f>
        <v>2.4687811999876579</v>
      </c>
      <c r="K29" s="198">
        <f>Demanda!O104</f>
        <v>2.5286184067774853</v>
      </c>
      <c r="M29" s="64" t="str">
        <f t="shared" si="16"/>
        <v>Climatização</v>
      </c>
      <c r="O29" s="58">
        <f t="shared" si="14"/>
        <v>2</v>
      </c>
      <c r="P29" s="58">
        <f t="shared" si="14"/>
        <v>2</v>
      </c>
      <c r="Q29" s="58">
        <f t="shared" si="14"/>
        <v>2.4092490474921529</v>
      </c>
      <c r="R29" s="58">
        <f t="shared" si="14"/>
        <v>2.4687811999876579</v>
      </c>
      <c r="S29" s="58">
        <f t="shared" si="14"/>
        <v>2.5286184067774853</v>
      </c>
      <c r="U29" s="64" t="str">
        <f t="shared" si="15"/>
        <v>Climatização</v>
      </c>
      <c r="W29" s="58">
        <v>0</v>
      </c>
      <c r="X29" s="58">
        <v>0</v>
      </c>
      <c r="Y29" s="58">
        <v>0</v>
      </c>
      <c r="Z29" s="58">
        <v>0</v>
      </c>
      <c r="AA29" s="58">
        <v>0</v>
      </c>
    </row>
    <row r="30" spans="1:27" ht="13.9" customHeight="1">
      <c r="A30" s="189" t="s">
        <v>6315</v>
      </c>
      <c r="B30" s="64" t="s">
        <v>107</v>
      </c>
      <c r="C30" s="128">
        <v>5</v>
      </c>
      <c r="D30" s="75">
        <v>70001</v>
      </c>
      <c r="E30" s="75">
        <v>120000</v>
      </c>
      <c r="F30" s="198">
        <f>Demanda!J105</f>
        <v>1</v>
      </c>
      <c r="G30" s="198">
        <f>Demanda!K105</f>
        <v>1</v>
      </c>
      <c r="H30" s="198">
        <f>Demanda!L105</f>
        <v>0</v>
      </c>
      <c r="I30" s="198">
        <f>Demanda!M105</f>
        <v>0.78616840046951519</v>
      </c>
      <c r="J30" s="198">
        <f>Demanda!N105</f>
        <v>0.8055944939041545</v>
      </c>
      <c r="K30" s="198">
        <f>Demanda!O105</f>
        <v>0.82512013040881116</v>
      </c>
      <c r="M30" s="64" t="str">
        <f t="shared" si="16"/>
        <v>Climatização</v>
      </c>
      <c r="O30" s="58">
        <f t="shared" si="14"/>
        <v>1</v>
      </c>
      <c r="P30" s="58">
        <f t="shared" si="14"/>
        <v>0</v>
      </c>
      <c r="Q30" s="58">
        <f t="shared" si="14"/>
        <v>0.78616840046951519</v>
      </c>
      <c r="R30" s="58">
        <f t="shared" si="14"/>
        <v>0.8055944939041545</v>
      </c>
      <c r="S30" s="58">
        <f t="shared" si="14"/>
        <v>0.82512013040881116</v>
      </c>
      <c r="U30" s="64" t="str">
        <f t="shared" si="15"/>
        <v>Climatização</v>
      </c>
      <c r="W30" s="58">
        <v>0</v>
      </c>
      <c r="X30" s="58">
        <v>0</v>
      </c>
      <c r="Y30" s="58">
        <v>0</v>
      </c>
      <c r="Z30" s="58">
        <v>0</v>
      </c>
      <c r="AA30" s="58">
        <v>0</v>
      </c>
    </row>
    <row r="31" spans="1:27" ht="13.9" customHeight="1">
      <c r="A31" s="189" t="s">
        <v>6316</v>
      </c>
      <c r="B31" s="64" t="s">
        <v>107</v>
      </c>
      <c r="C31" s="128">
        <v>6</v>
      </c>
      <c r="D31" s="75">
        <v>120001</v>
      </c>
      <c r="E31" s="75">
        <v>300000</v>
      </c>
      <c r="F31" s="198">
        <f>Demanda!J106</f>
        <v>0</v>
      </c>
      <c r="G31" s="198">
        <f>Demanda!K106</f>
        <v>0</v>
      </c>
      <c r="H31" s="198">
        <f>Demanda!L106</f>
        <v>0</v>
      </c>
      <c r="I31" s="198">
        <f>Demanda!M106</f>
        <v>0</v>
      </c>
      <c r="J31" s="198">
        <f>Demanda!N106</f>
        <v>0</v>
      </c>
      <c r="K31" s="198">
        <f>Demanda!O106</f>
        <v>0</v>
      </c>
      <c r="M31" s="64" t="str">
        <f t="shared" si="16"/>
        <v>Climatização</v>
      </c>
      <c r="O31" s="58">
        <f t="shared" si="14"/>
        <v>0</v>
      </c>
      <c r="P31" s="58">
        <f t="shared" si="14"/>
        <v>0</v>
      </c>
      <c r="Q31" s="58">
        <f t="shared" si="14"/>
        <v>0</v>
      </c>
      <c r="R31" s="58">
        <f t="shared" si="14"/>
        <v>0</v>
      </c>
      <c r="S31" s="58">
        <f t="shared" si="14"/>
        <v>0</v>
      </c>
      <c r="U31" s="64" t="str">
        <f t="shared" si="15"/>
        <v>Climatização</v>
      </c>
      <c r="W31" s="58">
        <v>0</v>
      </c>
      <c r="X31" s="58">
        <v>0</v>
      </c>
      <c r="Y31" s="58">
        <v>0</v>
      </c>
      <c r="Z31" s="58">
        <v>0</v>
      </c>
      <c r="AA31" s="58">
        <v>0</v>
      </c>
    </row>
    <row r="32" spans="1:27" ht="13.9" customHeight="1">
      <c r="A32" s="189" t="s">
        <v>6317</v>
      </c>
      <c r="B32" s="64" t="s">
        <v>107</v>
      </c>
      <c r="C32" s="128">
        <v>7</v>
      </c>
      <c r="D32" s="75">
        <v>300001</v>
      </c>
      <c r="E32" s="75">
        <v>600000</v>
      </c>
      <c r="F32" s="198">
        <f>Demanda!J107</f>
        <v>0</v>
      </c>
      <c r="G32" s="198">
        <f>Demanda!K107</f>
        <v>0</v>
      </c>
      <c r="H32" s="198">
        <f>Demanda!L107</f>
        <v>0</v>
      </c>
      <c r="I32" s="198">
        <f>Demanda!M107</f>
        <v>0</v>
      </c>
      <c r="J32" s="198">
        <f>Demanda!N107</f>
        <v>0</v>
      </c>
      <c r="K32" s="198">
        <f>Demanda!O107</f>
        <v>0</v>
      </c>
      <c r="M32" s="64" t="str">
        <f t="shared" si="16"/>
        <v>Climatização</v>
      </c>
      <c r="O32" s="58">
        <f t="shared" si="14"/>
        <v>0</v>
      </c>
      <c r="P32" s="58">
        <f t="shared" si="14"/>
        <v>0</v>
      </c>
      <c r="Q32" s="58">
        <f t="shared" si="14"/>
        <v>0</v>
      </c>
      <c r="R32" s="58">
        <f t="shared" si="14"/>
        <v>0</v>
      </c>
      <c r="S32" s="58">
        <f t="shared" si="14"/>
        <v>0</v>
      </c>
      <c r="U32" s="64" t="str">
        <f t="shared" si="15"/>
        <v>Climatização</v>
      </c>
      <c r="W32" s="58">
        <v>0</v>
      </c>
      <c r="X32" s="58">
        <v>0</v>
      </c>
      <c r="Y32" s="58">
        <v>0</v>
      </c>
      <c r="Z32" s="58">
        <v>0</v>
      </c>
      <c r="AA32" s="58">
        <v>0</v>
      </c>
    </row>
    <row r="33" spans="1:27" ht="13.9" customHeight="1">
      <c r="A33" s="189" t="s">
        <v>6318</v>
      </c>
      <c r="B33" s="64" t="s">
        <v>107</v>
      </c>
      <c r="C33" s="128">
        <v>8</v>
      </c>
      <c r="D33" s="75">
        <v>600001</v>
      </c>
      <c r="E33" s="75">
        <v>1500000</v>
      </c>
      <c r="F33" s="198">
        <f>Demanda!J108</f>
        <v>0</v>
      </c>
      <c r="G33" s="198">
        <f>Demanda!K108</f>
        <v>0</v>
      </c>
      <c r="H33" s="198">
        <f>Demanda!L108</f>
        <v>0</v>
      </c>
      <c r="I33" s="198">
        <f>Demanda!M108</f>
        <v>0</v>
      </c>
      <c r="J33" s="198">
        <f>Demanda!N108</f>
        <v>0</v>
      </c>
      <c r="K33" s="198">
        <f>Demanda!O108</f>
        <v>0</v>
      </c>
      <c r="M33" s="64" t="str">
        <f t="shared" si="16"/>
        <v>Climatização</v>
      </c>
      <c r="O33" s="58">
        <f t="shared" si="14"/>
        <v>0</v>
      </c>
      <c r="P33" s="58">
        <f t="shared" si="14"/>
        <v>0</v>
      </c>
      <c r="Q33" s="58">
        <f t="shared" si="14"/>
        <v>0</v>
      </c>
      <c r="R33" s="58">
        <f t="shared" si="14"/>
        <v>0</v>
      </c>
      <c r="S33" s="58">
        <f t="shared" si="14"/>
        <v>0</v>
      </c>
      <c r="U33" s="64" t="str">
        <f t="shared" si="15"/>
        <v>Climatização</v>
      </c>
      <c r="W33" s="58">
        <v>0</v>
      </c>
      <c r="X33" s="58">
        <v>0</v>
      </c>
      <c r="Y33" s="58">
        <v>0</v>
      </c>
      <c r="Z33" s="58">
        <v>0</v>
      </c>
      <c r="AA33" s="58">
        <v>0</v>
      </c>
    </row>
    <row r="34" spans="1:27" ht="13.9" customHeight="1">
      <c r="A34" s="189" t="s">
        <v>6319</v>
      </c>
      <c r="B34" s="64" t="s">
        <v>107</v>
      </c>
      <c r="C34" s="128">
        <v>9</v>
      </c>
      <c r="D34" s="75">
        <v>1500001</v>
      </c>
      <c r="E34" s="54">
        <v>999999999</v>
      </c>
      <c r="F34" s="198">
        <f>Demanda!J109</f>
        <v>0</v>
      </c>
      <c r="G34" s="198">
        <f>Demanda!K109</f>
        <v>0</v>
      </c>
      <c r="H34" s="198">
        <f>Demanda!L109</f>
        <v>0</v>
      </c>
      <c r="I34" s="198">
        <f>Demanda!M109</f>
        <v>0</v>
      </c>
      <c r="J34" s="198">
        <f>Demanda!N109</f>
        <v>0</v>
      </c>
      <c r="K34" s="198">
        <f>Demanda!O109</f>
        <v>0</v>
      </c>
      <c r="M34" s="64" t="str">
        <f t="shared" si="16"/>
        <v>Climatização</v>
      </c>
      <c r="O34" s="58">
        <f t="shared" si="14"/>
        <v>0</v>
      </c>
      <c r="P34" s="58">
        <f t="shared" si="14"/>
        <v>0</v>
      </c>
      <c r="Q34" s="58">
        <f t="shared" si="14"/>
        <v>0</v>
      </c>
      <c r="R34" s="58">
        <f t="shared" si="14"/>
        <v>0</v>
      </c>
      <c r="S34" s="58">
        <f t="shared" si="14"/>
        <v>0</v>
      </c>
      <c r="U34" s="64" t="str">
        <f t="shared" si="15"/>
        <v>Climatização</v>
      </c>
      <c r="W34" s="58">
        <v>0</v>
      </c>
      <c r="X34" s="58">
        <v>0</v>
      </c>
      <c r="Y34" s="58">
        <v>0</v>
      </c>
      <c r="Z34" s="58">
        <v>0</v>
      </c>
      <c r="AA34" s="58">
        <v>0</v>
      </c>
    </row>
    <row r="35" spans="1:27" ht="13.9" customHeight="1">
      <c r="B35" s="194"/>
      <c r="C35" s="199"/>
      <c r="D35" s="200"/>
      <c r="E35" s="200"/>
      <c r="F35" s="197">
        <f>SUM(F36:F44)</f>
        <v>38</v>
      </c>
      <c r="G35" s="197">
        <f t="shared" ref="G35:J35" si="17">SUM(G36:G44)</f>
        <v>36</v>
      </c>
      <c r="H35" s="197">
        <f t="shared" si="17"/>
        <v>35</v>
      </c>
      <c r="I35" s="197">
        <f t="shared" si="17"/>
        <v>43.717743284870174</v>
      </c>
      <c r="J35" s="197">
        <f t="shared" si="17"/>
        <v>44.798001617940123</v>
      </c>
      <c r="K35" s="197">
        <f>SUM(K36:K44)</f>
        <v>45.883795404200761</v>
      </c>
      <c r="M35" s="194"/>
      <c r="O35" s="197">
        <f>SUM(O36:O44)</f>
        <v>36</v>
      </c>
      <c r="P35" s="197">
        <f t="shared" ref="P35:S35" si="18">SUM(P36:P44)</f>
        <v>35</v>
      </c>
      <c r="Q35" s="197">
        <f t="shared" si="18"/>
        <v>43.717743284870174</v>
      </c>
      <c r="R35" s="197">
        <f t="shared" si="18"/>
        <v>44.798001617940123</v>
      </c>
      <c r="S35" s="197">
        <f t="shared" si="18"/>
        <v>45.883795404200761</v>
      </c>
      <c r="U35" s="194"/>
      <c r="W35" s="197">
        <f>SUM(W36:W44)</f>
        <v>0</v>
      </c>
      <c r="X35" s="197">
        <f t="shared" ref="X35:AA35" si="19">SUM(X36:X44)</f>
        <v>0</v>
      </c>
      <c r="Y35" s="197">
        <f t="shared" si="19"/>
        <v>0</v>
      </c>
      <c r="Z35" s="197">
        <f t="shared" si="19"/>
        <v>0</v>
      </c>
      <c r="AA35" s="197">
        <f t="shared" si="19"/>
        <v>0</v>
      </c>
    </row>
    <row r="36" spans="1:27" ht="13.9" customHeight="1">
      <c r="A36" s="189" t="s">
        <v>6320</v>
      </c>
      <c r="B36" s="64" t="s">
        <v>109</v>
      </c>
      <c r="C36" s="128">
        <v>1</v>
      </c>
      <c r="D36" s="54">
        <v>0</v>
      </c>
      <c r="E36" s="75">
        <v>200</v>
      </c>
      <c r="F36" s="198">
        <f>Demanda!J110</f>
        <v>14</v>
      </c>
      <c r="G36" s="198">
        <f>Demanda!K110</f>
        <v>16</v>
      </c>
      <c r="H36" s="198">
        <f>Demanda!L110</f>
        <v>17</v>
      </c>
      <c r="I36" s="198">
        <f>Demanda!M110</f>
        <v>18.922731949925801</v>
      </c>
      <c r="J36" s="198">
        <f>Demanda!N110</f>
        <v>19.390309581738983</v>
      </c>
      <c r="K36" s="198">
        <f>Demanda!O110</f>
        <v>19.860283172013848</v>
      </c>
      <c r="M36" s="64" t="str">
        <f>B36</f>
        <v>Cogeração</v>
      </c>
      <c r="O36" s="58">
        <f t="shared" ref="O36:S44" si="20">G36</f>
        <v>16</v>
      </c>
      <c r="P36" s="58">
        <f t="shared" si="20"/>
        <v>17</v>
      </c>
      <c r="Q36" s="58">
        <f t="shared" si="20"/>
        <v>18.922731949925801</v>
      </c>
      <c r="R36" s="58">
        <f t="shared" si="20"/>
        <v>19.390309581738983</v>
      </c>
      <c r="S36" s="58">
        <f t="shared" si="20"/>
        <v>19.860283172013848</v>
      </c>
      <c r="U36" s="64" t="str">
        <f t="shared" ref="U36:U44" si="21">B36</f>
        <v>Cogeração</v>
      </c>
      <c r="W36" s="58">
        <v>0</v>
      </c>
      <c r="X36" s="58">
        <v>0</v>
      </c>
      <c r="Y36" s="58">
        <v>0</v>
      </c>
      <c r="Z36" s="58">
        <v>0</v>
      </c>
      <c r="AA36" s="58">
        <v>0</v>
      </c>
    </row>
    <row r="37" spans="1:27" ht="13.9" customHeight="1">
      <c r="A37" s="189" t="s">
        <v>6321</v>
      </c>
      <c r="B37" s="64" t="s">
        <v>109</v>
      </c>
      <c r="C37" s="128">
        <v>2</v>
      </c>
      <c r="D37" s="54">
        <v>201</v>
      </c>
      <c r="E37" s="75">
        <v>5000</v>
      </c>
      <c r="F37" s="198">
        <f>Demanda!J111</f>
        <v>10</v>
      </c>
      <c r="G37" s="198">
        <f>Demanda!K111</f>
        <v>8</v>
      </c>
      <c r="H37" s="198">
        <f>Demanda!L111</f>
        <v>7</v>
      </c>
      <c r="I37" s="198">
        <f>Demanda!M111</f>
        <v>9.9882566199800316</v>
      </c>
      <c r="J37" s="198">
        <f>Demanda!N111</f>
        <v>10.235064818112908</v>
      </c>
      <c r="K37" s="198">
        <f>Demanda!O111</f>
        <v>10.483137709315972</v>
      </c>
      <c r="M37" s="64" t="str">
        <f t="shared" ref="M37:M102" si="22">B37</f>
        <v>Cogeração</v>
      </c>
      <c r="O37" s="58">
        <f t="shared" si="20"/>
        <v>8</v>
      </c>
      <c r="P37" s="58">
        <f t="shared" si="20"/>
        <v>7</v>
      </c>
      <c r="Q37" s="58">
        <f t="shared" si="20"/>
        <v>9.9882566199800316</v>
      </c>
      <c r="R37" s="58">
        <f t="shared" si="20"/>
        <v>10.235064818112908</v>
      </c>
      <c r="S37" s="58">
        <f t="shared" si="20"/>
        <v>10.483137709315972</v>
      </c>
      <c r="U37" s="64" t="str">
        <f t="shared" si="21"/>
        <v>Cogeração</v>
      </c>
      <c r="W37" s="58">
        <v>0</v>
      </c>
      <c r="X37" s="58">
        <v>0</v>
      </c>
      <c r="Y37" s="58">
        <v>0</v>
      </c>
      <c r="Z37" s="58">
        <v>0</v>
      </c>
      <c r="AA37" s="58">
        <v>0</v>
      </c>
    </row>
    <row r="38" spans="1:27" ht="13.9" customHeight="1">
      <c r="A38" s="189" t="s">
        <v>6322</v>
      </c>
      <c r="B38" s="64" t="s">
        <v>109</v>
      </c>
      <c r="C38" s="128">
        <v>3</v>
      </c>
      <c r="D38" s="75">
        <v>5001</v>
      </c>
      <c r="E38" s="75">
        <v>20000</v>
      </c>
      <c r="F38" s="198">
        <f>Demanda!J112</f>
        <v>6</v>
      </c>
      <c r="G38" s="198">
        <f>Demanda!K112</f>
        <v>4</v>
      </c>
      <c r="H38" s="198">
        <f>Demanda!L112</f>
        <v>3</v>
      </c>
      <c r="I38" s="198">
        <f>Demanda!M112</f>
        <v>5.1697585249957267</v>
      </c>
      <c r="J38" s="198">
        <f>Demanda!N112</f>
        <v>5.2975024181375936</v>
      </c>
      <c r="K38" s="198">
        <f>Demanda!O112</f>
        <v>5.4259008957610035</v>
      </c>
      <c r="M38" s="64" t="str">
        <f t="shared" si="22"/>
        <v>Cogeração</v>
      </c>
      <c r="O38" s="58">
        <f t="shared" si="20"/>
        <v>4</v>
      </c>
      <c r="P38" s="58">
        <f t="shared" si="20"/>
        <v>3</v>
      </c>
      <c r="Q38" s="58">
        <f t="shared" si="20"/>
        <v>5.1697585249957267</v>
      </c>
      <c r="R38" s="58">
        <f t="shared" si="20"/>
        <v>5.2975024181375936</v>
      </c>
      <c r="S38" s="58">
        <f t="shared" si="20"/>
        <v>5.4259008957610035</v>
      </c>
      <c r="U38" s="64" t="str">
        <f t="shared" si="21"/>
        <v>Cogeração</v>
      </c>
      <c r="W38" s="58">
        <v>0</v>
      </c>
      <c r="X38" s="58">
        <v>0</v>
      </c>
      <c r="Y38" s="58">
        <v>0</v>
      </c>
      <c r="Z38" s="58">
        <v>0</v>
      </c>
      <c r="AA38" s="58">
        <v>0</v>
      </c>
    </row>
    <row r="39" spans="1:27" ht="13.9" customHeight="1">
      <c r="A39" s="189" t="s">
        <v>6323</v>
      </c>
      <c r="B39" s="64" t="s">
        <v>109</v>
      </c>
      <c r="C39" s="128">
        <v>4</v>
      </c>
      <c r="D39" s="75">
        <v>20001</v>
      </c>
      <c r="E39" s="75">
        <v>70000</v>
      </c>
      <c r="F39" s="198">
        <f>Demanda!J113</f>
        <v>3</v>
      </c>
      <c r="G39" s="198">
        <f>Demanda!K113</f>
        <v>2</v>
      </c>
      <c r="H39" s="198">
        <f>Demanda!L113</f>
        <v>3</v>
      </c>
      <c r="I39" s="198">
        <f>Demanda!M113</f>
        <v>3.2125634474127054</v>
      </c>
      <c r="J39" s="198">
        <f>Demanda!N113</f>
        <v>3.2919453682033084</v>
      </c>
      <c r="K39" s="198">
        <f>Demanda!O113</f>
        <v>3.3717340573503991</v>
      </c>
      <c r="M39" s="64" t="str">
        <f t="shared" si="22"/>
        <v>Cogeração</v>
      </c>
      <c r="O39" s="58">
        <f t="shared" si="20"/>
        <v>2</v>
      </c>
      <c r="P39" s="58">
        <f t="shared" si="20"/>
        <v>3</v>
      </c>
      <c r="Q39" s="58">
        <f t="shared" si="20"/>
        <v>3.2125634474127054</v>
      </c>
      <c r="R39" s="58">
        <f t="shared" si="20"/>
        <v>3.2919453682033084</v>
      </c>
      <c r="S39" s="58">
        <f t="shared" si="20"/>
        <v>3.3717340573503991</v>
      </c>
      <c r="U39" s="64" t="str">
        <f t="shared" si="21"/>
        <v>Cogeração</v>
      </c>
      <c r="W39" s="58">
        <v>0</v>
      </c>
      <c r="X39" s="58">
        <v>0</v>
      </c>
      <c r="Y39" s="58">
        <v>0</v>
      </c>
      <c r="Z39" s="58">
        <v>0</v>
      </c>
      <c r="AA39" s="58">
        <v>0</v>
      </c>
    </row>
    <row r="40" spans="1:27" ht="13.9" customHeight="1">
      <c r="A40" s="189" t="s">
        <v>6324</v>
      </c>
      <c r="B40" s="64" t="s">
        <v>109</v>
      </c>
      <c r="C40" s="128">
        <v>5</v>
      </c>
      <c r="D40" s="75">
        <v>70001</v>
      </c>
      <c r="E40" s="75">
        <v>120000</v>
      </c>
      <c r="F40" s="198">
        <f>Demanda!J114</f>
        <v>2</v>
      </c>
      <c r="G40" s="198">
        <f>Demanda!K114</f>
        <v>1</v>
      </c>
      <c r="H40" s="198">
        <f>Demanda!L114</f>
        <v>1</v>
      </c>
      <c r="I40" s="198">
        <f>Demanda!M114</f>
        <v>1.5894828003900676</v>
      </c>
      <c r="J40" s="198">
        <f>Demanda!N114</f>
        <v>1.6287586621198051</v>
      </c>
      <c r="K40" s="198">
        <f>Demanda!O114</f>
        <v>1.6682357809817248</v>
      </c>
      <c r="M40" s="64" t="str">
        <f t="shared" si="22"/>
        <v>Cogeração</v>
      </c>
      <c r="O40" s="58">
        <f t="shared" si="20"/>
        <v>1</v>
      </c>
      <c r="P40" s="58">
        <f t="shared" si="20"/>
        <v>1</v>
      </c>
      <c r="Q40" s="58">
        <f t="shared" si="20"/>
        <v>1.5894828003900676</v>
      </c>
      <c r="R40" s="58">
        <f t="shared" si="20"/>
        <v>1.6287586621198051</v>
      </c>
      <c r="S40" s="58">
        <f t="shared" si="20"/>
        <v>1.6682357809817248</v>
      </c>
      <c r="U40" s="64" t="str">
        <f t="shared" si="21"/>
        <v>Cogeração</v>
      </c>
      <c r="W40" s="58">
        <v>0</v>
      </c>
      <c r="X40" s="58">
        <v>0</v>
      </c>
      <c r="Y40" s="58">
        <v>0</v>
      </c>
      <c r="Z40" s="58">
        <v>0</v>
      </c>
      <c r="AA40" s="58">
        <v>0</v>
      </c>
    </row>
    <row r="41" spans="1:27" ht="13.9" customHeight="1">
      <c r="A41" s="189" t="s">
        <v>6325</v>
      </c>
      <c r="B41" s="64" t="s">
        <v>109</v>
      </c>
      <c r="C41" s="128">
        <v>6</v>
      </c>
      <c r="D41" s="75">
        <v>120001</v>
      </c>
      <c r="E41" s="75">
        <v>300000</v>
      </c>
      <c r="F41" s="198">
        <f>Demanda!J115</f>
        <v>0</v>
      </c>
      <c r="G41" s="198">
        <f>Demanda!K115</f>
        <v>2</v>
      </c>
      <c r="H41" s="198">
        <f>Demanda!L115</f>
        <v>1</v>
      </c>
      <c r="I41" s="198">
        <f>Demanda!M115</f>
        <v>1.2210763709276096</v>
      </c>
      <c r="J41" s="198">
        <f>Demanda!N115</f>
        <v>1.2512489696460312</v>
      </c>
      <c r="K41" s="198">
        <f>Demanda!O115</f>
        <v>1.2815761786115898</v>
      </c>
      <c r="M41" s="64" t="str">
        <f t="shared" si="22"/>
        <v>Cogeração</v>
      </c>
      <c r="O41" s="58">
        <f t="shared" si="20"/>
        <v>2</v>
      </c>
      <c r="P41" s="58">
        <f t="shared" si="20"/>
        <v>1</v>
      </c>
      <c r="Q41" s="58">
        <f t="shared" si="20"/>
        <v>1.2210763709276096</v>
      </c>
      <c r="R41" s="58">
        <f t="shared" si="20"/>
        <v>1.2512489696460312</v>
      </c>
      <c r="S41" s="58">
        <f t="shared" si="20"/>
        <v>1.2815761786115898</v>
      </c>
      <c r="U41" s="64" t="str">
        <f t="shared" si="21"/>
        <v>Cogeração</v>
      </c>
      <c r="W41" s="58">
        <v>0</v>
      </c>
      <c r="X41" s="58">
        <v>0</v>
      </c>
      <c r="Y41" s="58">
        <v>0</v>
      </c>
      <c r="Z41" s="58">
        <v>0</v>
      </c>
      <c r="AA41" s="58">
        <v>0</v>
      </c>
    </row>
    <row r="42" spans="1:27" ht="13.9" customHeight="1">
      <c r="A42" s="189" t="s">
        <v>6326</v>
      </c>
      <c r="B42" s="64" t="s">
        <v>109</v>
      </c>
      <c r="C42" s="128">
        <v>7</v>
      </c>
      <c r="D42" s="75">
        <v>300001</v>
      </c>
      <c r="E42" s="75">
        <v>600000</v>
      </c>
      <c r="F42" s="198">
        <f>Demanda!J116</f>
        <v>1</v>
      </c>
      <c r="G42" s="198">
        <f>Demanda!K116</f>
        <v>1</v>
      </c>
      <c r="H42" s="198">
        <f>Demanda!L116</f>
        <v>1</v>
      </c>
      <c r="I42" s="198">
        <f>Demanda!M116</f>
        <v>1.2046245237460764</v>
      </c>
      <c r="J42" s="198">
        <f>Demanda!N116</f>
        <v>1.2343905999938289</v>
      </c>
      <c r="K42" s="198">
        <f>Demanda!O116</f>
        <v>1.2643092033887426</v>
      </c>
      <c r="M42" s="64" t="str">
        <f t="shared" si="22"/>
        <v>Cogeração</v>
      </c>
      <c r="O42" s="58">
        <f t="shared" si="20"/>
        <v>1</v>
      </c>
      <c r="P42" s="58">
        <f t="shared" si="20"/>
        <v>1</v>
      </c>
      <c r="Q42" s="58">
        <f t="shared" si="20"/>
        <v>1.2046245237460764</v>
      </c>
      <c r="R42" s="58">
        <f t="shared" si="20"/>
        <v>1.2343905999938289</v>
      </c>
      <c r="S42" s="58">
        <f t="shared" si="20"/>
        <v>1.2643092033887426</v>
      </c>
      <c r="U42" s="64" t="str">
        <f t="shared" si="21"/>
        <v>Cogeração</v>
      </c>
      <c r="W42" s="58">
        <v>0</v>
      </c>
      <c r="X42" s="58">
        <v>0</v>
      </c>
      <c r="Y42" s="58">
        <v>0</v>
      </c>
      <c r="Z42" s="58">
        <v>0</v>
      </c>
      <c r="AA42" s="58">
        <v>0</v>
      </c>
    </row>
    <row r="43" spans="1:27" ht="13.9" customHeight="1">
      <c r="A43" s="189" t="s">
        <v>6327</v>
      </c>
      <c r="B43" s="64" t="s">
        <v>109</v>
      </c>
      <c r="C43" s="128">
        <v>8</v>
      </c>
      <c r="D43" s="75">
        <v>600001</v>
      </c>
      <c r="E43" s="75">
        <v>1500000</v>
      </c>
      <c r="F43" s="198">
        <f>Demanda!J117</f>
        <v>1</v>
      </c>
      <c r="G43" s="198">
        <f>Demanda!K117</f>
        <v>1</v>
      </c>
      <c r="H43" s="198">
        <f>Demanda!L117</f>
        <v>1</v>
      </c>
      <c r="I43" s="198">
        <f>Demanda!M117</f>
        <v>1.2046245237460764</v>
      </c>
      <c r="J43" s="198">
        <f>Demanda!N117</f>
        <v>1.2343905999938289</v>
      </c>
      <c r="K43" s="198">
        <f>Demanda!O117</f>
        <v>1.2643092033887426</v>
      </c>
      <c r="M43" s="64" t="str">
        <f t="shared" si="22"/>
        <v>Cogeração</v>
      </c>
      <c r="O43" s="58">
        <f t="shared" si="20"/>
        <v>1</v>
      </c>
      <c r="P43" s="58">
        <f t="shared" si="20"/>
        <v>1</v>
      </c>
      <c r="Q43" s="58">
        <f t="shared" si="20"/>
        <v>1.2046245237460764</v>
      </c>
      <c r="R43" s="58">
        <f t="shared" si="20"/>
        <v>1.2343905999938289</v>
      </c>
      <c r="S43" s="58">
        <f t="shared" si="20"/>
        <v>1.2643092033887426</v>
      </c>
      <c r="U43" s="64" t="str">
        <f t="shared" si="21"/>
        <v>Cogeração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</row>
    <row r="44" spans="1:27" ht="13.9" customHeight="1">
      <c r="A44" s="189" t="s">
        <v>6328</v>
      </c>
      <c r="B44" s="64" t="s">
        <v>109</v>
      </c>
      <c r="C44" s="128">
        <v>9</v>
      </c>
      <c r="D44" s="75">
        <v>1500001</v>
      </c>
      <c r="E44" s="54">
        <v>999999999</v>
      </c>
      <c r="F44" s="198">
        <f>Demanda!J118</f>
        <v>1</v>
      </c>
      <c r="G44" s="198">
        <f>Demanda!K118</f>
        <v>1</v>
      </c>
      <c r="H44" s="198">
        <f>Demanda!L118</f>
        <v>1</v>
      </c>
      <c r="I44" s="198">
        <f>Demanda!M118</f>
        <v>1.2046245237460764</v>
      </c>
      <c r="J44" s="198">
        <f>Demanda!N118</f>
        <v>1.2343905999938289</v>
      </c>
      <c r="K44" s="198">
        <f>Demanda!O118</f>
        <v>1.2643092033887426</v>
      </c>
      <c r="M44" s="64" t="str">
        <f t="shared" si="22"/>
        <v>Cogeração</v>
      </c>
      <c r="O44" s="58">
        <f t="shared" si="20"/>
        <v>1</v>
      </c>
      <c r="P44" s="58">
        <f t="shared" si="20"/>
        <v>1</v>
      </c>
      <c r="Q44" s="58">
        <f t="shared" si="20"/>
        <v>1.2046245237460764</v>
      </c>
      <c r="R44" s="58">
        <f t="shared" si="20"/>
        <v>1.2343905999938289</v>
      </c>
      <c r="S44" s="58">
        <f t="shared" si="20"/>
        <v>1.2643092033887426</v>
      </c>
      <c r="U44" s="64" t="str">
        <f t="shared" si="21"/>
        <v>Cogeração</v>
      </c>
      <c r="W44" s="58">
        <v>0</v>
      </c>
      <c r="X44" s="58">
        <v>0</v>
      </c>
      <c r="Y44" s="58">
        <v>0</v>
      </c>
      <c r="Z44" s="58">
        <v>0</v>
      </c>
      <c r="AA44" s="58">
        <v>0</v>
      </c>
    </row>
    <row r="45" spans="1:27" ht="13.9" customHeight="1">
      <c r="B45" s="194"/>
      <c r="C45" s="199"/>
      <c r="D45" s="200"/>
      <c r="E45" s="200"/>
      <c r="F45" s="197">
        <f>SUM(F46:F54)</f>
        <v>50</v>
      </c>
      <c r="G45" s="197">
        <f t="shared" ref="G45:J45" si="23">SUM(G46:G54)</f>
        <v>47</v>
      </c>
      <c r="H45" s="197">
        <f t="shared" si="23"/>
        <v>46</v>
      </c>
      <c r="I45" s="197">
        <f t="shared" si="23"/>
        <v>57.353471322721006</v>
      </c>
      <c r="J45" s="197">
        <f t="shared" si="23"/>
        <v>58.770666279998203</v>
      </c>
      <c r="K45" s="197">
        <f>SUM(K46:K54)</f>
        <v>60.19512321906992</v>
      </c>
      <c r="M45" s="194"/>
      <c r="O45" s="197">
        <f>SUM(O46:O54)</f>
        <v>47</v>
      </c>
      <c r="P45" s="197">
        <f t="shared" ref="P45:S45" si="24">SUM(P46:P54)</f>
        <v>46</v>
      </c>
      <c r="Q45" s="197">
        <f t="shared" si="24"/>
        <v>57.353471322721006</v>
      </c>
      <c r="R45" s="197">
        <f t="shared" si="24"/>
        <v>58.770666279998203</v>
      </c>
      <c r="S45" s="197">
        <f t="shared" si="24"/>
        <v>60.19512321906992</v>
      </c>
      <c r="U45" s="194"/>
      <c r="W45" s="197">
        <f>SUM(W46:W54)</f>
        <v>0</v>
      </c>
      <c r="X45" s="197">
        <f t="shared" ref="X45:AA45" si="25">SUM(X46:X54)</f>
        <v>0</v>
      </c>
      <c r="Y45" s="197">
        <f t="shared" si="25"/>
        <v>0</v>
      </c>
      <c r="Z45" s="197">
        <f t="shared" si="25"/>
        <v>0</v>
      </c>
      <c r="AA45" s="197">
        <f t="shared" si="25"/>
        <v>0</v>
      </c>
    </row>
    <row r="46" spans="1:27" ht="13.9" customHeight="1">
      <c r="A46" s="189" t="s">
        <v>6329</v>
      </c>
      <c r="B46" s="64" t="s">
        <v>108</v>
      </c>
      <c r="C46" s="128">
        <v>1</v>
      </c>
      <c r="D46" s="54">
        <v>0</v>
      </c>
      <c r="E46" s="75">
        <v>200</v>
      </c>
      <c r="F46" s="198">
        <f>Demanda!J119</f>
        <v>39</v>
      </c>
      <c r="G46" s="198">
        <f>Demanda!K119</f>
        <v>41</v>
      </c>
      <c r="H46" s="198">
        <f>Demanda!L119</f>
        <v>39</v>
      </c>
      <c r="I46" s="198">
        <f>Demanda!M119</f>
        <v>47.782976673748031</v>
      </c>
      <c r="J46" s="198">
        <f>Demanda!N119</f>
        <v>48.96368626331568</v>
      </c>
      <c r="K46" s="198">
        <f>Demanda!O119</f>
        <v>50.150446037792619</v>
      </c>
      <c r="M46" s="64" t="str">
        <f t="shared" si="22"/>
        <v>Geração Distribuída</v>
      </c>
      <c r="O46" s="58">
        <f t="shared" ref="O46:S54" si="26">G46</f>
        <v>41</v>
      </c>
      <c r="P46" s="58">
        <f t="shared" si="26"/>
        <v>39</v>
      </c>
      <c r="Q46" s="58">
        <f t="shared" si="26"/>
        <v>47.782976673748031</v>
      </c>
      <c r="R46" s="58">
        <f t="shared" si="26"/>
        <v>48.96368626331568</v>
      </c>
      <c r="S46" s="58">
        <f t="shared" si="26"/>
        <v>50.150446037792619</v>
      </c>
      <c r="U46" s="64" t="str">
        <f t="shared" ref="U46:U54" si="27">B46</f>
        <v>Geração Distribuída</v>
      </c>
      <c r="W46" s="58">
        <v>0</v>
      </c>
      <c r="X46" s="58">
        <v>0</v>
      </c>
      <c r="Y46" s="58">
        <v>0</v>
      </c>
      <c r="Z46" s="58">
        <v>0</v>
      </c>
      <c r="AA46" s="58">
        <v>0</v>
      </c>
    </row>
    <row r="47" spans="1:27" ht="13.9" customHeight="1">
      <c r="A47" s="189" t="s">
        <v>6330</v>
      </c>
      <c r="B47" s="64" t="s">
        <v>108</v>
      </c>
      <c r="C47" s="128">
        <v>2</v>
      </c>
      <c r="D47" s="54">
        <v>201</v>
      </c>
      <c r="E47" s="75">
        <v>5000</v>
      </c>
      <c r="F47" s="198">
        <f>Demanda!J120</f>
        <v>9</v>
      </c>
      <c r="G47" s="198">
        <f>Demanda!K120</f>
        <v>5</v>
      </c>
      <c r="H47" s="198">
        <f>Demanda!L120</f>
        <v>6</v>
      </c>
      <c r="I47" s="198">
        <f>Demanda!M120</f>
        <v>7.9810118485829076</v>
      </c>
      <c r="J47" s="198">
        <f>Demanda!N120</f>
        <v>8.1782213545627229</v>
      </c>
      <c r="K47" s="198">
        <f>Demanda!O120</f>
        <v>8.3764414002955725</v>
      </c>
      <c r="M47" s="64" t="str">
        <f t="shared" si="22"/>
        <v>Geração Distribuída</v>
      </c>
      <c r="O47" s="58">
        <f t="shared" si="26"/>
        <v>5</v>
      </c>
      <c r="P47" s="58">
        <f t="shared" si="26"/>
        <v>6</v>
      </c>
      <c r="Q47" s="58">
        <f t="shared" si="26"/>
        <v>7.9810118485829076</v>
      </c>
      <c r="R47" s="58">
        <f t="shared" si="26"/>
        <v>8.1782213545627229</v>
      </c>
      <c r="S47" s="58">
        <f t="shared" si="26"/>
        <v>8.3764414002955725</v>
      </c>
      <c r="U47" s="64" t="str">
        <f t="shared" si="27"/>
        <v>Geração Distribuída</v>
      </c>
      <c r="W47" s="58">
        <v>0</v>
      </c>
      <c r="X47" s="58">
        <v>0</v>
      </c>
      <c r="Y47" s="58">
        <v>0</v>
      </c>
      <c r="Z47" s="58">
        <v>0</v>
      </c>
      <c r="AA47" s="58">
        <v>0</v>
      </c>
    </row>
    <row r="48" spans="1:27" ht="13.9" customHeight="1">
      <c r="A48" s="189" t="s">
        <v>6331</v>
      </c>
      <c r="B48" s="64" t="s">
        <v>108</v>
      </c>
      <c r="C48" s="128">
        <v>3</v>
      </c>
      <c r="D48" s="75">
        <v>5001</v>
      </c>
      <c r="E48" s="75">
        <v>20000</v>
      </c>
      <c r="F48" s="198">
        <f>Demanda!J121</f>
        <v>1</v>
      </c>
      <c r="G48" s="198">
        <f>Demanda!K121</f>
        <v>1</v>
      </c>
      <c r="H48" s="198">
        <f>Demanda!L121</f>
        <v>0</v>
      </c>
      <c r="I48" s="198">
        <f>Demanda!M121</f>
        <v>0.78616840046951519</v>
      </c>
      <c r="J48" s="198">
        <f>Demanda!N121</f>
        <v>0.8055944939041545</v>
      </c>
      <c r="K48" s="198">
        <f>Demanda!O121</f>
        <v>0.82512013040881116</v>
      </c>
      <c r="M48" s="64" t="str">
        <f t="shared" si="22"/>
        <v>Geração Distribuída</v>
      </c>
      <c r="O48" s="58">
        <f t="shared" si="26"/>
        <v>1</v>
      </c>
      <c r="P48" s="58">
        <f t="shared" si="26"/>
        <v>0</v>
      </c>
      <c r="Q48" s="58">
        <f t="shared" si="26"/>
        <v>0.78616840046951519</v>
      </c>
      <c r="R48" s="58">
        <f t="shared" si="26"/>
        <v>0.8055944939041545</v>
      </c>
      <c r="S48" s="58">
        <f t="shared" si="26"/>
        <v>0.82512013040881116</v>
      </c>
      <c r="U48" s="64" t="str">
        <f t="shared" si="27"/>
        <v>Geração Distribuída</v>
      </c>
      <c r="W48" s="58">
        <v>0</v>
      </c>
      <c r="X48" s="58">
        <v>0</v>
      </c>
      <c r="Y48" s="58">
        <v>0</v>
      </c>
      <c r="Z48" s="58">
        <v>0</v>
      </c>
      <c r="AA48" s="58">
        <v>0</v>
      </c>
    </row>
    <row r="49" spans="1:27" ht="13.9" customHeight="1">
      <c r="A49" s="189" t="s">
        <v>6332</v>
      </c>
      <c r="B49" s="64" t="s">
        <v>108</v>
      </c>
      <c r="C49" s="128">
        <v>4</v>
      </c>
      <c r="D49" s="75">
        <v>20001</v>
      </c>
      <c r="E49" s="75">
        <v>70000</v>
      </c>
      <c r="F49" s="198">
        <f>Demanda!J122</f>
        <v>1</v>
      </c>
      <c r="G49" s="198">
        <f>Demanda!K122</f>
        <v>0</v>
      </c>
      <c r="H49" s="198">
        <f>Demanda!L122</f>
        <v>1</v>
      </c>
      <c r="I49" s="198">
        <f>Demanda!M122</f>
        <v>0.8033143999205522</v>
      </c>
      <c r="J49" s="198">
        <f>Demanda!N122</f>
        <v>0.82316416821565042</v>
      </c>
      <c r="K49" s="198">
        <f>Demanda!O122</f>
        <v>0.84311565057291327</v>
      </c>
      <c r="M49" s="64" t="str">
        <f t="shared" si="22"/>
        <v>Geração Distribuída</v>
      </c>
      <c r="O49" s="58">
        <f t="shared" si="26"/>
        <v>0</v>
      </c>
      <c r="P49" s="58">
        <f t="shared" si="26"/>
        <v>1</v>
      </c>
      <c r="Q49" s="58">
        <f t="shared" si="26"/>
        <v>0.8033143999205522</v>
      </c>
      <c r="R49" s="58">
        <f t="shared" si="26"/>
        <v>0.82316416821565042</v>
      </c>
      <c r="S49" s="58">
        <f t="shared" si="26"/>
        <v>0.84311565057291327</v>
      </c>
      <c r="U49" s="64" t="str">
        <f t="shared" si="27"/>
        <v>Geração Distribuída</v>
      </c>
      <c r="W49" s="58">
        <v>0</v>
      </c>
      <c r="X49" s="58">
        <v>0</v>
      </c>
      <c r="Y49" s="58">
        <v>0</v>
      </c>
      <c r="Z49" s="58">
        <v>0</v>
      </c>
      <c r="AA49" s="58">
        <v>0</v>
      </c>
    </row>
    <row r="50" spans="1:27" ht="13.9" customHeight="1">
      <c r="A50" s="189" t="s">
        <v>6333</v>
      </c>
      <c r="B50" s="64" t="s">
        <v>108</v>
      </c>
      <c r="C50" s="128">
        <v>5</v>
      </c>
      <c r="D50" s="75">
        <v>70001</v>
      </c>
      <c r="E50" s="75">
        <v>120000</v>
      </c>
      <c r="F50" s="198">
        <f>Demanda!J123</f>
        <v>0</v>
      </c>
      <c r="G50" s="198">
        <f>Demanda!K123</f>
        <v>0</v>
      </c>
      <c r="H50" s="198">
        <f>Demanda!L123</f>
        <v>0</v>
      </c>
      <c r="I50" s="198">
        <f>Demanda!M123</f>
        <v>0</v>
      </c>
      <c r="J50" s="198">
        <f>Demanda!N123</f>
        <v>0</v>
      </c>
      <c r="K50" s="198">
        <f>Demanda!O123</f>
        <v>0</v>
      </c>
      <c r="M50" s="64" t="str">
        <f t="shared" si="22"/>
        <v>Geração Distribuída</v>
      </c>
      <c r="O50" s="58">
        <f t="shared" si="26"/>
        <v>0</v>
      </c>
      <c r="P50" s="58">
        <f t="shared" si="26"/>
        <v>0</v>
      </c>
      <c r="Q50" s="58">
        <f t="shared" si="26"/>
        <v>0</v>
      </c>
      <c r="R50" s="58">
        <f t="shared" si="26"/>
        <v>0</v>
      </c>
      <c r="S50" s="58">
        <f t="shared" si="26"/>
        <v>0</v>
      </c>
      <c r="U50" s="64" t="str">
        <f t="shared" si="27"/>
        <v>Geração Distribuída</v>
      </c>
      <c r="W50" s="58">
        <v>0</v>
      </c>
      <c r="X50" s="58">
        <v>0</v>
      </c>
      <c r="Y50" s="58">
        <v>0</v>
      </c>
      <c r="Z50" s="58">
        <v>0</v>
      </c>
      <c r="AA50" s="58">
        <v>0</v>
      </c>
    </row>
    <row r="51" spans="1:27" ht="13.9" customHeight="1">
      <c r="A51" s="189" t="s">
        <v>6334</v>
      </c>
      <c r="B51" s="64" t="s">
        <v>108</v>
      </c>
      <c r="C51" s="128">
        <v>6</v>
      </c>
      <c r="D51" s="75">
        <v>120001</v>
      </c>
      <c r="E51" s="75">
        <v>300000</v>
      </c>
      <c r="F51" s="198">
        <f>Demanda!J124</f>
        <v>0</v>
      </c>
      <c r="G51" s="198">
        <f>Demanda!K124</f>
        <v>0</v>
      </c>
      <c r="H51" s="198">
        <f>Demanda!L124</f>
        <v>0</v>
      </c>
      <c r="I51" s="198">
        <f>Demanda!M124</f>
        <v>0</v>
      </c>
      <c r="J51" s="198">
        <f>Demanda!N124</f>
        <v>0</v>
      </c>
      <c r="K51" s="198">
        <f>Demanda!O124</f>
        <v>0</v>
      </c>
      <c r="M51" s="64" t="str">
        <f t="shared" si="22"/>
        <v>Geração Distribuída</v>
      </c>
      <c r="O51" s="58">
        <f t="shared" si="26"/>
        <v>0</v>
      </c>
      <c r="P51" s="58">
        <f t="shared" si="26"/>
        <v>0</v>
      </c>
      <c r="Q51" s="58">
        <f t="shared" si="26"/>
        <v>0</v>
      </c>
      <c r="R51" s="58">
        <f t="shared" si="26"/>
        <v>0</v>
      </c>
      <c r="S51" s="58">
        <f t="shared" si="26"/>
        <v>0</v>
      </c>
      <c r="U51" s="64" t="str">
        <f t="shared" si="27"/>
        <v>Geração Distribuída</v>
      </c>
      <c r="W51" s="58">
        <v>0</v>
      </c>
      <c r="X51" s="58">
        <v>0</v>
      </c>
      <c r="Y51" s="58">
        <v>0</v>
      </c>
      <c r="Z51" s="58">
        <v>0</v>
      </c>
      <c r="AA51" s="58">
        <v>0</v>
      </c>
    </row>
    <row r="52" spans="1:27" ht="13.9" customHeight="1">
      <c r="A52" s="189" t="s">
        <v>6335</v>
      </c>
      <c r="B52" s="64" t="s">
        <v>108</v>
      </c>
      <c r="C52" s="128">
        <v>7</v>
      </c>
      <c r="D52" s="75">
        <v>300001</v>
      </c>
      <c r="E52" s="75">
        <v>600000</v>
      </c>
      <c r="F52" s="198">
        <f>Demanda!J125</f>
        <v>0</v>
      </c>
      <c r="G52" s="198">
        <f>Demanda!K125</f>
        <v>0</v>
      </c>
      <c r="H52" s="198">
        <f>Demanda!L125</f>
        <v>0</v>
      </c>
      <c r="I52" s="198">
        <f>Demanda!M125</f>
        <v>0</v>
      </c>
      <c r="J52" s="198">
        <f>Demanda!N125</f>
        <v>0</v>
      </c>
      <c r="K52" s="198">
        <f>Demanda!O125</f>
        <v>0</v>
      </c>
      <c r="M52" s="64" t="str">
        <f t="shared" si="22"/>
        <v>Geração Distribuída</v>
      </c>
      <c r="O52" s="58">
        <f t="shared" si="26"/>
        <v>0</v>
      </c>
      <c r="P52" s="58">
        <f t="shared" si="26"/>
        <v>0</v>
      </c>
      <c r="Q52" s="58">
        <f t="shared" si="26"/>
        <v>0</v>
      </c>
      <c r="R52" s="58">
        <f t="shared" si="26"/>
        <v>0</v>
      </c>
      <c r="S52" s="58">
        <f t="shared" si="26"/>
        <v>0</v>
      </c>
      <c r="U52" s="64" t="str">
        <f t="shared" si="27"/>
        <v>Geração Distribuída</v>
      </c>
      <c r="W52" s="58">
        <v>0</v>
      </c>
      <c r="X52" s="58">
        <v>0</v>
      </c>
      <c r="Y52" s="58">
        <v>0</v>
      </c>
      <c r="Z52" s="58">
        <v>0</v>
      </c>
      <c r="AA52" s="58">
        <v>0</v>
      </c>
    </row>
    <row r="53" spans="1:27" ht="13.9" customHeight="1">
      <c r="A53" s="189" t="s">
        <v>6336</v>
      </c>
      <c r="B53" s="64" t="s">
        <v>108</v>
      </c>
      <c r="C53" s="128">
        <v>8</v>
      </c>
      <c r="D53" s="75">
        <v>600001</v>
      </c>
      <c r="E53" s="75">
        <v>1500000</v>
      </c>
      <c r="F53" s="198">
        <f>Demanda!J126</f>
        <v>0</v>
      </c>
      <c r="G53" s="198">
        <f>Demanda!K126</f>
        <v>0</v>
      </c>
      <c r="H53" s="198">
        <f>Demanda!L126</f>
        <v>0</v>
      </c>
      <c r="I53" s="198">
        <f>Demanda!M126</f>
        <v>0</v>
      </c>
      <c r="J53" s="198">
        <f>Demanda!N126</f>
        <v>0</v>
      </c>
      <c r="K53" s="198">
        <f>Demanda!O126</f>
        <v>0</v>
      </c>
      <c r="M53" s="64" t="str">
        <f t="shared" si="22"/>
        <v>Geração Distribuída</v>
      </c>
      <c r="O53" s="58">
        <f t="shared" si="26"/>
        <v>0</v>
      </c>
      <c r="P53" s="58">
        <f t="shared" si="26"/>
        <v>0</v>
      </c>
      <c r="Q53" s="58">
        <f t="shared" si="26"/>
        <v>0</v>
      </c>
      <c r="R53" s="58">
        <f t="shared" si="26"/>
        <v>0</v>
      </c>
      <c r="S53" s="58">
        <f t="shared" si="26"/>
        <v>0</v>
      </c>
      <c r="U53" s="64" t="str">
        <f t="shared" si="27"/>
        <v>Geração Distribuída</v>
      </c>
      <c r="W53" s="58">
        <v>0</v>
      </c>
      <c r="X53" s="58">
        <v>0</v>
      </c>
      <c r="Y53" s="58">
        <v>0</v>
      </c>
      <c r="Z53" s="58">
        <v>0</v>
      </c>
      <c r="AA53" s="58">
        <v>0</v>
      </c>
    </row>
    <row r="54" spans="1:27" ht="13.9" customHeight="1">
      <c r="A54" s="189" t="s">
        <v>6337</v>
      </c>
      <c r="B54" s="64" t="s">
        <v>108</v>
      </c>
      <c r="C54" s="128">
        <v>9</v>
      </c>
      <c r="D54" s="75">
        <v>1500001</v>
      </c>
      <c r="E54" s="54">
        <v>999999999</v>
      </c>
      <c r="F54" s="198">
        <f>Demanda!J127</f>
        <v>0</v>
      </c>
      <c r="G54" s="198">
        <f>Demanda!K127</f>
        <v>0</v>
      </c>
      <c r="H54" s="198">
        <f>Demanda!L127</f>
        <v>0</v>
      </c>
      <c r="I54" s="198">
        <f>Demanda!M127</f>
        <v>0</v>
      </c>
      <c r="J54" s="198">
        <f>Demanda!N127</f>
        <v>0</v>
      </c>
      <c r="K54" s="198">
        <f>Demanda!O127</f>
        <v>0</v>
      </c>
      <c r="M54" s="64" t="str">
        <f t="shared" si="22"/>
        <v>Geração Distribuída</v>
      </c>
      <c r="O54" s="58">
        <f t="shared" si="26"/>
        <v>0</v>
      </c>
      <c r="P54" s="58">
        <f t="shared" si="26"/>
        <v>0</v>
      </c>
      <c r="Q54" s="58">
        <f t="shared" si="26"/>
        <v>0</v>
      </c>
      <c r="R54" s="58">
        <f t="shared" si="26"/>
        <v>0</v>
      </c>
      <c r="S54" s="58">
        <f t="shared" si="26"/>
        <v>0</v>
      </c>
      <c r="U54" s="64" t="str">
        <f t="shared" si="27"/>
        <v>Geração Distribuída</v>
      </c>
      <c r="W54" s="58">
        <v>0</v>
      </c>
      <c r="X54" s="58">
        <v>0</v>
      </c>
      <c r="Y54" s="58">
        <v>0</v>
      </c>
      <c r="Z54" s="58">
        <v>0</v>
      </c>
      <c r="AA54" s="58">
        <v>0</v>
      </c>
    </row>
    <row r="55" spans="1:27" ht="13.9" customHeight="1">
      <c r="B55" s="194"/>
      <c r="C55" s="199"/>
      <c r="D55" s="200"/>
      <c r="E55" s="200"/>
      <c r="F55" s="196">
        <f>SUM(F56)</f>
        <v>519</v>
      </c>
      <c r="G55" s="196">
        <f t="shared" ref="G55:K55" si="28">SUM(G56)</f>
        <v>550</v>
      </c>
      <c r="H55" s="196">
        <f t="shared" si="28"/>
        <v>577</v>
      </c>
      <c r="I55" s="196">
        <f t="shared" si="28"/>
        <v>603</v>
      </c>
      <c r="J55" s="196">
        <f t="shared" si="28"/>
        <v>632</v>
      </c>
      <c r="K55" s="196">
        <f t="shared" si="28"/>
        <v>661</v>
      </c>
      <c r="M55" s="194"/>
      <c r="O55" s="197">
        <f>SUM(O56:O57)</f>
        <v>550</v>
      </c>
      <c r="P55" s="197">
        <f t="shared" ref="P55:S55" si="29">SUM(P56:P57)</f>
        <v>577</v>
      </c>
      <c r="Q55" s="197">
        <f t="shared" si="29"/>
        <v>603</v>
      </c>
      <c r="R55" s="197">
        <f t="shared" si="29"/>
        <v>632</v>
      </c>
      <c r="S55" s="197">
        <f t="shared" si="29"/>
        <v>661</v>
      </c>
      <c r="U55" s="194"/>
      <c r="W55" s="197">
        <f>SUM(W56:W57)</f>
        <v>0</v>
      </c>
      <c r="X55" s="197">
        <f t="shared" ref="X55:AA55" si="30">SUM(X56:X57)</f>
        <v>0</v>
      </c>
      <c r="Y55" s="197">
        <f t="shared" si="30"/>
        <v>0</v>
      </c>
      <c r="Z55" s="197">
        <f t="shared" si="30"/>
        <v>0</v>
      </c>
      <c r="AA55" s="197">
        <f t="shared" si="30"/>
        <v>0</v>
      </c>
    </row>
    <row r="56" spans="1:27">
      <c r="A56" s="189" t="s">
        <v>6338</v>
      </c>
      <c r="B56" s="64" t="s">
        <v>21</v>
      </c>
      <c r="C56" s="128">
        <v>1</v>
      </c>
      <c r="D56" s="61">
        <v>0</v>
      </c>
      <c r="E56" s="54">
        <v>999999999</v>
      </c>
      <c r="F56" s="198">
        <f>Demanda!J128</f>
        <v>519</v>
      </c>
      <c r="G56" s="198">
        <f>Demanda!K128</f>
        <v>550</v>
      </c>
      <c r="H56" s="198">
        <f>Demanda!L128</f>
        <v>577</v>
      </c>
      <c r="I56" s="198">
        <f>Demanda!M128</f>
        <v>603</v>
      </c>
      <c r="J56" s="198">
        <f>Demanda!N128</f>
        <v>632</v>
      </c>
      <c r="K56" s="198">
        <f>Demanda!O128</f>
        <v>661</v>
      </c>
      <c r="M56" s="64" t="str">
        <f t="shared" si="22"/>
        <v>GNV</v>
      </c>
      <c r="O56" s="58">
        <f t="shared" ref="O56:S57" si="31">G56</f>
        <v>550</v>
      </c>
      <c r="P56" s="58">
        <f t="shared" si="31"/>
        <v>577</v>
      </c>
      <c r="Q56" s="58">
        <f t="shared" si="31"/>
        <v>603</v>
      </c>
      <c r="R56" s="58">
        <f t="shared" si="31"/>
        <v>632</v>
      </c>
      <c r="S56" s="58">
        <f t="shared" si="31"/>
        <v>661</v>
      </c>
      <c r="U56" s="64" t="str">
        <f t="shared" ref="U56:U57" si="32">B56</f>
        <v>GNV</v>
      </c>
      <c r="W56" s="58">
        <v>0</v>
      </c>
      <c r="X56" s="58">
        <v>0</v>
      </c>
      <c r="Y56" s="58">
        <v>0</v>
      </c>
      <c r="Z56" s="58">
        <v>0</v>
      </c>
      <c r="AA56" s="58">
        <v>0</v>
      </c>
    </row>
    <row r="57" spans="1:27">
      <c r="A57" s="189" t="s">
        <v>6339</v>
      </c>
      <c r="B57" s="64" t="s">
        <v>149</v>
      </c>
      <c r="C57" s="128">
        <v>1</v>
      </c>
      <c r="D57" s="61">
        <v>0</v>
      </c>
      <c r="E57" s="54">
        <v>999999999</v>
      </c>
      <c r="F57" s="198">
        <f>Demanda!J129</f>
        <v>0</v>
      </c>
      <c r="G57" s="198">
        <f>Demanda!K129</f>
        <v>0</v>
      </c>
      <c r="H57" s="198">
        <f>Demanda!L129</f>
        <v>0</v>
      </c>
      <c r="I57" s="198">
        <f>Demanda!M129</f>
        <v>0</v>
      </c>
      <c r="J57" s="198">
        <f>Demanda!N129</f>
        <v>0</v>
      </c>
      <c r="K57" s="198">
        <f>Demanda!O129</f>
        <v>0</v>
      </c>
      <c r="M57" s="64" t="str">
        <f t="shared" si="22"/>
        <v>GNV Transporte Público</v>
      </c>
      <c r="O57" s="58">
        <f t="shared" si="31"/>
        <v>0</v>
      </c>
      <c r="P57" s="58">
        <f t="shared" si="31"/>
        <v>0</v>
      </c>
      <c r="Q57" s="58">
        <f t="shared" si="31"/>
        <v>0</v>
      </c>
      <c r="R57" s="58">
        <f t="shared" si="31"/>
        <v>0</v>
      </c>
      <c r="S57" s="58">
        <f t="shared" si="31"/>
        <v>0</v>
      </c>
      <c r="U57" s="64" t="str">
        <f t="shared" si="32"/>
        <v>GNV Transporte Público</v>
      </c>
      <c r="W57" s="58">
        <v>0</v>
      </c>
      <c r="X57" s="58">
        <v>0</v>
      </c>
      <c r="Y57" s="58">
        <v>0</v>
      </c>
      <c r="Z57" s="58">
        <v>0</v>
      </c>
      <c r="AA57" s="58">
        <v>0</v>
      </c>
    </row>
    <row r="58" spans="1:27">
      <c r="B58" s="195"/>
      <c r="C58" s="199"/>
      <c r="D58" s="195"/>
      <c r="E58" s="195"/>
      <c r="F58" s="196">
        <f>SUM(F59:F68)</f>
        <v>302</v>
      </c>
      <c r="G58" s="196">
        <f t="shared" ref="G58:K58" si="33">SUM(G59:G68)</f>
        <v>281</v>
      </c>
      <c r="H58" s="196">
        <f t="shared" si="33"/>
        <v>276</v>
      </c>
      <c r="I58" s="196">
        <f>SUM(I59:I68)</f>
        <v>226.01190013863942</v>
      </c>
      <c r="J58" s="196">
        <f t="shared" si="33"/>
        <v>247.60793348837905</v>
      </c>
      <c r="K58" s="196">
        <f t="shared" si="33"/>
        <v>268.7163003031805</v>
      </c>
      <c r="M58" s="195"/>
      <c r="O58" s="197">
        <f>SUM(O59:O68)</f>
        <v>281</v>
      </c>
      <c r="P58" s="197">
        <f t="shared" ref="P58:S58" si="34">SUM(P59:P68)</f>
        <v>276</v>
      </c>
      <c r="Q58" s="197">
        <f t="shared" si="34"/>
        <v>226.01190013863942</v>
      </c>
      <c r="R58" s="197">
        <f t="shared" si="34"/>
        <v>247.60793348837905</v>
      </c>
      <c r="S58" s="197">
        <f t="shared" si="34"/>
        <v>268.7163003031805</v>
      </c>
      <c r="U58" s="195"/>
      <c r="W58" s="196">
        <f>SUM(W59:W68)</f>
        <v>0</v>
      </c>
      <c r="X58" s="196">
        <f t="shared" ref="X58:AA58" si="35">SUM(X59:X68)</f>
        <v>0</v>
      </c>
      <c r="Y58" s="196">
        <f t="shared" si="35"/>
        <v>0</v>
      </c>
      <c r="Z58" s="196">
        <f t="shared" si="35"/>
        <v>0</v>
      </c>
      <c r="AA58" s="196">
        <f t="shared" si="35"/>
        <v>0</v>
      </c>
    </row>
    <row r="59" spans="1:27">
      <c r="A59" s="189" t="s">
        <v>6340</v>
      </c>
      <c r="B59" s="64" t="s">
        <v>20</v>
      </c>
      <c r="C59" s="128">
        <v>1</v>
      </c>
      <c r="D59" s="61">
        <v>0</v>
      </c>
      <c r="E59" s="75">
        <v>200</v>
      </c>
      <c r="F59" s="54">
        <f>Demanda!J130</f>
        <v>106</v>
      </c>
      <c r="G59" s="54">
        <f>Demanda!K130</f>
        <v>90</v>
      </c>
      <c r="H59" s="54">
        <f>Demanda!L130</f>
        <v>95</v>
      </c>
      <c r="I59" s="54">
        <f>Demanda!M130</f>
        <v>76.49956667357759</v>
      </c>
      <c r="J59" s="54">
        <f>Demanda!N130</f>
        <v>83.607933488379047</v>
      </c>
      <c r="K59" s="54">
        <f>Demanda!O130</f>
        <v>90.716300303180503</v>
      </c>
      <c r="M59" s="64" t="str">
        <f t="shared" si="22"/>
        <v>Industrial</v>
      </c>
      <c r="N59" s="61"/>
      <c r="O59" s="54">
        <f t="shared" ref="O59:S68" si="36">G59</f>
        <v>90</v>
      </c>
      <c r="P59" s="54">
        <f t="shared" si="36"/>
        <v>95</v>
      </c>
      <c r="Q59" s="54">
        <f t="shared" si="36"/>
        <v>76.49956667357759</v>
      </c>
      <c r="R59" s="54">
        <f t="shared" si="36"/>
        <v>83.607933488379047</v>
      </c>
      <c r="S59" s="54">
        <f t="shared" si="36"/>
        <v>90.716300303180503</v>
      </c>
      <c r="U59" s="64" t="str">
        <f t="shared" ref="U59:U68" si="37">B59</f>
        <v>Industrial</v>
      </c>
      <c r="V59" s="61"/>
      <c r="W59" s="58">
        <v>0</v>
      </c>
      <c r="X59" s="58">
        <v>0</v>
      </c>
      <c r="Y59" s="58">
        <v>0</v>
      </c>
      <c r="Z59" s="58">
        <v>0</v>
      </c>
      <c r="AA59" s="58">
        <v>0</v>
      </c>
    </row>
    <row r="60" spans="1:27">
      <c r="A60" s="189" t="s">
        <v>6341</v>
      </c>
      <c r="B60" s="64" t="s">
        <v>20</v>
      </c>
      <c r="C60" s="128">
        <v>2</v>
      </c>
      <c r="D60" s="54">
        <f>E59+1</f>
        <v>201</v>
      </c>
      <c r="E60" s="75">
        <v>2000</v>
      </c>
      <c r="F60" s="54">
        <f>Demanda!J131</f>
        <v>54</v>
      </c>
      <c r="G60" s="54">
        <f>Demanda!K131</f>
        <v>54</v>
      </c>
      <c r="H60" s="54">
        <f>Demanda!L131</f>
        <v>52</v>
      </c>
      <c r="I60" s="54">
        <f>Demanda!M131</f>
        <v>42.140303717874673</v>
      </c>
      <c r="J60" s="54">
        <f>Demanda!N131</f>
        <v>46</v>
      </c>
      <c r="K60" s="54">
        <f>Demanda!O131</f>
        <v>50</v>
      </c>
      <c r="M60" s="64" t="str">
        <f t="shared" si="22"/>
        <v>Industrial</v>
      </c>
      <c r="N60" s="61"/>
      <c r="O60" s="54">
        <f t="shared" si="36"/>
        <v>54</v>
      </c>
      <c r="P60" s="54">
        <f t="shared" si="36"/>
        <v>52</v>
      </c>
      <c r="Q60" s="54">
        <f t="shared" si="36"/>
        <v>42.140303717874673</v>
      </c>
      <c r="R60" s="54">
        <f t="shared" si="36"/>
        <v>46</v>
      </c>
      <c r="S60" s="54">
        <f t="shared" si="36"/>
        <v>50</v>
      </c>
      <c r="U60" s="64" t="str">
        <f t="shared" si="37"/>
        <v>Industrial</v>
      </c>
      <c r="V60" s="61"/>
      <c r="W60" s="58">
        <v>0</v>
      </c>
      <c r="X60" s="58">
        <v>0</v>
      </c>
      <c r="Y60" s="58">
        <v>0</v>
      </c>
      <c r="Z60" s="58">
        <v>0</v>
      </c>
      <c r="AA60" s="58">
        <v>0</v>
      </c>
    </row>
    <row r="61" spans="1:27">
      <c r="A61" s="189" t="s">
        <v>6342</v>
      </c>
      <c r="B61" s="64" t="s">
        <v>20</v>
      </c>
      <c r="C61" s="128">
        <v>3</v>
      </c>
      <c r="D61" s="54">
        <f t="shared" ref="D61:D68" si="38">E60+1</f>
        <v>2001</v>
      </c>
      <c r="E61" s="75">
        <v>10000</v>
      </c>
      <c r="F61" s="54">
        <f>Demanda!J132</f>
        <v>46</v>
      </c>
      <c r="G61" s="54">
        <f>Demanda!K132</f>
        <v>44</v>
      </c>
      <c r="H61" s="54">
        <f>Demanda!L132</f>
        <v>48</v>
      </c>
      <c r="I61" s="54">
        <f>Demanda!M132</f>
        <v>36.372029747187163</v>
      </c>
      <c r="J61" s="54">
        <f>Demanda!N132</f>
        <v>40</v>
      </c>
      <c r="K61" s="54">
        <f>Demanda!O132</f>
        <v>43</v>
      </c>
      <c r="M61" s="64" t="str">
        <f t="shared" si="22"/>
        <v>Industrial</v>
      </c>
      <c r="N61" s="61"/>
      <c r="O61" s="54">
        <f t="shared" si="36"/>
        <v>44</v>
      </c>
      <c r="P61" s="54">
        <f t="shared" si="36"/>
        <v>48</v>
      </c>
      <c r="Q61" s="54">
        <f t="shared" si="36"/>
        <v>36.372029747187163</v>
      </c>
      <c r="R61" s="54">
        <f t="shared" si="36"/>
        <v>40</v>
      </c>
      <c r="S61" s="54">
        <f t="shared" si="36"/>
        <v>43</v>
      </c>
      <c r="U61" s="64" t="str">
        <f t="shared" si="37"/>
        <v>Industrial</v>
      </c>
      <c r="V61" s="61"/>
      <c r="W61" s="58">
        <v>0</v>
      </c>
      <c r="X61" s="58">
        <v>0</v>
      </c>
      <c r="Y61" s="58">
        <v>0</v>
      </c>
      <c r="Z61" s="58">
        <v>0</v>
      </c>
      <c r="AA61" s="58">
        <v>0</v>
      </c>
    </row>
    <row r="62" spans="1:27">
      <c r="A62" s="189" t="s">
        <v>6343</v>
      </c>
      <c r="B62" s="64" t="s">
        <v>20</v>
      </c>
      <c r="C62" s="128">
        <v>4</v>
      </c>
      <c r="D62" s="54">
        <f t="shared" si="38"/>
        <v>10001</v>
      </c>
      <c r="E62" s="75">
        <v>50000</v>
      </c>
      <c r="F62" s="54">
        <f>Demanda!J133</f>
        <v>47</v>
      </c>
      <c r="G62" s="54">
        <f>Demanda!K133</f>
        <v>52</v>
      </c>
      <c r="H62" s="54">
        <f>Demanda!L133</f>
        <v>51</v>
      </c>
      <c r="I62" s="54">
        <f>Demanda!M133</f>
        <v>40</v>
      </c>
      <c r="J62" s="54">
        <f>Demanda!N133</f>
        <v>43</v>
      </c>
      <c r="K62" s="54">
        <f>Demanda!O133</f>
        <v>47</v>
      </c>
      <c r="M62" s="64" t="str">
        <f t="shared" si="22"/>
        <v>Industrial</v>
      </c>
      <c r="N62" s="61"/>
      <c r="O62" s="54">
        <f t="shared" si="36"/>
        <v>52</v>
      </c>
      <c r="P62" s="54">
        <f t="shared" si="36"/>
        <v>51</v>
      </c>
      <c r="Q62" s="54">
        <f t="shared" si="36"/>
        <v>40</v>
      </c>
      <c r="R62" s="54">
        <f t="shared" si="36"/>
        <v>43</v>
      </c>
      <c r="S62" s="54">
        <f t="shared" si="36"/>
        <v>47</v>
      </c>
      <c r="U62" s="64" t="str">
        <f t="shared" si="37"/>
        <v>Industrial</v>
      </c>
      <c r="V62" s="61"/>
      <c r="W62" s="58">
        <v>0</v>
      </c>
      <c r="X62" s="58">
        <v>0</v>
      </c>
      <c r="Y62" s="58">
        <v>0</v>
      </c>
      <c r="Z62" s="58">
        <v>0</v>
      </c>
      <c r="AA62" s="58">
        <v>0</v>
      </c>
    </row>
    <row r="63" spans="1:27">
      <c r="A63" s="189" t="s">
        <v>6344</v>
      </c>
      <c r="B63" s="64" t="s">
        <v>20</v>
      </c>
      <c r="C63" s="128">
        <v>5</v>
      </c>
      <c r="D63" s="54">
        <f t="shared" si="38"/>
        <v>50001</v>
      </c>
      <c r="E63" s="75">
        <v>100000</v>
      </c>
      <c r="F63" s="54">
        <f>Demanda!J134</f>
        <v>19</v>
      </c>
      <c r="G63" s="54">
        <f>Demanda!K134</f>
        <v>17</v>
      </c>
      <c r="H63" s="54">
        <f>Demanda!L134</f>
        <v>11</v>
      </c>
      <c r="I63" s="54">
        <f>Demanda!M134</f>
        <v>12</v>
      </c>
      <c r="J63" s="54">
        <f>Demanda!N134</f>
        <v>13</v>
      </c>
      <c r="K63" s="54">
        <f>Demanda!O134</f>
        <v>15</v>
      </c>
      <c r="M63" s="64" t="str">
        <f t="shared" si="22"/>
        <v>Industrial</v>
      </c>
      <c r="N63" s="61"/>
      <c r="O63" s="54">
        <f t="shared" si="36"/>
        <v>17</v>
      </c>
      <c r="P63" s="54">
        <f t="shared" si="36"/>
        <v>11</v>
      </c>
      <c r="Q63" s="54">
        <f t="shared" si="36"/>
        <v>12</v>
      </c>
      <c r="R63" s="54">
        <f t="shared" si="36"/>
        <v>13</v>
      </c>
      <c r="S63" s="54">
        <f t="shared" si="36"/>
        <v>15</v>
      </c>
      <c r="U63" s="64" t="str">
        <f t="shared" si="37"/>
        <v>Industrial</v>
      </c>
      <c r="V63" s="61"/>
      <c r="W63" s="58">
        <v>0</v>
      </c>
      <c r="X63" s="58">
        <v>0</v>
      </c>
      <c r="Y63" s="58">
        <v>0</v>
      </c>
      <c r="Z63" s="58">
        <v>0</v>
      </c>
      <c r="AA63" s="58">
        <v>0</v>
      </c>
    </row>
    <row r="64" spans="1:27">
      <c r="A64" s="189" t="s">
        <v>6345</v>
      </c>
      <c r="B64" s="64" t="s">
        <v>20</v>
      </c>
      <c r="C64" s="128">
        <v>6</v>
      </c>
      <c r="D64" s="54">
        <f t="shared" si="38"/>
        <v>100001</v>
      </c>
      <c r="E64" s="75">
        <v>300000</v>
      </c>
      <c r="F64" s="54">
        <f>Demanda!J135</f>
        <v>17</v>
      </c>
      <c r="G64" s="54">
        <f>Demanda!K135</f>
        <v>14</v>
      </c>
      <c r="H64" s="54">
        <f>Demanda!L135</f>
        <v>10</v>
      </c>
      <c r="I64" s="54">
        <f>Demanda!M135</f>
        <v>11</v>
      </c>
      <c r="J64" s="54">
        <f>Demanda!N135</f>
        <v>12</v>
      </c>
      <c r="K64" s="54">
        <f>Demanda!O135</f>
        <v>13</v>
      </c>
      <c r="M64" s="64" t="str">
        <f t="shared" si="22"/>
        <v>Industrial</v>
      </c>
      <c r="N64" s="61"/>
      <c r="O64" s="54">
        <f t="shared" si="36"/>
        <v>14</v>
      </c>
      <c r="P64" s="54">
        <f t="shared" si="36"/>
        <v>10</v>
      </c>
      <c r="Q64" s="54">
        <f t="shared" si="36"/>
        <v>11</v>
      </c>
      <c r="R64" s="54">
        <f t="shared" si="36"/>
        <v>12</v>
      </c>
      <c r="S64" s="54">
        <f t="shared" si="36"/>
        <v>13</v>
      </c>
      <c r="U64" s="64" t="str">
        <f t="shared" si="37"/>
        <v>Industrial</v>
      </c>
      <c r="V64" s="61"/>
      <c r="W64" s="58">
        <v>0</v>
      </c>
      <c r="X64" s="58">
        <v>0</v>
      </c>
      <c r="Y64" s="58">
        <v>0</v>
      </c>
      <c r="Z64" s="58">
        <v>0</v>
      </c>
      <c r="AA64" s="58">
        <v>0</v>
      </c>
    </row>
    <row r="65" spans="1:27">
      <c r="A65" s="189" t="s">
        <v>6346</v>
      </c>
      <c r="B65" s="64" t="s">
        <v>20</v>
      </c>
      <c r="C65" s="128">
        <v>7</v>
      </c>
      <c r="D65" s="54">
        <f t="shared" si="38"/>
        <v>300001</v>
      </c>
      <c r="E65" s="75">
        <v>600000</v>
      </c>
      <c r="F65" s="54">
        <f>Demanda!J136</f>
        <v>6</v>
      </c>
      <c r="G65" s="54">
        <f>Demanda!K136</f>
        <v>3</v>
      </c>
      <c r="H65" s="54">
        <f>Demanda!L136</f>
        <v>4</v>
      </c>
      <c r="I65" s="54">
        <f>Demanda!M136</f>
        <v>3</v>
      </c>
      <c r="J65" s="54">
        <f>Demanda!N136</f>
        <v>4</v>
      </c>
      <c r="K65" s="54">
        <f>Demanda!O136</f>
        <v>4</v>
      </c>
      <c r="M65" s="64" t="str">
        <f t="shared" si="22"/>
        <v>Industrial</v>
      </c>
      <c r="N65" s="61"/>
      <c r="O65" s="54">
        <f t="shared" si="36"/>
        <v>3</v>
      </c>
      <c r="P65" s="54">
        <f t="shared" si="36"/>
        <v>4</v>
      </c>
      <c r="Q65" s="54">
        <f t="shared" si="36"/>
        <v>3</v>
      </c>
      <c r="R65" s="54">
        <f t="shared" si="36"/>
        <v>4</v>
      </c>
      <c r="S65" s="54">
        <f t="shared" si="36"/>
        <v>4</v>
      </c>
      <c r="U65" s="64" t="str">
        <f t="shared" si="37"/>
        <v>Industrial</v>
      </c>
      <c r="V65" s="61"/>
      <c r="W65" s="58">
        <v>0</v>
      </c>
      <c r="X65" s="58">
        <v>0</v>
      </c>
      <c r="Y65" s="58">
        <v>0</v>
      </c>
      <c r="Z65" s="58">
        <v>0</v>
      </c>
      <c r="AA65" s="58">
        <v>0</v>
      </c>
    </row>
    <row r="66" spans="1:27">
      <c r="A66" s="189" t="s">
        <v>6347</v>
      </c>
      <c r="B66" s="64" t="s">
        <v>20</v>
      </c>
      <c r="C66" s="128">
        <v>8</v>
      </c>
      <c r="D66" s="54">
        <f t="shared" si="38"/>
        <v>600001</v>
      </c>
      <c r="E66" s="75">
        <v>1500000</v>
      </c>
      <c r="F66" s="54">
        <f>Demanda!J137</f>
        <v>5</v>
      </c>
      <c r="G66" s="54">
        <f>Demanda!K137</f>
        <v>4</v>
      </c>
      <c r="H66" s="54">
        <f>Demanda!L137</f>
        <v>4</v>
      </c>
      <c r="I66" s="54">
        <f>Demanda!M137</f>
        <v>3</v>
      </c>
      <c r="J66" s="54">
        <f>Demanda!N137</f>
        <v>4</v>
      </c>
      <c r="K66" s="54">
        <f>Demanda!O137</f>
        <v>4</v>
      </c>
      <c r="M66" s="64" t="str">
        <f t="shared" si="22"/>
        <v>Industrial</v>
      </c>
      <c r="N66" s="61"/>
      <c r="O66" s="54">
        <f t="shared" si="36"/>
        <v>4</v>
      </c>
      <c r="P66" s="54">
        <f t="shared" si="36"/>
        <v>4</v>
      </c>
      <c r="Q66" s="54">
        <f t="shared" si="36"/>
        <v>3</v>
      </c>
      <c r="R66" s="54">
        <f t="shared" si="36"/>
        <v>4</v>
      </c>
      <c r="S66" s="54">
        <f t="shared" si="36"/>
        <v>4</v>
      </c>
      <c r="U66" s="64" t="str">
        <f t="shared" si="37"/>
        <v>Industrial</v>
      </c>
      <c r="V66" s="61"/>
      <c r="W66" s="58">
        <v>0</v>
      </c>
      <c r="X66" s="58">
        <v>0</v>
      </c>
      <c r="Y66" s="58">
        <v>0</v>
      </c>
      <c r="Z66" s="58">
        <v>0</v>
      </c>
      <c r="AA66" s="58">
        <v>0</v>
      </c>
    </row>
    <row r="67" spans="1:27">
      <c r="A67" s="189" t="s">
        <v>6348</v>
      </c>
      <c r="B67" s="64" t="s">
        <v>20</v>
      </c>
      <c r="C67" s="128">
        <v>9</v>
      </c>
      <c r="D67" s="54">
        <f t="shared" si="38"/>
        <v>1500001</v>
      </c>
      <c r="E67" s="75">
        <v>3000000</v>
      </c>
      <c r="F67" s="54">
        <f>Demanda!J138</f>
        <v>1</v>
      </c>
      <c r="G67" s="54">
        <f>Demanda!K138</f>
        <v>2</v>
      </c>
      <c r="H67" s="54">
        <f>Demanda!L138</f>
        <v>0</v>
      </c>
      <c r="I67" s="54">
        <f>Demanda!M138</f>
        <v>1</v>
      </c>
      <c r="J67" s="54">
        <f>Demanda!N138</f>
        <v>1</v>
      </c>
      <c r="K67" s="54">
        <f>Demanda!O138</f>
        <v>1</v>
      </c>
      <c r="M67" s="64" t="str">
        <f t="shared" si="22"/>
        <v>Industrial</v>
      </c>
      <c r="N67" s="201"/>
      <c r="O67" s="54">
        <f t="shared" si="36"/>
        <v>2</v>
      </c>
      <c r="P67" s="54">
        <f t="shared" si="36"/>
        <v>0</v>
      </c>
      <c r="Q67" s="54">
        <f t="shared" si="36"/>
        <v>1</v>
      </c>
      <c r="R67" s="54">
        <f t="shared" si="36"/>
        <v>1</v>
      </c>
      <c r="S67" s="54">
        <f t="shared" si="36"/>
        <v>1</v>
      </c>
      <c r="U67" s="64" t="str">
        <f t="shared" si="37"/>
        <v>Industrial</v>
      </c>
      <c r="V67" s="201"/>
      <c r="W67" s="58">
        <v>0</v>
      </c>
      <c r="X67" s="58">
        <v>0</v>
      </c>
      <c r="Y67" s="58">
        <v>0</v>
      </c>
      <c r="Z67" s="58">
        <v>0</v>
      </c>
      <c r="AA67" s="58">
        <v>0</v>
      </c>
    </row>
    <row r="68" spans="1:27">
      <c r="A68" s="189" t="s">
        <v>6349</v>
      </c>
      <c r="B68" s="64" t="s">
        <v>20</v>
      </c>
      <c r="C68" s="128">
        <v>10</v>
      </c>
      <c r="D68" s="54">
        <f t="shared" si="38"/>
        <v>3000001</v>
      </c>
      <c r="E68" s="54">
        <v>999999999</v>
      </c>
      <c r="F68" s="54">
        <f>Demanda!J139</f>
        <v>1</v>
      </c>
      <c r="G68" s="54">
        <f>Demanda!K139</f>
        <v>1</v>
      </c>
      <c r="H68" s="54">
        <f>Demanda!L139</f>
        <v>1</v>
      </c>
      <c r="I68" s="54">
        <f>Demanda!M139</f>
        <v>1</v>
      </c>
      <c r="J68" s="54">
        <f>Demanda!N139</f>
        <v>1</v>
      </c>
      <c r="K68" s="54">
        <f>Demanda!O139</f>
        <v>1</v>
      </c>
      <c r="M68" s="64" t="str">
        <f t="shared" si="22"/>
        <v>Industrial</v>
      </c>
      <c r="N68" s="201"/>
      <c r="O68" s="54">
        <f t="shared" si="36"/>
        <v>1</v>
      </c>
      <c r="P68" s="54">
        <f t="shared" si="36"/>
        <v>1</v>
      </c>
      <c r="Q68" s="54">
        <f t="shared" si="36"/>
        <v>1</v>
      </c>
      <c r="R68" s="54">
        <f t="shared" si="36"/>
        <v>1</v>
      </c>
      <c r="S68" s="54">
        <f t="shared" si="36"/>
        <v>1</v>
      </c>
      <c r="U68" s="64" t="str">
        <f t="shared" si="37"/>
        <v>Industrial</v>
      </c>
      <c r="V68" s="201"/>
      <c r="W68" s="58">
        <v>0</v>
      </c>
      <c r="X68" s="58">
        <v>0</v>
      </c>
      <c r="Y68" s="58">
        <v>0</v>
      </c>
      <c r="Z68" s="58">
        <v>0</v>
      </c>
      <c r="AA68" s="58">
        <v>0</v>
      </c>
    </row>
    <row r="69" spans="1:27">
      <c r="B69" s="195"/>
      <c r="C69" s="199"/>
      <c r="D69" s="195"/>
      <c r="E69" s="195"/>
      <c r="F69" s="196">
        <f>SUM(F70:F79)</f>
        <v>3</v>
      </c>
      <c r="G69" s="196">
        <f t="shared" ref="G69:K69" si="39">SUM(G70:G79)</f>
        <v>3</v>
      </c>
      <c r="H69" s="196">
        <f t="shared" si="39"/>
        <v>3</v>
      </c>
      <c r="I69" s="196">
        <f t="shared" si="39"/>
        <v>3</v>
      </c>
      <c r="J69" s="196">
        <f t="shared" si="39"/>
        <v>3</v>
      </c>
      <c r="K69" s="196">
        <f t="shared" si="39"/>
        <v>3</v>
      </c>
      <c r="M69" s="195"/>
      <c r="O69" s="197">
        <f>SUM(O70:O79)</f>
        <v>3</v>
      </c>
      <c r="P69" s="197">
        <f t="shared" ref="P69:S69" si="40">SUM(P70:P79)</f>
        <v>3</v>
      </c>
      <c r="Q69" s="197">
        <f t="shared" si="40"/>
        <v>3</v>
      </c>
      <c r="R69" s="197">
        <f t="shared" si="40"/>
        <v>3</v>
      </c>
      <c r="S69" s="197">
        <f t="shared" si="40"/>
        <v>3</v>
      </c>
      <c r="U69" s="195"/>
      <c r="W69" s="196">
        <f>SUM(W70:W79)</f>
        <v>0</v>
      </c>
      <c r="X69" s="196">
        <f t="shared" ref="X69:AA69" si="41">SUM(X70:X79)</f>
        <v>0</v>
      </c>
      <c r="Y69" s="196">
        <f t="shared" si="41"/>
        <v>0</v>
      </c>
      <c r="Z69" s="196">
        <f t="shared" si="41"/>
        <v>0</v>
      </c>
      <c r="AA69" s="196">
        <f t="shared" si="41"/>
        <v>0</v>
      </c>
    </row>
    <row r="70" spans="1:27">
      <c r="A70" s="189" t="s">
        <v>6350</v>
      </c>
      <c r="B70" s="64" t="s">
        <v>110</v>
      </c>
      <c r="C70" s="128">
        <v>1</v>
      </c>
      <c r="D70" s="61">
        <v>0</v>
      </c>
      <c r="E70" s="75">
        <v>200</v>
      </c>
      <c r="F70" s="54">
        <f>Demanda!J140</f>
        <v>0</v>
      </c>
      <c r="G70" s="54">
        <f>Demanda!K140</f>
        <v>0</v>
      </c>
      <c r="H70" s="54">
        <f>Demanda!L140</f>
        <v>0</v>
      </c>
      <c r="I70" s="54">
        <f>Demanda!M140</f>
        <v>0</v>
      </c>
      <c r="J70" s="54">
        <f>Demanda!N140</f>
        <v>0</v>
      </c>
      <c r="K70" s="54">
        <f>Demanda!O140</f>
        <v>0</v>
      </c>
      <c r="M70" s="64" t="str">
        <f t="shared" si="22"/>
        <v>Vidreiras</v>
      </c>
      <c r="N70" s="61"/>
      <c r="O70" s="54">
        <f t="shared" ref="O70:S79" si="42">G70</f>
        <v>0</v>
      </c>
      <c r="P70" s="54">
        <f t="shared" si="42"/>
        <v>0</v>
      </c>
      <c r="Q70" s="54">
        <f t="shared" si="42"/>
        <v>0</v>
      </c>
      <c r="R70" s="54">
        <f t="shared" si="42"/>
        <v>0</v>
      </c>
      <c r="S70" s="54">
        <f t="shared" si="42"/>
        <v>0</v>
      </c>
      <c r="U70" s="64" t="str">
        <f t="shared" ref="U70:U79" si="43">B70</f>
        <v>Vidreiras</v>
      </c>
      <c r="V70" s="61"/>
      <c r="W70" s="58">
        <v>0</v>
      </c>
      <c r="X70" s="58">
        <v>0</v>
      </c>
      <c r="Y70" s="58">
        <v>0</v>
      </c>
      <c r="Z70" s="58">
        <v>0</v>
      </c>
      <c r="AA70" s="58">
        <v>0</v>
      </c>
    </row>
    <row r="71" spans="1:27">
      <c r="A71" s="189" t="s">
        <v>6351</v>
      </c>
      <c r="B71" s="64" t="s">
        <v>110</v>
      </c>
      <c r="C71" s="128">
        <v>2</v>
      </c>
      <c r="D71" s="54">
        <f>E70+1</f>
        <v>201</v>
      </c>
      <c r="E71" s="75">
        <v>2000</v>
      </c>
      <c r="F71" s="54">
        <f>Demanda!J141</f>
        <v>0</v>
      </c>
      <c r="G71" s="54">
        <f>Demanda!K141</f>
        <v>0</v>
      </c>
      <c r="H71" s="54">
        <f>Demanda!L141</f>
        <v>0</v>
      </c>
      <c r="I71" s="54">
        <f>Demanda!M141</f>
        <v>0</v>
      </c>
      <c r="J71" s="54">
        <f>Demanda!N141</f>
        <v>0</v>
      </c>
      <c r="K71" s="54">
        <f>Demanda!O141</f>
        <v>0</v>
      </c>
      <c r="M71" s="64" t="str">
        <f t="shared" si="22"/>
        <v>Vidreiras</v>
      </c>
      <c r="N71" s="61"/>
      <c r="O71" s="54">
        <f t="shared" si="42"/>
        <v>0</v>
      </c>
      <c r="P71" s="54">
        <f t="shared" si="42"/>
        <v>0</v>
      </c>
      <c r="Q71" s="54">
        <f t="shared" si="42"/>
        <v>0</v>
      </c>
      <c r="R71" s="54">
        <f t="shared" si="42"/>
        <v>0</v>
      </c>
      <c r="S71" s="54">
        <f t="shared" si="42"/>
        <v>0</v>
      </c>
      <c r="U71" s="64" t="str">
        <f t="shared" si="43"/>
        <v>Vidreiras</v>
      </c>
      <c r="V71" s="61"/>
      <c r="W71" s="58">
        <v>0</v>
      </c>
      <c r="X71" s="58">
        <v>0</v>
      </c>
      <c r="Y71" s="58">
        <v>0</v>
      </c>
      <c r="Z71" s="58">
        <v>0</v>
      </c>
      <c r="AA71" s="58">
        <v>0</v>
      </c>
    </row>
    <row r="72" spans="1:27">
      <c r="A72" s="189" t="s">
        <v>6352</v>
      </c>
      <c r="B72" s="64" t="s">
        <v>110</v>
      </c>
      <c r="C72" s="128">
        <v>3</v>
      </c>
      <c r="D72" s="54">
        <f t="shared" ref="D72:D79" si="44">E71+1</f>
        <v>2001</v>
      </c>
      <c r="E72" s="75">
        <v>10000</v>
      </c>
      <c r="F72" s="54">
        <f>Demanda!J142</f>
        <v>0</v>
      </c>
      <c r="G72" s="54">
        <f>Demanda!K142</f>
        <v>0</v>
      </c>
      <c r="H72" s="54">
        <f>Demanda!L142</f>
        <v>0</v>
      </c>
      <c r="I72" s="54">
        <f>Demanda!M142</f>
        <v>0</v>
      </c>
      <c r="J72" s="54">
        <f>Demanda!N142</f>
        <v>0</v>
      </c>
      <c r="K72" s="54">
        <f>Demanda!O142</f>
        <v>0</v>
      </c>
      <c r="M72" s="64" t="str">
        <f t="shared" si="22"/>
        <v>Vidreiras</v>
      </c>
      <c r="N72" s="61"/>
      <c r="O72" s="54">
        <f t="shared" si="42"/>
        <v>0</v>
      </c>
      <c r="P72" s="54">
        <f t="shared" si="42"/>
        <v>0</v>
      </c>
      <c r="Q72" s="54">
        <f t="shared" si="42"/>
        <v>0</v>
      </c>
      <c r="R72" s="54">
        <f t="shared" si="42"/>
        <v>0</v>
      </c>
      <c r="S72" s="54">
        <f t="shared" si="42"/>
        <v>0</v>
      </c>
      <c r="U72" s="64" t="str">
        <f t="shared" si="43"/>
        <v>Vidreiras</v>
      </c>
      <c r="V72" s="61"/>
      <c r="W72" s="58">
        <v>0</v>
      </c>
      <c r="X72" s="58">
        <v>0</v>
      </c>
      <c r="Y72" s="58">
        <v>0</v>
      </c>
      <c r="Z72" s="58">
        <v>0</v>
      </c>
      <c r="AA72" s="58">
        <v>0</v>
      </c>
    </row>
    <row r="73" spans="1:27">
      <c r="A73" s="189" t="s">
        <v>6353</v>
      </c>
      <c r="B73" s="64" t="s">
        <v>110</v>
      </c>
      <c r="C73" s="128">
        <v>4</v>
      </c>
      <c r="D73" s="54">
        <f t="shared" si="44"/>
        <v>10001</v>
      </c>
      <c r="E73" s="75">
        <v>50000</v>
      </c>
      <c r="F73" s="54">
        <f>Demanda!J143</f>
        <v>0</v>
      </c>
      <c r="G73" s="54">
        <f>Demanda!K143</f>
        <v>0</v>
      </c>
      <c r="H73" s="54">
        <f>Demanda!L143</f>
        <v>0</v>
      </c>
      <c r="I73" s="54">
        <f>Demanda!M143</f>
        <v>0</v>
      </c>
      <c r="J73" s="54">
        <f>Demanda!N143</f>
        <v>0</v>
      </c>
      <c r="K73" s="54">
        <f>Demanda!O143</f>
        <v>0</v>
      </c>
      <c r="M73" s="64" t="str">
        <f t="shared" si="22"/>
        <v>Vidreiras</v>
      </c>
      <c r="N73" s="61"/>
      <c r="O73" s="54">
        <f t="shared" si="42"/>
        <v>0</v>
      </c>
      <c r="P73" s="54">
        <f t="shared" si="42"/>
        <v>0</v>
      </c>
      <c r="Q73" s="54">
        <f t="shared" si="42"/>
        <v>0</v>
      </c>
      <c r="R73" s="54">
        <f t="shared" si="42"/>
        <v>0</v>
      </c>
      <c r="S73" s="54">
        <f t="shared" si="42"/>
        <v>0</v>
      </c>
      <c r="U73" s="64" t="str">
        <f t="shared" si="43"/>
        <v>Vidreiras</v>
      </c>
      <c r="V73" s="61"/>
      <c r="W73" s="58">
        <v>0</v>
      </c>
      <c r="X73" s="58">
        <v>0</v>
      </c>
      <c r="Y73" s="58">
        <v>0</v>
      </c>
      <c r="Z73" s="58">
        <v>0</v>
      </c>
      <c r="AA73" s="58">
        <v>0</v>
      </c>
    </row>
    <row r="74" spans="1:27">
      <c r="A74" s="189" t="s">
        <v>6354</v>
      </c>
      <c r="B74" s="64" t="s">
        <v>110</v>
      </c>
      <c r="C74" s="128">
        <v>5</v>
      </c>
      <c r="D74" s="54">
        <f t="shared" si="44"/>
        <v>50001</v>
      </c>
      <c r="E74" s="75">
        <v>100000</v>
      </c>
      <c r="F74" s="54">
        <f>Demanda!J144</f>
        <v>0</v>
      </c>
      <c r="G74" s="54">
        <f>Demanda!K144</f>
        <v>0</v>
      </c>
      <c r="H74" s="54">
        <f>Demanda!L144</f>
        <v>0</v>
      </c>
      <c r="I74" s="54">
        <f>Demanda!M144</f>
        <v>0</v>
      </c>
      <c r="J74" s="54">
        <f>Demanda!N144</f>
        <v>0</v>
      </c>
      <c r="K74" s="54">
        <f>Demanda!O144</f>
        <v>0</v>
      </c>
      <c r="M74" s="64" t="str">
        <f t="shared" si="22"/>
        <v>Vidreiras</v>
      </c>
      <c r="N74" s="61"/>
      <c r="O74" s="54">
        <f t="shared" si="42"/>
        <v>0</v>
      </c>
      <c r="P74" s="54">
        <f t="shared" si="42"/>
        <v>0</v>
      </c>
      <c r="Q74" s="54">
        <f t="shared" si="42"/>
        <v>0</v>
      </c>
      <c r="R74" s="54">
        <f t="shared" si="42"/>
        <v>0</v>
      </c>
      <c r="S74" s="54">
        <f t="shared" si="42"/>
        <v>0</v>
      </c>
      <c r="U74" s="64" t="str">
        <f t="shared" si="43"/>
        <v>Vidreiras</v>
      </c>
      <c r="V74" s="61"/>
      <c r="W74" s="58">
        <v>0</v>
      </c>
      <c r="X74" s="58">
        <v>0</v>
      </c>
      <c r="Y74" s="58">
        <v>0</v>
      </c>
      <c r="Z74" s="58">
        <v>0</v>
      </c>
      <c r="AA74" s="58">
        <v>0</v>
      </c>
    </row>
    <row r="75" spans="1:27">
      <c r="A75" s="189" t="s">
        <v>6355</v>
      </c>
      <c r="B75" s="64" t="s">
        <v>110</v>
      </c>
      <c r="C75" s="128">
        <v>6</v>
      </c>
      <c r="D75" s="54">
        <f t="shared" si="44"/>
        <v>100001</v>
      </c>
      <c r="E75" s="75">
        <v>300000</v>
      </c>
      <c r="F75" s="54">
        <f>Demanda!J145</f>
        <v>0</v>
      </c>
      <c r="G75" s="54">
        <f>Demanda!K145</f>
        <v>0</v>
      </c>
      <c r="H75" s="54">
        <f>Demanda!L145</f>
        <v>0</v>
      </c>
      <c r="I75" s="54">
        <f>Demanda!M145</f>
        <v>0</v>
      </c>
      <c r="J75" s="54">
        <f>Demanda!N145</f>
        <v>0</v>
      </c>
      <c r="K75" s="54">
        <f>Demanda!O145</f>
        <v>0</v>
      </c>
      <c r="M75" s="64" t="str">
        <f t="shared" si="22"/>
        <v>Vidreiras</v>
      </c>
      <c r="N75" s="61"/>
      <c r="O75" s="54">
        <f t="shared" si="42"/>
        <v>0</v>
      </c>
      <c r="P75" s="54">
        <f t="shared" si="42"/>
        <v>0</v>
      </c>
      <c r="Q75" s="54">
        <f t="shared" si="42"/>
        <v>0</v>
      </c>
      <c r="R75" s="54">
        <f t="shared" si="42"/>
        <v>0</v>
      </c>
      <c r="S75" s="54">
        <f t="shared" si="42"/>
        <v>0</v>
      </c>
      <c r="U75" s="64" t="str">
        <f t="shared" si="43"/>
        <v>Vidreiras</v>
      </c>
      <c r="V75" s="61"/>
      <c r="W75" s="58">
        <v>0</v>
      </c>
      <c r="X75" s="58">
        <v>0</v>
      </c>
      <c r="Y75" s="58">
        <v>0</v>
      </c>
      <c r="Z75" s="58">
        <v>0</v>
      </c>
      <c r="AA75" s="58">
        <v>0</v>
      </c>
    </row>
    <row r="76" spans="1:27">
      <c r="A76" s="189" t="s">
        <v>6356</v>
      </c>
      <c r="B76" s="64" t="s">
        <v>110</v>
      </c>
      <c r="C76" s="128">
        <v>7</v>
      </c>
      <c r="D76" s="54">
        <f t="shared" si="44"/>
        <v>300001</v>
      </c>
      <c r="E76" s="75">
        <v>600000</v>
      </c>
      <c r="F76" s="54">
        <f>Demanda!J146</f>
        <v>1</v>
      </c>
      <c r="G76" s="54">
        <f>Demanda!K146</f>
        <v>1</v>
      </c>
      <c r="H76" s="54">
        <f>Demanda!L146</f>
        <v>0</v>
      </c>
      <c r="I76" s="54">
        <f>Demanda!M146</f>
        <v>0.66666666666666663</v>
      </c>
      <c r="J76" s="54">
        <f>Demanda!N146</f>
        <v>0.66666666666666663</v>
      </c>
      <c r="K76" s="54">
        <f>Demanda!O146</f>
        <v>0.66666666666666663</v>
      </c>
      <c r="M76" s="64" t="str">
        <f t="shared" si="22"/>
        <v>Vidreiras</v>
      </c>
      <c r="N76" s="61"/>
      <c r="O76" s="54">
        <f t="shared" si="42"/>
        <v>1</v>
      </c>
      <c r="P76" s="54">
        <f t="shared" si="42"/>
        <v>0</v>
      </c>
      <c r="Q76" s="54">
        <f t="shared" si="42"/>
        <v>0.66666666666666663</v>
      </c>
      <c r="R76" s="54">
        <f t="shared" si="42"/>
        <v>0.66666666666666663</v>
      </c>
      <c r="S76" s="54">
        <f t="shared" si="42"/>
        <v>0.66666666666666663</v>
      </c>
      <c r="U76" s="64" t="str">
        <f t="shared" si="43"/>
        <v>Vidreiras</v>
      </c>
      <c r="V76" s="61"/>
      <c r="W76" s="58">
        <v>0</v>
      </c>
      <c r="X76" s="58">
        <v>0</v>
      </c>
      <c r="Y76" s="58">
        <v>0</v>
      </c>
      <c r="Z76" s="58">
        <v>0</v>
      </c>
      <c r="AA76" s="58">
        <v>0</v>
      </c>
    </row>
    <row r="77" spans="1:27">
      <c r="A77" s="189" t="s">
        <v>6357</v>
      </c>
      <c r="B77" s="64" t="s">
        <v>110</v>
      </c>
      <c r="C77" s="128">
        <v>8</v>
      </c>
      <c r="D77" s="54">
        <f t="shared" si="44"/>
        <v>600001</v>
      </c>
      <c r="E77" s="75">
        <v>1500000</v>
      </c>
      <c r="F77" s="54">
        <f>Demanda!J147</f>
        <v>2</v>
      </c>
      <c r="G77" s="54">
        <f>Demanda!K147</f>
        <v>0</v>
      </c>
      <c r="H77" s="54">
        <f>Demanda!L147</f>
        <v>2</v>
      </c>
      <c r="I77" s="54">
        <f>Demanda!M147</f>
        <v>1.3333333333333333</v>
      </c>
      <c r="J77" s="54">
        <f>Demanda!N147</f>
        <v>1.3333333333333333</v>
      </c>
      <c r="K77" s="54">
        <f>Demanda!O147</f>
        <v>1.3333333333333333</v>
      </c>
      <c r="M77" s="64" t="str">
        <f t="shared" si="22"/>
        <v>Vidreiras</v>
      </c>
      <c r="N77" s="61"/>
      <c r="O77" s="54">
        <f t="shared" si="42"/>
        <v>0</v>
      </c>
      <c r="P77" s="54">
        <f t="shared" si="42"/>
        <v>2</v>
      </c>
      <c r="Q77" s="54">
        <f t="shared" si="42"/>
        <v>1.3333333333333333</v>
      </c>
      <c r="R77" s="54">
        <f t="shared" si="42"/>
        <v>1.3333333333333333</v>
      </c>
      <c r="S77" s="54">
        <f t="shared" si="42"/>
        <v>1.3333333333333333</v>
      </c>
      <c r="U77" s="64" t="str">
        <f t="shared" si="43"/>
        <v>Vidreiras</v>
      </c>
      <c r="V77" s="61"/>
      <c r="W77" s="58">
        <v>0</v>
      </c>
      <c r="X77" s="58">
        <v>0</v>
      </c>
      <c r="Y77" s="58">
        <v>0</v>
      </c>
      <c r="Z77" s="58">
        <v>0</v>
      </c>
      <c r="AA77" s="58">
        <v>0</v>
      </c>
    </row>
    <row r="78" spans="1:27">
      <c r="A78" s="189" t="s">
        <v>6358</v>
      </c>
      <c r="B78" s="64" t="s">
        <v>110</v>
      </c>
      <c r="C78" s="128">
        <v>9</v>
      </c>
      <c r="D78" s="54">
        <f t="shared" si="44"/>
        <v>1500001</v>
      </c>
      <c r="E78" s="75">
        <v>3000000</v>
      </c>
      <c r="F78" s="54">
        <f>Demanda!J148</f>
        <v>0</v>
      </c>
      <c r="G78" s="54">
        <f>Demanda!K148</f>
        <v>2</v>
      </c>
      <c r="H78" s="54">
        <f>Demanda!L148</f>
        <v>1</v>
      </c>
      <c r="I78" s="54">
        <f>Demanda!M148</f>
        <v>1</v>
      </c>
      <c r="J78" s="54">
        <f>Demanda!N148</f>
        <v>1</v>
      </c>
      <c r="K78" s="54">
        <f>Demanda!O148</f>
        <v>1</v>
      </c>
      <c r="M78" s="64" t="str">
        <f t="shared" si="22"/>
        <v>Vidreiras</v>
      </c>
      <c r="N78" s="201"/>
      <c r="O78" s="54">
        <f t="shared" si="42"/>
        <v>2</v>
      </c>
      <c r="P78" s="54">
        <f t="shared" si="42"/>
        <v>1</v>
      </c>
      <c r="Q78" s="54">
        <f t="shared" si="42"/>
        <v>1</v>
      </c>
      <c r="R78" s="54">
        <f t="shared" si="42"/>
        <v>1</v>
      </c>
      <c r="S78" s="54">
        <f t="shared" si="42"/>
        <v>1</v>
      </c>
      <c r="U78" s="64" t="str">
        <f t="shared" si="43"/>
        <v>Vidreiras</v>
      </c>
      <c r="V78" s="201"/>
      <c r="W78" s="58">
        <v>0</v>
      </c>
      <c r="X78" s="58">
        <v>0</v>
      </c>
      <c r="Y78" s="58">
        <v>0</v>
      </c>
      <c r="Z78" s="58">
        <v>0</v>
      </c>
      <c r="AA78" s="58">
        <v>0</v>
      </c>
    </row>
    <row r="79" spans="1:27">
      <c r="A79" s="189" t="s">
        <v>6359</v>
      </c>
      <c r="B79" s="64" t="s">
        <v>110</v>
      </c>
      <c r="C79" s="128">
        <v>10</v>
      </c>
      <c r="D79" s="54">
        <f t="shared" si="44"/>
        <v>3000001</v>
      </c>
      <c r="E79" s="54">
        <v>999999999</v>
      </c>
      <c r="F79" s="54">
        <f>Demanda!J149</f>
        <v>0</v>
      </c>
      <c r="G79" s="54">
        <f>Demanda!K149</f>
        <v>0</v>
      </c>
      <c r="H79" s="54">
        <f>Demanda!L149</f>
        <v>0</v>
      </c>
      <c r="I79" s="54">
        <f>Demanda!M149</f>
        <v>0</v>
      </c>
      <c r="J79" s="54">
        <f>Demanda!N149</f>
        <v>0</v>
      </c>
      <c r="K79" s="54">
        <f>Demanda!O149</f>
        <v>0</v>
      </c>
      <c r="M79" s="64" t="str">
        <f t="shared" si="22"/>
        <v>Vidreiras</v>
      </c>
      <c r="N79" s="201"/>
      <c r="O79" s="54">
        <f t="shared" si="42"/>
        <v>0</v>
      </c>
      <c r="P79" s="54">
        <f t="shared" si="42"/>
        <v>0</v>
      </c>
      <c r="Q79" s="54">
        <f t="shared" si="42"/>
        <v>0</v>
      </c>
      <c r="R79" s="54">
        <f t="shared" si="42"/>
        <v>0</v>
      </c>
      <c r="S79" s="54">
        <f t="shared" si="42"/>
        <v>0</v>
      </c>
      <c r="U79" s="64" t="str">
        <f t="shared" si="43"/>
        <v>Vidreiras</v>
      </c>
      <c r="V79" s="201"/>
      <c r="W79" s="58">
        <v>0</v>
      </c>
      <c r="X79" s="58">
        <v>0</v>
      </c>
      <c r="Y79" s="58">
        <v>0</v>
      </c>
      <c r="Z79" s="58">
        <v>0</v>
      </c>
      <c r="AA79" s="58">
        <v>0</v>
      </c>
    </row>
    <row r="80" spans="1:27" ht="13.5" customHeight="1">
      <c r="B80" s="194"/>
      <c r="C80" s="199"/>
      <c r="D80" s="195"/>
      <c r="E80" s="195"/>
      <c r="F80" s="196">
        <f>SUM(F81)</f>
        <v>0</v>
      </c>
      <c r="G80" s="196">
        <f t="shared" ref="G80:K80" si="45">SUM(G81)</f>
        <v>0</v>
      </c>
      <c r="H80" s="196">
        <f t="shared" si="45"/>
        <v>0</v>
      </c>
      <c r="I80" s="196">
        <f t="shared" si="45"/>
        <v>0</v>
      </c>
      <c r="J80" s="196">
        <f t="shared" si="45"/>
        <v>0</v>
      </c>
      <c r="K80" s="196">
        <f t="shared" si="45"/>
        <v>0</v>
      </c>
      <c r="M80" s="194"/>
      <c r="O80" s="196">
        <f>O81</f>
        <v>0</v>
      </c>
      <c r="P80" s="196">
        <f t="shared" ref="P80:S80" si="46">P81</f>
        <v>0</v>
      </c>
      <c r="Q80" s="196">
        <f t="shared" si="46"/>
        <v>0</v>
      </c>
      <c r="R80" s="196">
        <f t="shared" si="46"/>
        <v>0</v>
      </c>
      <c r="S80" s="196">
        <f t="shared" si="46"/>
        <v>0</v>
      </c>
      <c r="U80" s="194"/>
      <c r="W80" s="196">
        <f>W81</f>
        <v>0</v>
      </c>
      <c r="X80" s="196">
        <f t="shared" ref="X80:AA80" si="47">X81</f>
        <v>0</v>
      </c>
      <c r="Y80" s="196">
        <f t="shared" si="47"/>
        <v>0</v>
      </c>
      <c r="Z80" s="196">
        <f t="shared" si="47"/>
        <v>0</v>
      </c>
      <c r="AA80" s="196">
        <f t="shared" si="47"/>
        <v>0</v>
      </c>
    </row>
    <row r="81" spans="1:27">
      <c r="A81" s="189" t="s">
        <v>6360</v>
      </c>
      <c r="B81" s="64" t="s">
        <v>111</v>
      </c>
      <c r="C81" s="128">
        <v>1</v>
      </c>
      <c r="D81" s="61">
        <v>0</v>
      </c>
      <c r="E81" s="54">
        <v>999999999</v>
      </c>
      <c r="F81" s="198">
        <f>Demanda!J150</f>
        <v>0</v>
      </c>
      <c r="G81" s="198">
        <f>Demanda!K150</f>
        <v>0</v>
      </c>
      <c r="H81" s="198">
        <f>Demanda!L150</f>
        <v>0</v>
      </c>
      <c r="I81" s="198">
        <f>Demanda!M150</f>
        <v>0</v>
      </c>
      <c r="J81" s="198">
        <f>Demanda!N150</f>
        <v>0</v>
      </c>
      <c r="K81" s="198">
        <f>Demanda!O150</f>
        <v>0</v>
      </c>
      <c r="M81" s="64" t="str">
        <f t="shared" si="22"/>
        <v>Petroquímico</v>
      </c>
      <c r="O81" s="58">
        <f>G81</f>
        <v>0</v>
      </c>
      <c r="P81" s="58">
        <f>H81</f>
        <v>0</v>
      </c>
      <c r="Q81" s="58">
        <f>I81</f>
        <v>0</v>
      </c>
      <c r="R81" s="58">
        <f>J81</f>
        <v>0</v>
      </c>
      <c r="S81" s="58">
        <f>K81</f>
        <v>0</v>
      </c>
      <c r="U81" s="64" t="str">
        <f t="shared" ref="U81" si="48">B81</f>
        <v>Petroquímico</v>
      </c>
      <c r="W81" s="58">
        <v>0</v>
      </c>
      <c r="X81" s="58">
        <v>0</v>
      </c>
      <c r="Y81" s="58">
        <v>0</v>
      </c>
      <c r="Z81" s="58">
        <v>0</v>
      </c>
      <c r="AA81" s="58">
        <v>0</v>
      </c>
    </row>
    <row r="82" spans="1:27">
      <c r="A82" s="189"/>
      <c r="B82" s="194"/>
      <c r="C82" s="199"/>
      <c r="D82" s="195"/>
      <c r="E82" s="195"/>
      <c r="F82" s="196">
        <f>SUM(F83)</f>
        <v>0</v>
      </c>
      <c r="G82" s="196">
        <f t="shared" ref="G82:K82" si="49">SUM(G83)</f>
        <v>0</v>
      </c>
      <c r="H82" s="196">
        <f t="shared" si="49"/>
        <v>0</v>
      </c>
      <c r="I82" s="196">
        <f t="shared" si="49"/>
        <v>0</v>
      </c>
      <c r="J82" s="196">
        <f t="shared" si="49"/>
        <v>0</v>
      </c>
      <c r="K82" s="196">
        <f t="shared" si="49"/>
        <v>0</v>
      </c>
      <c r="M82" s="194"/>
      <c r="O82" s="196">
        <f>O83</f>
        <v>0</v>
      </c>
      <c r="P82" s="196">
        <f t="shared" ref="P82:S82" si="50">P83</f>
        <v>0</v>
      </c>
      <c r="Q82" s="196">
        <f t="shared" si="50"/>
        <v>0</v>
      </c>
      <c r="R82" s="196">
        <f t="shared" si="50"/>
        <v>0</v>
      </c>
      <c r="S82" s="196">
        <f t="shared" si="50"/>
        <v>0</v>
      </c>
      <c r="U82" s="194"/>
      <c r="W82" s="196">
        <f>W83</f>
        <v>0</v>
      </c>
      <c r="X82" s="196">
        <f t="shared" ref="X82:AA82" si="51">X83</f>
        <v>0</v>
      </c>
      <c r="Y82" s="196">
        <f t="shared" si="51"/>
        <v>0</v>
      </c>
      <c r="Z82" s="196">
        <f t="shared" si="51"/>
        <v>0</v>
      </c>
      <c r="AA82" s="196">
        <f t="shared" si="51"/>
        <v>0</v>
      </c>
    </row>
    <row r="83" spans="1:27">
      <c r="A83" s="189"/>
      <c r="B83" s="64" t="s">
        <v>112</v>
      </c>
      <c r="C83" s="128">
        <v>1</v>
      </c>
      <c r="D83" s="61">
        <v>0</v>
      </c>
      <c r="E83" s="54">
        <v>999999999</v>
      </c>
      <c r="F83" s="198">
        <f>Demanda!J151</f>
        <v>0</v>
      </c>
      <c r="G83" s="198">
        <f>Demanda!K151</f>
        <v>0</v>
      </c>
      <c r="H83" s="198">
        <f>Demanda!L151</f>
        <v>0</v>
      </c>
      <c r="I83" s="198">
        <f>Demanda!M151</f>
        <v>0</v>
      </c>
      <c r="J83" s="198">
        <f>Demanda!N151</f>
        <v>0</v>
      </c>
      <c r="K83" s="198">
        <f>Demanda!O151</f>
        <v>0</v>
      </c>
      <c r="M83" s="64" t="str">
        <f t="shared" si="22"/>
        <v>Térmicas</v>
      </c>
      <c r="O83" s="58">
        <f>G83</f>
        <v>0</v>
      </c>
      <c r="P83" s="58">
        <f>H83</f>
        <v>0</v>
      </c>
      <c r="Q83" s="58">
        <f>I83</f>
        <v>0</v>
      </c>
      <c r="R83" s="58">
        <f>J83</f>
        <v>0</v>
      </c>
      <c r="S83" s="58">
        <f>K83</f>
        <v>0</v>
      </c>
      <c r="U83" s="64" t="str">
        <f t="shared" ref="U83" si="52">B83</f>
        <v>Térmicas</v>
      </c>
      <c r="W83" s="58">
        <f>G83</f>
        <v>0</v>
      </c>
      <c r="X83" s="58">
        <f t="shared" ref="X83:AA83" si="53">H83</f>
        <v>0</v>
      </c>
      <c r="Y83" s="58">
        <f t="shared" si="53"/>
        <v>0</v>
      </c>
      <c r="Z83" s="58">
        <f t="shared" si="53"/>
        <v>0</v>
      </c>
      <c r="AA83" s="58">
        <f t="shared" si="53"/>
        <v>0</v>
      </c>
    </row>
    <row r="84" spans="1:27" ht="13.5" customHeight="1">
      <c r="B84" s="194"/>
      <c r="C84" s="199"/>
      <c r="D84" s="195"/>
      <c r="E84" s="195"/>
      <c r="F84" s="196">
        <f>SUM(F85)</f>
        <v>8407</v>
      </c>
      <c r="G84" s="196">
        <f t="shared" ref="G84:K84" si="54">SUM(G85)</f>
        <v>7208</v>
      </c>
      <c r="H84" s="196">
        <f t="shared" si="54"/>
        <v>6615</v>
      </c>
      <c r="I84" s="196">
        <f t="shared" si="54"/>
        <v>7969.886619787997</v>
      </c>
      <c r="J84" s="196">
        <f t="shared" si="54"/>
        <v>8031.379196441073</v>
      </c>
      <c r="K84" s="196">
        <f t="shared" si="54"/>
        <v>8096.6439560205599</v>
      </c>
      <c r="M84" s="194"/>
      <c r="O84" s="196">
        <f>O85</f>
        <v>7208</v>
      </c>
      <c r="P84" s="196">
        <f t="shared" ref="P84:S84" si="55">P85</f>
        <v>6615</v>
      </c>
      <c r="Q84" s="196">
        <f t="shared" si="55"/>
        <v>7969.886619787997</v>
      </c>
      <c r="R84" s="196">
        <f t="shared" si="55"/>
        <v>8031.379196441073</v>
      </c>
      <c r="S84" s="196">
        <f t="shared" si="55"/>
        <v>8096.6439560205599</v>
      </c>
      <c r="U84" s="194"/>
      <c r="W84" s="196">
        <f>W85</f>
        <v>0</v>
      </c>
      <c r="X84" s="196">
        <f t="shared" ref="X84:AA84" si="56">X85</f>
        <v>0</v>
      </c>
      <c r="Y84" s="196">
        <f t="shared" si="56"/>
        <v>0</v>
      </c>
      <c r="Z84" s="196">
        <f t="shared" si="56"/>
        <v>0</v>
      </c>
      <c r="AA84" s="196">
        <f t="shared" si="56"/>
        <v>0</v>
      </c>
    </row>
    <row r="85" spans="1:27">
      <c r="A85" s="189" t="s">
        <v>6361</v>
      </c>
      <c r="B85" s="64" t="s">
        <v>319</v>
      </c>
      <c r="C85" s="128">
        <v>1</v>
      </c>
      <c r="D85" s="61">
        <v>0</v>
      </c>
      <c r="E85" s="54">
        <v>999999999</v>
      </c>
      <c r="F85" s="198">
        <f>Demanda!J152</f>
        <v>8407</v>
      </c>
      <c r="G85" s="198">
        <f>Demanda!K152</f>
        <v>7208</v>
      </c>
      <c r="H85" s="198">
        <f>Demanda!L152</f>
        <v>6615</v>
      </c>
      <c r="I85" s="198">
        <f>Demanda!M152</f>
        <v>7969.886619787997</v>
      </c>
      <c r="J85" s="198">
        <f>Demanda!N152</f>
        <v>8031.379196441073</v>
      </c>
      <c r="K85" s="198">
        <f>Demanda!O152</f>
        <v>8096.6439560205599</v>
      </c>
      <c r="M85" s="64" t="str">
        <f t="shared" si="22"/>
        <v>GLP Residencial</v>
      </c>
      <c r="O85" s="58">
        <f>G85</f>
        <v>7208</v>
      </c>
      <c r="P85" s="58">
        <f>H85</f>
        <v>6615</v>
      </c>
      <c r="Q85" s="58">
        <f>I85</f>
        <v>7969.886619787997</v>
      </c>
      <c r="R85" s="58">
        <f>J85</f>
        <v>8031.379196441073</v>
      </c>
      <c r="S85" s="58">
        <f>K85</f>
        <v>8096.6439560205599</v>
      </c>
      <c r="U85" s="64" t="str">
        <f t="shared" ref="U85" si="57">B85</f>
        <v>GLP Residencial</v>
      </c>
      <c r="W85" s="58">
        <v>0</v>
      </c>
      <c r="X85" s="58">
        <v>0</v>
      </c>
      <c r="Y85" s="58">
        <v>0</v>
      </c>
      <c r="Z85" s="58">
        <v>0</v>
      </c>
      <c r="AA85" s="58">
        <v>0</v>
      </c>
    </row>
    <row r="86" spans="1:27">
      <c r="A86" s="189"/>
      <c r="B86" s="194"/>
      <c r="C86" s="199"/>
      <c r="D86" s="195"/>
      <c r="E86" s="195"/>
      <c r="F86" s="196">
        <f>SUM(F87)</f>
        <v>0</v>
      </c>
      <c r="G86" s="196">
        <f t="shared" ref="G86:K86" si="58">SUM(G87)</f>
        <v>0</v>
      </c>
      <c r="H86" s="196">
        <f t="shared" si="58"/>
        <v>0</v>
      </c>
      <c r="I86" s="196">
        <f t="shared" si="58"/>
        <v>0</v>
      </c>
      <c r="J86" s="196">
        <f t="shared" si="58"/>
        <v>0</v>
      </c>
      <c r="K86" s="196">
        <f t="shared" si="58"/>
        <v>0</v>
      </c>
      <c r="M86" s="194"/>
      <c r="O86" s="196">
        <f>O87</f>
        <v>0</v>
      </c>
      <c r="P86" s="196">
        <f t="shared" ref="P86:S86" si="59">P87</f>
        <v>0</v>
      </c>
      <c r="Q86" s="196">
        <f t="shared" si="59"/>
        <v>0</v>
      </c>
      <c r="R86" s="196">
        <f t="shared" si="59"/>
        <v>0</v>
      </c>
      <c r="S86" s="196">
        <f t="shared" si="59"/>
        <v>0</v>
      </c>
      <c r="U86" s="194"/>
      <c r="W86" s="196">
        <f>W87</f>
        <v>0</v>
      </c>
      <c r="X86" s="196">
        <f t="shared" ref="X86:AA86" si="60">X87</f>
        <v>0</v>
      </c>
      <c r="Y86" s="196">
        <f t="shared" si="60"/>
        <v>0</v>
      </c>
      <c r="Z86" s="196">
        <f t="shared" si="60"/>
        <v>0</v>
      </c>
      <c r="AA86" s="196">
        <f t="shared" si="60"/>
        <v>0</v>
      </c>
    </row>
    <row r="87" spans="1:27">
      <c r="A87" s="189" t="s">
        <v>6362</v>
      </c>
      <c r="B87" s="64" t="s">
        <v>320</v>
      </c>
      <c r="C87" s="128">
        <v>1</v>
      </c>
      <c r="D87" s="61">
        <v>0</v>
      </c>
      <c r="E87" s="54">
        <v>999999999</v>
      </c>
      <c r="F87" s="198">
        <f>Demanda!J153</f>
        <v>0</v>
      </c>
      <c r="G87" s="198">
        <f>Demanda!K153</f>
        <v>0</v>
      </c>
      <c r="H87" s="198">
        <f>Demanda!L153</f>
        <v>0</v>
      </c>
      <c r="I87" s="198">
        <f>Demanda!M153</f>
        <v>0</v>
      </c>
      <c r="J87" s="198">
        <f>Demanda!N153</f>
        <v>0</v>
      </c>
      <c r="K87" s="198">
        <f>Demanda!O153</f>
        <v>0</v>
      </c>
      <c r="M87" s="64" t="str">
        <f t="shared" si="22"/>
        <v>GLP Industrial</v>
      </c>
      <c r="O87" s="58">
        <f>G87</f>
        <v>0</v>
      </c>
      <c r="P87" s="58">
        <f>H87</f>
        <v>0</v>
      </c>
      <c r="Q87" s="58">
        <f>I87</f>
        <v>0</v>
      </c>
      <c r="R87" s="58">
        <f>J87</f>
        <v>0</v>
      </c>
      <c r="S87" s="58">
        <f>K87</f>
        <v>0</v>
      </c>
      <c r="U87" s="64" t="str">
        <f t="shared" ref="U87" si="61">B87</f>
        <v>GLP Industrial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</row>
    <row r="88" spans="1:27">
      <c r="A88" s="189"/>
      <c r="B88" s="194"/>
      <c r="C88" s="199"/>
      <c r="D88" s="195"/>
      <c r="E88" s="195"/>
      <c r="F88" s="196">
        <f>SUM(F89)</f>
        <v>4</v>
      </c>
      <c r="G88" s="196">
        <f t="shared" ref="G88:K88" si="62">SUM(G89)</f>
        <v>4</v>
      </c>
      <c r="H88" s="196">
        <f t="shared" si="62"/>
        <v>4</v>
      </c>
      <c r="I88" s="196">
        <f t="shared" si="62"/>
        <v>4</v>
      </c>
      <c r="J88" s="196">
        <f t="shared" si="62"/>
        <v>4</v>
      </c>
      <c r="K88" s="196">
        <f t="shared" si="62"/>
        <v>4</v>
      </c>
      <c r="M88" s="194"/>
      <c r="O88" s="196">
        <f>O89</f>
        <v>0</v>
      </c>
      <c r="P88" s="196">
        <f t="shared" ref="P88:S88" si="63">P89</f>
        <v>0</v>
      </c>
      <c r="Q88" s="196">
        <f t="shared" si="63"/>
        <v>0</v>
      </c>
      <c r="R88" s="196">
        <f t="shared" si="63"/>
        <v>0</v>
      </c>
      <c r="S88" s="196">
        <f t="shared" si="63"/>
        <v>0</v>
      </c>
      <c r="U88" s="194"/>
      <c r="W88" s="196">
        <f>W89</f>
        <v>4</v>
      </c>
      <c r="X88" s="196">
        <f t="shared" ref="X88:AA88" si="64">X89</f>
        <v>4</v>
      </c>
      <c r="Y88" s="196">
        <f t="shared" si="64"/>
        <v>4</v>
      </c>
      <c r="Z88" s="196">
        <f t="shared" si="64"/>
        <v>4</v>
      </c>
      <c r="AA88" s="196">
        <f t="shared" si="64"/>
        <v>4</v>
      </c>
    </row>
    <row r="89" spans="1:27">
      <c r="A89" s="189" t="s">
        <v>6363</v>
      </c>
      <c r="B89" s="64" t="s">
        <v>322</v>
      </c>
      <c r="C89" s="128">
        <v>1</v>
      </c>
      <c r="D89" s="61">
        <v>0</v>
      </c>
      <c r="E89" s="54">
        <v>999999999</v>
      </c>
      <c r="F89" s="198">
        <f>Demanda!J154</f>
        <v>4</v>
      </c>
      <c r="G89" s="198">
        <f>Demanda!K154</f>
        <v>4</v>
      </c>
      <c r="H89" s="198">
        <f>Demanda!L154</f>
        <v>4</v>
      </c>
      <c r="I89" s="198">
        <f>Demanda!M154</f>
        <v>4</v>
      </c>
      <c r="J89" s="198">
        <f>Demanda!N154</f>
        <v>4</v>
      </c>
      <c r="K89" s="198">
        <f>Demanda!O154</f>
        <v>4</v>
      </c>
      <c r="M89" s="64" t="str">
        <f t="shared" si="22"/>
        <v>Térmicas - CL, AI, AP</v>
      </c>
      <c r="O89" s="58">
        <v>0</v>
      </c>
      <c r="P89" s="58">
        <v>0</v>
      </c>
      <c r="Q89" s="58">
        <v>0</v>
      </c>
      <c r="R89" s="58">
        <v>0</v>
      </c>
      <c r="S89" s="58">
        <v>0</v>
      </c>
      <c r="T89" s="58"/>
      <c r="U89" s="64" t="str">
        <f t="shared" ref="U89" si="65">B89</f>
        <v>Térmicas - CL, AI, AP</v>
      </c>
      <c r="W89" s="58">
        <f>G89</f>
        <v>4</v>
      </c>
      <c r="X89" s="58">
        <f t="shared" ref="X89:AA89" si="66">H89</f>
        <v>4</v>
      </c>
      <c r="Y89" s="58">
        <f t="shared" si="66"/>
        <v>4</v>
      </c>
      <c r="Z89" s="58">
        <f t="shared" si="66"/>
        <v>4</v>
      </c>
      <c r="AA89" s="58">
        <f t="shared" si="66"/>
        <v>4</v>
      </c>
    </row>
    <row r="90" spans="1:27">
      <c r="B90" s="195"/>
      <c r="C90" s="199"/>
      <c r="D90" s="195"/>
      <c r="E90" s="195"/>
      <c r="F90" s="196">
        <f>SUM(F91:F100)</f>
        <v>0</v>
      </c>
      <c r="G90" s="196">
        <f t="shared" ref="G90:K90" si="67">SUM(G91:G100)</f>
        <v>0</v>
      </c>
      <c r="H90" s="196">
        <f t="shared" si="67"/>
        <v>2</v>
      </c>
      <c r="I90" s="196">
        <f t="shared" si="67"/>
        <v>2</v>
      </c>
      <c r="J90" s="196">
        <f t="shared" si="67"/>
        <v>2</v>
      </c>
      <c r="K90" s="196">
        <f t="shared" si="67"/>
        <v>2</v>
      </c>
      <c r="M90" s="195"/>
      <c r="O90" s="197">
        <f>SUM(O91:O100)</f>
        <v>0</v>
      </c>
      <c r="P90" s="197">
        <f t="shared" ref="P90:S90" si="68">SUM(P91:P100)</f>
        <v>0</v>
      </c>
      <c r="Q90" s="197">
        <f t="shared" si="68"/>
        <v>0</v>
      </c>
      <c r="R90" s="197">
        <f t="shared" si="68"/>
        <v>0</v>
      </c>
      <c r="S90" s="197">
        <f t="shared" si="68"/>
        <v>0</v>
      </c>
      <c r="U90" s="195"/>
      <c r="W90" s="197">
        <f>SUM(W91:W100)</f>
        <v>0</v>
      </c>
      <c r="X90" s="197">
        <f t="shared" ref="X90:AA90" si="69">SUM(X91:X100)</f>
        <v>2</v>
      </c>
      <c r="Y90" s="197">
        <f t="shared" si="69"/>
        <v>2</v>
      </c>
      <c r="Z90" s="197">
        <f t="shared" si="69"/>
        <v>2</v>
      </c>
      <c r="AA90" s="197">
        <f t="shared" si="69"/>
        <v>2</v>
      </c>
    </row>
    <row r="91" spans="1:27">
      <c r="A91" s="189" t="s">
        <v>6364</v>
      </c>
      <c r="B91" s="64" t="s">
        <v>152</v>
      </c>
      <c r="C91" s="128">
        <v>1</v>
      </c>
      <c r="D91" s="61">
        <v>0</v>
      </c>
      <c r="E91" s="75">
        <v>200</v>
      </c>
      <c r="F91" s="54">
        <f>Demanda!J155</f>
        <v>0</v>
      </c>
      <c r="G91" s="54">
        <f>Demanda!K155</f>
        <v>0</v>
      </c>
      <c r="H91" s="54">
        <f>Demanda!L155</f>
        <v>0</v>
      </c>
      <c r="I91" s="54">
        <f>Demanda!M155</f>
        <v>0</v>
      </c>
      <c r="J91" s="54">
        <f>Demanda!N155</f>
        <v>0</v>
      </c>
      <c r="K91" s="54">
        <f>Demanda!O155</f>
        <v>0</v>
      </c>
      <c r="M91" s="64" t="str">
        <f t="shared" si="22"/>
        <v>Industrial - Consumidor Livre/Auto-importador/Autoprodutor</v>
      </c>
      <c r="N91" s="61"/>
      <c r="O91" s="54">
        <v>0</v>
      </c>
      <c r="P91" s="54">
        <v>0</v>
      </c>
      <c r="Q91" s="54">
        <v>0</v>
      </c>
      <c r="R91" s="54">
        <v>0</v>
      </c>
      <c r="S91" s="54">
        <v>0</v>
      </c>
      <c r="U91" s="64" t="str">
        <f>B91</f>
        <v>Industrial - Consumidor Livre/Auto-importador/Autoprodutor</v>
      </c>
      <c r="V91" s="61"/>
      <c r="W91" s="58">
        <f>G91</f>
        <v>0</v>
      </c>
      <c r="X91" s="58">
        <f t="shared" ref="X91:AA100" si="70">H91</f>
        <v>0</v>
      </c>
      <c r="Y91" s="58">
        <f t="shared" si="70"/>
        <v>0</v>
      </c>
      <c r="Z91" s="58">
        <f t="shared" si="70"/>
        <v>0</v>
      </c>
      <c r="AA91" s="58">
        <f t="shared" si="70"/>
        <v>0</v>
      </c>
    </row>
    <row r="92" spans="1:27">
      <c r="A92" s="189" t="s">
        <v>6365</v>
      </c>
      <c r="B92" s="64" t="s">
        <v>152</v>
      </c>
      <c r="C92" s="128">
        <v>2</v>
      </c>
      <c r="D92" s="54">
        <f>E91+1</f>
        <v>201</v>
      </c>
      <c r="E92" s="75">
        <v>2000</v>
      </c>
      <c r="F92" s="54">
        <f>Demanda!J156</f>
        <v>0</v>
      </c>
      <c r="G92" s="54">
        <f>Demanda!K156</f>
        <v>0</v>
      </c>
      <c r="H92" s="54">
        <f>Demanda!L156</f>
        <v>0</v>
      </c>
      <c r="I92" s="54">
        <f>Demanda!M156</f>
        <v>0</v>
      </c>
      <c r="J92" s="54">
        <f>Demanda!N156</f>
        <v>0</v>
      </c>
      <c r="K92" s="54">
        <f>Demanda!O156</f>
        <v>0</v>
      </c>
      <c r="M92" s="64" t="str">
        <f t="shared" si="22"/>
        <v>Industrial - Consumidor Livre/Auto-importador/Autoprodutor</v>
      </c>
      <c r="N92" s="61"/>
      <c r="O92" s="54">
        <v>0</v>
      </c>
      <c r="P92" s="54">
        <v>0</v>
      </c>
      <c r="Q92" s="54">
        <v>0</v>
      </c>
      <c r="R92" s="54">
        <v>0</v>
      </c>
      <c r="S92" s="54">
        <v>0</v>
      </c>
      <c r="U92" s="64" t="str">
        <f t="shared" ref="U92:U102" si="71">B92</f>
        <v>Industrial - Consumidor Livre/Auto-importador/Autoprodutor</v>
      </c>
      <c r="V92" s="61"/>
      <c r="W92" s="58">
        <f t="shared" ref="W92:W100" si="72">G92</f>
        <v>0</v>
      </c>
      <c r="X92" s="58">
        <f t="shared" si="70"/>
        <v>0</v>
      </c>
      <c r="Y92" s="58">
        <f t="shared" si="70"/>
        <v>0</v>
      </c>
      <c r="Z92" s="58">
        <f t="shared" si="70"/>
        <v>0</v>
      </c>
      <c r="AA92" s="58">
        <f t="shared" si="70"/>
        <v>0</v>
      </c>
    </row>
    <row r="93" spans="1:27">
      <c r="A93" s="189" t="s">
        <v>6366</v>
      </c>
      <c r="B93" s="64" t="s">
        <v>152</v>
      </c>
      <c r="C93" s="128">
        <v>3</v>
      </c>
      <c r="D93" s="54">
        <f t="shared" ref="D93:D100" si="73">E92+1</f>
        <v>2001</v>
      </c>
      <c r="E93" s="75">
        <v>10000</v>
      </c>
      <c r="F93" s="54">
        <f>Demanda!J157</f>
        <v>0</v>
      </c>
      <c r="G93" s="54">
        <f>Demanda!K157</f>
        <v>0</v>
      </c>
      <c r="H93" s="54">
        <f>Demanda!L157</f>
        <v>0</v>
      </c>
      <c r="I93" s="54">
        <f>Demanda!M157</f>
        <v>0</v>
      </c>
      <c r="J93" s="54">
        <f>Demanda!N157</f>
        <v>0</v>
      </c>
      <c r="K93" s="54">
        <f>Demanda!O157</f>
        <v>0</v>
      </c>
      <c r="M93" s="64" t="str">
        <f t="shared" si="22"/>
        <v>Industrial - Consumidor Livre/Auto-importador/Autoprodutor</v>
      </c>
      <c r="N93" s="61"/>
      <c r="O93" s="54">
        <v>0</v>
      </c>
      <c r="P93" s="54">
        <v>0</v>
      </c>
      <c r="Q93" s="54">
        <v>0</v>
      </c>
      <c r="R93" s="54">
        <v>0</v>
      </c>
      <c r="S93" s="54">
        <v>0</v>
      </c>
      <c r="U93" s="64" t="str">
        <f t="shared" si="71"/>
        <v>Industrial - Consumidor Livre/Auto-importador/Autoprodutor</v>
      </c>
      <c r="V93" s="61"/>
      <c r="W93" s="58">
        <f t="shared" si="72"/>
        <v>0</v>
      </c>
      <c r="X93" s="58">
        <f t="shared" si="70"/>
        <v>0</v>
      </c>
      <c r="Y93" s="58">
        <f t="shared" si="70"/>
        <v>0</v>
      </c>
      <c r="Z93" s="58">
        <f t="shared" si="70"/>
        <v>0</v>
      </c>
      <c r="AA93" s="58">
        <f t="shared" si="70"/>
        <v>0</v>
      </c>
    </row>
    <row r="94" spans="1:27">
      <c r="A94" s="189" t="s">
        <v>6367</v>
      </c>
      <c r="B94" s="64" t="s">
        <v>152</v>
      </c>
      <c r="C94" s="128">
        <v>4</v>
      </c>
      <c r="D94" s="54">
        <f t="shared" si="73"/>
        <v>10001</v>
      </c>
      <c r="E94" s="75">
        <v>50000</v>
      </c>
      <c r="F94" s="54">
        <f>Demanda!J158</f>
        <v>0</v>
      </c>
      <c r="G94" s="54">
        <f>Demanda!K158</f>
        <v>0</v>
      </c>
      <c r="H94" s="54">
        <f>Demanda!L158</f>
        <v>0</v>
      </c>
      <c r="I94" s="54">
        <f>Demanda!M158</f>
        <v>0</v>
      </c>
      <c r="J94" s="54">
        <f>Demanda!N158</f>
        <v>0</v>
      </c>
      <c r="K94" s="54">
        <f>Demanda!O158</f>
        <v>0</v>
      </c>
      <c r="M94" s="64" t="str">
        <f t="shared" si="22"/>
        <v>Industrial - Consumidor Livre/Auto-importador/Autoprodutor</v>
      </c>
      <c r="N94" s="61"/>
      <c r="O94" s="54">
        <v>0</v>
      </c>
      <c r="P94" s="54">
        <v>0</v>
      </c>
      <c r="Q94" s="54">
        <v>0</v>
      </c>
      <c r="R94" s="54">
        <v>0</v>
      </c>
      <c r="S94" s="54">
        <v>0</v>
      </c>
      <c r="U94" s="64" t="str">
        <f t="shared" si="71"/>
        <v>Industrial - Consumidor Livre/Auto-importador/Autoprodutor</v>
      </c>
      <c r="V94" s="61"/>
      <c r="W94" s="58">
        <f t="shared" si="72"/>
        <v>0</v>
      </c>
      <c r="X94" s="58">
        <f t="shared" si="70"/>
        <v>0</v>
      </c>
      <c r="Y94" s="58">
        <f t="shared" si="70"/>
        <v>0</v>
      </c>
      <c r="Z94" s="58">
        <f t="shared" si="70"/>
        <v>0</v>
      </c>
      <c r="AA94" s="58">
        <f t="shared" si="70"/>
        <v>0</v>
      </c>
    </row>
    <row r="95" spans="1:27">
      <c r="A95" s="189" t="s">
        <v>6368</v>
      </c>
      <c r="B95" s="64" t="s">
        <v>152</v>
      </c>
      <c r="C95" s="128">
        <v>5</v>
      </c>
      <c r="D95" s="54">
        <f t="shared" si="73"/>
        <v>50001</v>
      </c>
      <c r="E95" s="75">
        <v>100000</v>
      </c>
      <c r="F95" s="54">
        <f>Demanda!J159</f>
        <v>0</v>
      </c>
      <c r="G95" s="54">
        <f>Demanda!K159</f>
        <v>0</v>
      </c>
      <c r="H95" s="54">
        <f>Demanda!L159</f>
        <v>0</v>
      </c>
      <c r="I95" s="54">
        <f>Demanda!M159</f>
        <v>0</v>
      </c>
      <c r="J95" s="54">
        <f>Demanda!N159</f>
        <v>0</v>
      </c>
      <c r="K95" s="54">
        <f>Demanda!O159</f>
        <v>0</v>
      </c>
      <c r="M95" s="64" t="str">
        <f t="shared" si="22"/>
        <v>Industrial - Consumidor Livre/Auto-importador/Autoprodutor</v>
      </c>
      <c r="N95" s="61"/>
      <c r="O95" s="54">
        <v>0</v>
      </c>
      <c r="P95" s="54">
        <v>0</v>
      </c>
      <c r="Q95" s="54">
        <v>0</v>
      </c>
      <c r="R95" s="54">
        <v>0</v>
      </c>
      <c r="S95" s="54">
        <v>0</v>
      </c>
      <c r="U95" s="64" t="str">
        <f t="shared" si="71"/>
        <v>Industrial - Consumidor Livre/Auto-importador/Autoprodutor</v>
      </c>
      <c r="V95" s="61"/>
      <c r="W95" s="58">
        <f t="shared" si="72"/>
        <v>0</v>
      </c>
      <c r="X95" s="58">
        <f t="shared" si="70"/>
        <v>0</v>
      </c>
      <c r="Y95" s="58">
        <f t="shared" si="70"/>
        <v>0</v>
      </c>
      <c r="Z95" s="58">
        <f t="shared" si="70"/>
        <v>0</v>
      </c>
      <c r="AA95" s="58">
        <f t="shared" si="70"/>
        <v>0</v>
      </c>
    </row>
    <row r="96" spans="1:27">
      <c r="A96" s="189" t="s">
        <v>6369</v>
      </c>
      <c r="B96" s="64" t="s">
        <v>152</v>
      </c>
      <c r="C96" s="128">
        <v>6</v>
      </c>
      <c r="D96" s="54">
        <f t="shared" si="73"/>
        <v>100001</v>
      </c>
      <c r="E96" s="75">
        <v>300000</v>
      </c>
      <c r="F96" s="54">
        <f>Demanda!J160</f>
        <v>0</v>
      </c>
      <c r="G96" s="54">
        <f>Demanda!K160</f>
        <v>0</v>
      </c>
      <c r="H96" s="54">
        <f>Demanda!L160</f>
        <v>0</v>
      </c>
      <c r="I96" s="54">
        <f>Demanda!M160</f>
        <v>0</v>
      </c>
      <c r="J96" s="54">
        <f>Demanda!N160</f>
        <v>0</v>
      </c>
      <c r="K96" s="54">
        <f>Demanda!O160</f>
        <v>0</v>
      </c>
      <c r="M96" s="64" t="str">
        <f t="shared" si="22"/>
        <v>Industrial - Consumidor Livre/Auto-importador/Autoprodutor</v>
      </c>
      <c r="N96" s="61"/>
      <c r="O96" s="54">
        <v>0</v>
      </c>
      <c r="P96" s="54">
        <v>0</v>
      </c>
      <c r="Q96" s="54">
        <v>0</v>
      </c>
      <c r="R96" s="54">
        <v>0</v>
      </c>
      <c r="S96" s="54">
        <v>0</v>
      </c>
      <c r="U96" s="64" t="str">
        <f t="shared" si="71"/>
        <v>Industrial - Consumidor Livre/Auto-importador/Autoprodutor</v>
      </c>
      <c r="V96" s="61"/>
      <c r="W96" s="58">
        <f t="shared" si="72"/>
        <v>0</v>
      </c>
      <c r="X96" s="58">
        <f t="shared" si="70"/>
        <v>0</v>
      </c>
      <c r="Y96" s="58">
        <f t="shared" si="70"/>
        <v>0</v>
      </c>
      <c r="Z96" s="58">
        <f t="shared" si="70"/>
        <v>0</v>
      </c>
      <c r="AA96" s="58">
        <f t="shared" si="70"/>
        <v>0</v>
      </c>
    </row>
    <row r="97" spans="1:27">
      <c r="A97" s="189" t="s">
        <v>6370</v>
      </c>
      <c r="B97" s="64" t="s">
        <v>152</v>
      </c>
      <c r="C97" s="128">
        <v>7</v>
      </c>
      <c r="D97" s="54">
        <f t="shared" si="73"/>
        <v>300001</v>
      </c>
      <c r="E97" s="75">
        <v>600000</v>
      </c>
      <c r="F97" s="54">
        <f>Demanda!J161</f>
        <v>0</v>
      </c>
      <c r="G97" s="54">
        <f>Demanda!K161</f>
        <v>0</v>
      </c>
      <c r="H97" s="54">
        <f>Demanda!L161</f>
        <v>0</v>
      </c>
      <c r="I97" s="54">
        <f>Demanda!M161</f>
        <v>0</v>
      </c>
      <c r="J97" s="54">
        <f>Demanda!N161</f>
        <v>0</v>
      </c>
      <c r="K97" s="54">
        <f>Demanda!O161</f>
        <v>0</v>
      </c>
      <c r="M97" s="64" t="str">
        <f t="shared" si="22"/>
        <v>Industrial - Consumidor Livre/Auto-importador/Autoprodutor</v>
      </c>
      <c r="N97" s="61"/>
      <c r="O97" s="54">
        <v>0</v>
      </c>
      <c r="P97" s="54">
        <v>0</v>
      </c>
      <c r="Q97" s="54">
        <v>0</v>
      </c>
      <c r="R97" s="54">
        <v>0</v>
      </c>
      <c r="S97" s="54">
        <v>0</v>
      </c>
      <c r="U97" s="64" t="str">
        <f t="shared" si="71"/>
        <v>Industrial - Consumidor Livre/Auto-importador/Autoprodutor</v>
      </c>
      <c r="V97" s="61"/>
      <c r="W97" s="58">
        <f t="shared" si="72"/>
        <v>0</v>
      </c>
      <c r="X97" s="58">
        <f t="shared" si="70"/>
        <v>0</v>
      </c>
      <c r="Y97" s="58">
        <f t="shared" si="70"/>
        <v>0</v>
      </c>
      <c r="Z97" s="58">
        <f t="shared" si="70"/>
        <v>0</v>
      </c>
      <c r="AA97" s="58">
        <f t="shared" si="70"/>
        <v>0</v>
      </c>
    </row>
    <row r="98" spans="1:27">
      <c r="A98" s="189" t="s">
        <v>6371</v>
      </c>
      <c r="B98" s="64" t="s">
        <v>152</v>
      </c>
      <c r="C98" s="128">
        <v>8</v>
      </c>
      <c r="D98" s="54">
        <f t="shared" si="73"/>
        <v>600001</v>
      </c>
      <c r="E98" s="75">
        <v>1500000</v>
      </c>
      <c r="F98" s="54">
        <f>Demanda!J162</f>
        <v>0</v>
      </c>
      <c r="G98" s="54">
        <f>Demanda!K162</f>
        <v>0</v>
      </c>
      <c r="H98" s="54">
        <f>Demanda!L162</f>
        <v>0</v>
      </c>
      <c r="I98" s="54">
        <f>Demanda!M162</f>
        <v>0</v>
      </c>
      <c r="J98" s="54">
        <f>Demanda!N162</f>
        <v>0</v>
      </c>
      <c r="K98" s="54">
        <f>Demanda!O162</f>
        <v>0</v>
      </c>
      <c r="M98" s="64" t="str">
        <f t="shared" si="22"/>
        <v>Industrial - Consumidor Livre/Auto-importador/Autoprodutor</v>
      </c>
      <c r="N98" s="61"/>
      <c r="O98" s="54">
        <v>0</v>
      </c>
      <c r="P98" s="54">
        <v>0</v>
      </c>
      <c r="Q98" s="54">
        <v>0</v>
      </c>
      <c r="R98" s="54">
        <v>0</v>
      </c>
      <c r="S98" s="54">
        <v>0</v>
      </c>
      <c r="U98" s="64" t="str">
        <f t="shared" si="71"/>
        <v>Industrial - Consumidor Livre/Auto-importador/Autoprodutor</v>
      </c>
      <c r="V98" s="61"/>
      <c r="W98" s="58">
        <f t="shared" si="72"/>
        <v>0</v>
      </c>
      <c r="X98" s="58">
        <f t="shared" si="70"/>
        <v>0</v>
      </c>
      <c r="Y98" s="58">
        <f t="shared" si="70"/>
        <v>0</v>
      </c>
      <c r="Z98" s="58">
        <f t="shared" si="70"/>
        <v>0</v>
      </c>
      <c r="AA98" s="58">
        <f t="shared" si="70"/>
        <v>0</v>
      </c>
    </row>
    <row r="99" spans="1:27">
      <c r="A99" s="189" t="s">
        <v>6372</v>
      </c>
      <c r="B99" s="64" t="s">
        <v>152</v>
      </c>
      <c r="C99" s="128">
        <v>9</v>
      </c>
      <c r="D99" s="54">
        <f t="shared" si="73"/>
        <v>1500001</v>
      </c>
      <c r="E99" s="75">
        <v>3000000</v>
      </c>
      <c r="F99" s="54">
        <f>Demanda!J163</f>
        <v>0</v>
      </c>
      <c r="G99" s="54">
        <f>Demanda!K163</f>
        <v>0</v>
      </c>
      <c r="H99" s="54">
        <f>Demanda!L163</f>
        <v>0</v>
      </c>
      <c r="I99" s="54">
        <f>Demanda!M163</f>
        <v>0</v>
      </c>
      <c r="J99" s="54">
        <f>Demanda!N163</f>
        <v>0</v>
      </c>
      <c r="K99" s="54">
        <f>Demanda!O163</f>
        <v>0</v>
      </c>
      <c r="M99" s="64" t="str">
        <f t="shared" si="22"/>
        <v>Industrial - Consumidor Livre/Auto-importador/Autoprodutor</v>
      </c>
      <c r="N99" s="201"/>
      <c r="O99" s="54">
        <v>0</v>
      </c>
      <c r="P99" s="54">
        <v>0</v>
      </c>
      <c r="Q99" s="54">
        <v>0</v>
      </c>
      <c r="R99" s="54">
        <v>0</v>
      </c>
      <c r="S99" s="54">
        <v>0</v>
      </c>
      <c r="U99" s="64" t="str">
        <f t="shared" si="71"/>
        <v>Industrial - Consumidor Livre/Auto-importador/Autoprodutor</v>
      </c>
      <c r="V99" s="201"/>
      <c r="W99" s="58">
        <f t="shared" si="72"/>
        <v>0</v>
      </c>
      <c r="X99" s="58">
        <f t="shared" si="70"/>
        <v>0</v>
      </c>
      <c r="Y99" s="58">
        <f t="shared" si="70"/>
        <v>0</v>
      </c>
      <c r="Z99" s="58">
        <f t="shared" si="70"/>
        <v>0</v>
      </c>
      <c r="AA99" s="58">
        <f t="shared" si="70"/>
        <v>0</v>
      </c>
    </row>
    <row r="100" spans="1:27">
      <c r="A100" s="189" t="s">
        <v>6373</v>
      </c>
      <c r="B100" s="64" t="s">
        <v>152</v>
      </c>
      <c r="C100" s="128">
        <v>10</v>
      </c>
      <c r="D100" s="54">
        <f t="shared" si="73"/>
        <v>3000001</v>
      </c>
      <c r="E100" s="54">
        <v>999999999</v>
      </c>
      <c r="F100" s="54">
        <f>Demanda!J164</f>
        <v>0</v>
      </c>
      <c r="G100" s="54">
        <f>Demanda!K164</f>
        <v>0</v>
      </c>
      <c r="H100" s="54">
        <f>Demanda!L164</f>
        <v>2</v>
      </c>
      <c r="I100" s="54">
        <f>Demanda!M164</f>
        <v>2</v>
      </c>
      <c r="J100" s="54">
        <f>Demanda!N164</f>
        <v>2</v>
      </c>
      <c r="K100" s="54">
        <f>Demanda!O164</f>
        <v>2</v>
      </c>
      <c r="M100" s="64" t="str">
        <f t="shared" si="22"/>
        <v>Industrial - Consumidor Livre/Auto-importador/Autoprodutor</v>
      </c>
      <c r="N100" s="201"/>
      <c r="O100" s="54">
        <v>0</v>
      </c>
      <c r="P100" s="54">
        <v>0</v>
      </c>
      <c r="Q100" s="54">
        <v>0</v>
      </c>
      <c r="R100" s="54">
        <v>0</v>
      </c>
      <c r="S100" s="54">
        <v>0</v>
      </c>
      <c r="U100" s="64" t="str">
        <f t="shared" si="71"/>
        <v>Industrial - Consumidor Livre/Auto-importador/Autoprodutor</v>
      </c>
      <c r="V100" s="201"/>
      <c r="W100" s="58">
        <f t="shared" si="72"/>
        <v>0</v>
      </c>
      <c r="X100" s="58">
        <f t="shared" si="70"/>
        <v>2</v>
      </c>
      <c r="Y100" s="58">
        <f t="shared" si="70"/>
        <v>2</v>
      </c>
      <c r="Z100" s="58">
        <f t="shared" si="70"/>
        <v>2</v>
      </c>
      <c r="AA100" s="58">
        <f t="shared" si="70"/>
        <v>2</v>
      </c>
    </row>
    <row r="101" spans="1:27" ht="13.9" customHeight="1">
      <c r="B101" s="194"/>
      <c r="C101" s="199"/>
      <c r="D101" s="195"/>
      <c r="E101" s="195"/>
      <c r="F101" s="197">
        <f>SUM(F102)</f>
        <v>0</v>
      </c>
      <c r="G101" s="197">
        <f t="shared" ref="G101:K101" si="74">SUM(G102)</f>
        <v>0</v>
      </c>
      <c r="H101" s="197">
        <f t="shared" si="74"/>
        <v>0</v>
      </c>
      <c r="I101" s="197">
        <f t="shared" si="74"/>
        <v>0</v>
      </c>
      <c r="J101" s="197">
        <f t="shared" si="74"/>
        <v>0</v>
      </c>
      <c r="K101" s="197">
        <f t="shared" si="74"/>
        <v>0</v>
      </c>
      <c r="M101" s="194"/>
      <c r="O101" s="197">
        <f>SUM(O102:O103)</f>
        <v>0</v>
      </c>
      <c r="P101" s="197">
        <f>SUM(P102:P103)</f>
        <v>0</v>
      </c>
      <c r="Q101" s="197">
        <f>SUM(Q102:Q103)</f>
        <v>0</v>
      </c>
      <c r="R101" s="197">
        <f>SUM(R102:R103)</f>
        <v>0</v>
      </c>
      <c r="S101" s="197">
        <f>SUM(S102:S103)</f>
        <v>0</v>
      </c>
      <c r="U101" s="194"/>
      <c r="W101" s="197">
        <f>SUM(W102:W103)</f>
        <v>0</v>
      </c>
      <c r="X101" s="197">
        <f>SUM(X102:X103)</f>
        <v>0</v>
      </c>
      <c r="Y101" s="197">
        <f>SUM(Y102:Y103)</f>
        <v>0</v>
      </c>
      <c r="Z101" s="197">
        <f>SUM(Z102:Z103)</f>
        <v>0</v>
      </c>
      <c r="AA101" s="197">
        <f>SUM(AA102:AA103)</f>
        <v>0</v>
      </c>
    </row>
    <row r="102" spans="1:27">
      <c r="A102" s="189" t="s">
        <v>6374</v>
      </c>
      <c r="B102" s="64" t="s">
        <v>323</v>
      </c>
      <c r="C102" s="128">
        <v>1</v>
      </c>
      <c r="D102" s="61">
        <v>0</v>
      </c>
      <c r="E102" s="54">
        <v>999999999</v>
      </c>
      <c r="F102" s="198">
        <f>Demanda!J165</f>
        <v>0</v>
      </c>
      <c r="G102" s="198">
        <f>Demanda!K165</f>
        <v>0</v>
      </c>
      <c r="H102" s="198">
        <f>Demanda!L165</f>
        <v>0</v>
      </c>
      <c r="I102" s="198">
        <f>Demanda!M165</f>
        <v>0</v>
      </c>
      <c r="J102" s="198">
        <f>Demanda!N165</f>
        <v>0</v>
      </c>
      <c r="K102" s="198">
        <f>Demanda!O165</f>
        <v>0</v>
      </c>
      <c r="M102" s="64" t="str">
        <f t="shared" si="22"/>
        <v>Petroquímico - CL, AI, AP</v>
      </c>
      <c r="O102" s="58">
        <f>G102-W102</f>
        <v>0</v>
      </c>
      <c r="P102" s="58">
        <f>H102-X102</f>
        <v>0</v>
      </c>
      <c r="Q102" s="58">
        <f>I102-Y102</f>
        <v>0</v>
      </c>
      <c r="R102" s="58">
        <f>J102-Z102</f>
        <v>0</v>
      </c>
      <c r="S102" s="58">
        <f>K102-AA102</f>
        <v>0</v>
      </c>
      <c r="U102" s="64" t="str">
        <f t="shared" si="71"/>
        <v>Petroquímico - CL, AI, AP</v>
      </c>
      <c r="W102" s="58">
        <f>G102</f>
        <v>0</v>
      </c>
      <c r="X102" s="58">
        <f>H102</f>
        <v>0</v>
      </c>
      <c r="Y102" s="58">
        <f>I102</f>
        <v>0</v>
      </c>
      <c r="Z102" s="58">
        <f>J102</f>
        <v>0</v>
      </c>
      <c r="AA102" s="58">
        <f>K102</f>
        <v>0</v>
      </c>
    </row>
    <row r="103" spans="1:27">
      <c r="A103" s="189"/>
      <c r="B103" s="64"/>
      <c r="C103" s="128"/>
      <c r="D103" s="61"/>
      <c r="E103" s="61"/>
      <c r="F103" s="198"/>
      <c r="G103" s="54"/>
      <c r="H103" s="54"/>
      <c r="I103" s="54"/>
      <c r="J103" s="54"/>
      <c r="K103" s="54"/>
      <c r="M103" s="64"/>
      <c r="O103" s="58"/>
      <c r="P103" s="58"/>
      <c r="Q103" s="58"/>
      <c r="R103" s="58"/>
      <c r="S103" s="58"/>
      <c r="U103" s="64"/>
      <c r="W103" s="58"/>
      <c r="X103" s="58"/>
      <c r="Y103" s="58"/>
      <c r="Z103" s="58"/>
      <c r="AA103" s="58"/>
    </row>
    <row r="105" spans="1:27">
      <c r="A105" s="190"/>
      <c r="B105" s="202" t="s">
        <v>6379</v>
      </c>
      <c r="C105" s="203"/>
      <c r="D105" s="203"/>
      <c r="E105" s="203"/>
      <c r="F105" s="204">
        <f t="shared" ref="F105:K105" si="75">F58+F101+F25+F80+F18+F13+F8+F35+F45+F55+F69+F84+F86+F90</f>
        <v>935859</v>
      </c>
      <c r="G105" s="204">
        <f t="shared" si="75"/>
        <v>935173</v>
      </c>
      <c r="H105" s="204">
        <f t="shared" si="75"/>
        <v>932355</v>
      </c>
      <c r="I105" s="204">
        <f t="shared" si="75"/>
        <v>1006471.5519001387</v>
      </c>
      <c r="J105" s="204">
        <f t="shared" si="75"/>
        <v>1014500.4669560958</v>
      </c>
      <c r="K105" s="204">
        <f t="shared" si="75"/>
        <v>1023000.3952063171</v>
      </c>
    </row>
    <row r="106" spans="1:27">
      <c r="A106" s="190"/>
      <c r="B106" s="202" t="s">
        <v>6380</v>
      </c>
      <c r="C106" s="203"/>
      <c r="D106" s="203"/>
      <c r="E106" s="203"/>
      <c r="F106" s="204">
        <f t="shared" ref="F106:K106" si="76">F58+F101+F25+F84+F18+F13+F8+F35+F45+F55+F69+F86+F88+F90+F82+F80</f>
        <v>935863</v>
      </c>
      <c r="G106" s="204">
        <f>G58+G101+G25+G84+G18+G13+G8+G35+G45+G55+G69+G86+G88+G90+G82+G80</f>
        <v>935177</v>
      </c>
      <c r="H106" s="204">
        <f t="shared" si="76"/>
        <v>932359</v>
      </c>
      <c r="I106" s="204">
        <f t="shared" si="76"/>
        <v>1006475.5519001386</v>
      </c>
      <c r="J106" s="204">
        <f t="shared" si="76"/>
        <v>1014504.4669560959</v>
      </c>
      <c r="K106" s="204">
        <f t="shared" si="76"/>
        <v>1023004.3952063171</v>
      </c>
    </row>
    <row r="109" spans="1:27" ht="14.45">
      <c r="B109"/>
      <c r="C109"/>
      <c r="D109"/>
      <c r="E109"/>
      <c r="F109"/>
      <c r="G109"/>
    </row>
    <row r="110" spans="1:27" ht="14.45">
      <c r="B110"/>
      <c r="C110"/>
      <c r="D110"/>
      <c r="E110"/>
      <c r="F110"/>
      <c r="G110"/>
    </row>
    <row r="111" spans="1:27" ht="14.45">
      <c r="B111"/>
      <c r="C111"/>
      <c r="D111"/>
      <c r="E111"/>
      <c r="F111"/>
      <c r="G111"/>
      <c r="H111" s="58"/>
      <c r="I111" s="58"/>
      <c r="J111" s="58"/>
      <c r="K111" s="58"/>
    </row>
    <row r="112" spans="1:27" ht="14.45">
      <c r="B112"/>
      <c r="C112"/>
      <c r="D112"/>
      <c r="E112"/>
      <c r="F112"/>
      <c r="G112"/>
      <c r="H112" s="62"/>
      <c r="I112" s="62"/>
      <c r="J112" s="62"/>
      <c r="K112" s="62"/>
    </row>
    <row r="113" spans="2:11" ht="14.45">
      <c r="B113"/>
      <c r="C113"/>
      <c r="D113"/>
      <c r="E113"/>
      <c r="F113"/>
      <c r="G113"/>
      <c r="H113" s="58"/>
      <c r="I113" s="58"/>
      <c r="J113" s="58"/>
      <c r="K113" s="58"/>
    </row>
    <row r="114" spans="2:11">
      <c r="G114" s="58"/>
      <c r="H114" s="58"/>
      <c r="I114" s="58"/>
      <c r="J114" s="58"/>
      <c r="K114" s="58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83409-AC3D-47C4-8FA7-0CF1048795FA}">
  <sheetPr codeName="Planilha8">
    <tabColor theme="4" tint="0.79998168889431442"/>
  </sheetPr>
  <dimension ref="B1:BB237"/>
  <sheetViews>
    <sheetView showGridLines="0" topLeftCell="A131" workbookViewId="0">
      <selection activeCell="E228" sqref="E228"/>
    </sheetView>
  </sheetViews>
  <sheetFormatPr defaultColWidth="8.85546875" defaultRowHeight="11.45" outlineLevelCol="1"/>
  <cols>
    <col min="1" max="1" width="2.7109375" style="209" customWidth="1"/>
    <col min="2" max="2" width="5.42578125" style="209" customWidth="1"/>
    <col min="3" max="3" width="11.85546875" style="209" customWidth="1"/>
    <col min="4" max="4" width="15.85546875" style="209" customWidth="1"/>
    <col min="5" max="5" width="15.5703125" style="209" customWidth="1"/>
    <col min="6" max="6" width="9.42578125" style="209" customWidth="1"/>
    <col min="7" max="7" width="11.140625" style="209" customWidth="1"/>
    <col min="8" max="8" width="15.140625" style="209" customWidth="1"/>
    <col min="9" max="9" width="20" style="209" customWidth="1"/>
    <col min="10" max="10" width="14" style="209" customWidth="1"/>
    <col min="11" max="11" width="17.5703125" style="209" customWidth="1"/>
    <col min="12" max="12" width="12" style="209" bestFit="1" customWidth="1"/>
    <col min="13" max="13" width="8.85546875" style="209"/>
    <col min="14" max="14" width="9.140625" style="209" hidden="1" customWidth="1" outlineLevel="1"/>
    <col min="15" max="15" width="12.5703125" style="209" hidden="1" customWidth="1" outlineLevel="1"/>
    <col min="16" max="16" width="16.42578125" style="209" hidden="1" customWidth="1" outlineLevel="1"/>
    <col min="17" max="17" width="14" style="209" hidden="1" customWidth="1" outlineLevel="1"/>
    <col min="18" max="18" width="16" style="209" hidden="1" customWidth="1" outlineLevel="1"/>
    <col min="19" max="19" width="0" style="209" hidden="1" customWidth="1" outlineLevel="1"/>
    <col min="20" max="20" width="8.85546875" style="209" collapsed="1"/>
    <col min="21" max="21" width="9.140625" style="209" bestFit="1" customWidth="1"/>
    <col min="22" max="22" width="12.5703125" style="209" customWidth="1"/>
    <col min="23" max="23" width="16.42578125" style="209" customWidth="1"/>
    <col min="24" max="24" width="17.7109375" style="209" customWidth="1"/>
    <col min="25" max="25" width="22.5703125" style="209" customWidth="1"/>
    <col min="26" max="26" width="13" style="209" customWidth="1"/>
    <col min="27" max="27" width="8.85546875" style="209" customWidth="1"/>
    <col min="28" max="29" width="9.140625" style="209" hidden="1" customWidth="1"/>
    <col min="30" max="30" width="14.42578125" style="209" hidden="1" customWidth="1"/>
    <col min="31" max="32" width="19.7109375" style="209" hidden="1" customWidth="1"/>
    <col min="33" max="35" width="8.85546875" style="209" hidden="1" customWidth="1"/>
    <col min="36" max="36" width="5.42578125" style="209" hidden="1" customWidth="1"/>
    <col min="37" max="37" width="11.85546875" style="209" hidden="1" customWidth="1"/>
    <col min="38" max="38" width="15.85546875" style="209" hidden="1" customWidth="1"/>
    <col min="39" max="39" width="15.5703125" style="209" hidden="1" customWidth="1"/>
    <col min="40" max="40" width="8.85546875" style="209" hidden="1" customWidth="1"/>
    <col min="41" max="41" width="11.140625" style="209" hidden="1" customWidth="1"/>
    <col min="42" max="42" width="15.140625" style="209" hidden="1" customWidth="1"/>
    <col min="43" max="43" width="20" style="209" hidden="1" customWidth="1"/>
    <col min="44" max="44" width="14" style="209" hidden="1" customWidth="1"/>
    <col min="45" max="45" width="17.5703125" style="209" hidden="1" customWidth="1"/>
    <col min="46" max="50" width="8.85546875" style="209" hidden="1" customWidth="1"/>
    <col min="51" max="51" width="12" style="209" hidden="1" customWidth="1"/>
    <col min="52" max="52" width="8.85546875" style="209" hidden="1" customWidth="1"/>
    <col min="53" max="16384" width="8.85546875" style="209"/>
  </cols>
  <sheetData>
    <row r="1" spans="2:54" s="210" customFormat="1" ht="12" thickBot="1">
      <c r="B1" s="211" t="s">
        <v>6381</v>
      </c>
      <c r="C1" s="211"/>
      <c r="D1" s="211"/>
      <c r="E1" s="211"/>
      <c r="G1" s="211" t="s">
        <v>6382</v>
      </c>
      <c r="H1" s="211"/>
      <c r="I1" s="211"/>
      <c r="J1" s="275" t="s">
        <v>6281</v>
      </c>
      <c r="K1" s="277">
        <f>VLOOKUP(Inputs!$C$4,IGPM!$A$3:$B$1048576,2,0)/IGPM!B138</f>
        <v>0.90811091361672036</v>
      </c>
      <c r="L1" s="212"/>
      <c r="N1" s="211" t="s">
        <v>6383</v>
      </c>
      <c r="O1" s="211"/>
      <c r="P1" s="211"/>
      <c r="Q1" s="211"/>
      <c r="R1" s="213"/>
      <c r="S1" s="212"/>
      <c r="T1" s="214"/>
      <c r="U1" s="734" t="s">
        <v>6384</v>
      </c>
      <c r="V1" s="734"/>
      <c r="W1" s="734"/>
      <c r="X1" s="734"/>
      <c r="Y1" s="735">
        <v>1.1499999999999999</v>
      </c>
      <c r="Z1" s="736"/>
      <c r="AA1" s="53"/>
      <c r="AB1" s="275" t="s">
        <v>6385</v>
      </c>
      <c r="AC1" s="275"/>
      <c r="AD1" s="275"/>
      <c r="AE1" s="275"/>
      <c r="AF1" s="276"/>
      <c r="AJ1" s="211" t="s">
        <v>6386</v>
      </c>
      <c r="AK1" s="211"/>
      <c r="AL1" s="211"/>
      <c r="AM1" s="211"/>
      <c r="AO1" s="211" t="s">
        <v>6387</v>
      </c>
      <c r="AP1" s="211"/>
      <c r="AQ1" s="211"/>
      <c r="AR1" s="275" t="s">
        <v>6281</v>
      </c>
      <c r="AS1" s="277">
        <f>+K1</f>
        <v>0.90811091361672036</v>
      </c>
      <c r="AU1" s="532"/>
      <c r="AV1" s="211" t="s">
        <v>6381</v>
      </c>
      <c r="AW1" s="211"/>
      <c r="AX1" s="211"/>
      <c r="AY1" s="211"/>
    </row>
    <row r="2" spans="2:54" ht="12" thickTop="1">
      <c r="AU2" s="533"/>
    </row>
    <row r="3" spans="2:54">
      <c r="B3" s="820" t="s">
        <v>49</v>
      </c>
      <c r="C3" s="821"/>
      <c r="D3" s="216"/>
      <c r="E3" s="217"/>
      <c r="G3" s="215" t="s">
        <v>6388</v>
      </c>
      <c r="H3" s="820" t="s">
        <v>49</v>
      </c>
      <c r="I3" s="821"/>
      <c r="J3" s="216"/>
      <c r="K3" s="217"/>
      <c r="L3" s="218"/>
      <c r="M3" s="218"/>
      <c r="N3" s="215" t="str">
        <f>G3</f>
        <v>01</v>
      </c>
      <c r="O3" s="820" t="str">
        <f>H3</f>
        <v>Residencial</v>
      </c>
      <c r="P3" s="821"/>
      <c r="Q3" s="216"/>
      <c r="R3" s="217"/>
      <c r="S3" s="218"/>
      <c r="T3" s="218"/>
      <c r="U3" s="215" t="str">
        <f>N3</f>
        <v>01</v>
      </c>
      <c r="V3" s="820" t="str">
        <f>O3</f>
        <v>Residencial</v>
      </c>
      <c r="W3" s="821"/>
      <c r="Y3" s="311" t="s">
        <v>6389</v>
      </c>
      <c r="Z3" s="312">
        <f>AA3</f>
        <v>1.3565969829679971</v>
      </c>
      <c r="AA3" s="312">
        <f>'Vendas ajustada'!C133</f>
        <v>1.3565969829679971</v>
      </c>
      <c r="AB3" s="215" t="str">
        <f>U3</f>
        <v>01</v>
      </c>
      <c r="AC3" s="820" t="s">
        <v>49</v>
      </c>
      <c r="AD3" s="821"/>
      <c r="AE3" s="216"/>
      <c r="AF3" s="217"/>
      <c r="AJ3" s="820" t="s">
        <v>49</v>
      </c>
      <c r="AK3" s="821"/>
      <c r="AL3" s="216"/>
      <c r="AM3" s="217"/>
      <c r="AO3" s="215" t="s">
        <v>6388</v>
      </c>
      <c r="AP3" s="289" t="s">
        <v>49</v>
      </c>
      <c r="AQ3" s="290"/>
      <c r="AR3" s="216"/>
      <c r="AS3" s="217"/>
      <c r="AU3" s="533"/>
      <c r="AV3" s="820" t="s">
        <v>49</v>
      </c>
      <c r="AW3" s="821"/>
      <c r="AX3" s="216"/>
      <c r="AY3" s="217"/>
    </row>
    <row r="4" spans="2:54">
      <c r="B4" s="822" t="s">
        <v>6390</v>
      </c>
      <c r="C4" s="822"/>
      <c r="D4" s="216"/>
      <c r="E4" s="217"/>
      <c r="G4" s="219"/>
      <c r="H4" s="822"/>
      <c r="I4" s="822"/>
      <c r="J4" s="216"/>
      <c r="K4" s="217"/>
      <c r="L4" s="218"/>
      <c r="M4" s="218"/>
      <c r="N4" s="219"/>
      <c r="O4" s="822" t="s">
        <v>6390</v>
      </c>
      <c r="P4" s="822"/>
      <c r="Q4" s="216"/>
      <c r="R4" s="217"/>
      <c r="S4" s="218"/>
      <c r="T4" s="218"/>
      <c r="U4" s="219"/>
      <c r="V4" s="822" t="s">
        <v>6390</v>
      </c>
      <c r="W4" s="822"/>
      <c r="X4" s="216"/>
      <c r="Y4" s="217"/>
      <c r="AA4" s="218"/>
      <c r="AB4" s="219"/>
      <c r="AC4" s="822" t="s">
        <v>6390</v>
      </c>
      <c r="AD4" s="822"/>
      <c r="AE4" s="216"/>
      <c r="AF4" s="217"/>
      <c r="AJ4" s="822" t="s">
        <v>6390</v>
      </c>
      <c r="AK4" s="822"/>
      <c r="AL4" s="216"/>
      <c r="AM4" s="217"/>
      <c r="AO4" s="219"/>
      <c r="AP4" s="291" t="s">
        <v>6390</v>
      </c>
      <c r="AQ4" s="291"/>
      <c r="AR4" s="216"/>
      <c r="AS4" s="217"/>
      <c r="AU4" s="533"/>
      <c r="AV4" s="822" t="s">
        <v>6390</v>
      </c>
      <c r="AW4" s="822"/>
      <c r="AX4" s="216"/>
      <c r="AY4" s="217"/>
    </row>
    <row r="5" spans="2:54">
      <c r="B5" s="819" t="s">
        <v>6391</v>
      </c>
      <c r="C5" s="819" t="s">
        <v>6392</v>
      </c>
      <c r="D5" s="825" t="s">
        <v>6393</v>
      </c>
      <c r="E5" s="825"/>
      <c r="G5" s="219"/>
      <c r="H5" s="819" t="s">
        <v>6391</v>
      </c>
      <c r="I5" s="819" t="s">
        <v>6392</v>
      </c>
      <c r="J5" s="825" t="s">
        <v>6393</v>
      </c>
      <c r="K5" s="825"/>
      <c r="L5" s="218"/>
      <c r="M5" s="218"/>
      <c r="N5" s="219"/>
      <c r="O5" s="819" t="s">
        <v>6391</v>
      </c>
      <c r="P5" s="819" t="s">
        <v>6392</v>
      </c>
      <c r="Q5" s="221" t="s">
        <v>6393</v>
      </c>
      <c r="R5" s="221"/>
      <c r="S5" s="218"/>
      <c r="T5" s="218"/>
      <c r="U5" s="219"/>
      <c r="V5" s="819" t="s">
        <v>6391</v>
      </c>
      <c r="W5" s="819" t="s">
        <v>6392</v>
      </c>
      <c r="X5" s="221" t="s">
        <v>6393</v>
      </c>
      <c r="Y5" s="221"/>
      <c r="Z5" s="218"/>
      <c r="AA5" s="218"/>
      <c r="AB5" s="219"/>
      <c r="AC5" s="819" t="s">
        <v>6391</v>
      </c>
      <c r="AD5" s="819" t="s">
        <v>6392</v>
      </c>
      <c r="AE5" s="825" t="s">
        <v>6393</v>
      </c>
      <c r="AF5" s="825"/>
      <c r="AJ5" s="819" t="s">
        <v>6391</v>
      </c>
      <c r="AK5" s="819" t="s">
        <v>6392</v>
      </c>
      <c r="AL5" s="825" t="s">
        <v>6393</v>
      </c>
      <c r="AM5" s="825"/>
      <c r="AO5" s="219"/>
      <c r="AP5" s="292" t="s">
        <v>6391</v>
      </c>
      <c r="AQ5" s="292" t="s">
        <v>6392</v>
      </c>
      <c r="AR5" s="292" t="s">
        <v>6392</v>
      </c>
      <c r="AS5" s="220" t="s">
        <v>6393</v>
      </c>
      <c r="AU5" s="533"/>
      <c r="AV5" s="819" t="s">
        <v>6391</v>
      </c>
      <c r="AW5" s="819" t="s">
        <v>6392</v>
      </c>
      <c r="AX5" s="825" t="s">
        <v>6393</v>
      </c>
      <c r="AY5" s="825"/>
    </row>
    <row r="6" spans="2:54">
      <c r="B6" s="819"/>
      <c r="C6" s="819"/>
      <c r="D6" s="220" t="s">
        <v>6394</v>
      </c>
      <c r="E6" s="220" t="s">
        <v>6395</v>
      </c>
      <c r="G6" s="219"/>
      <c r="H6" s="819"/>
      <c r="I6" s="819"/>
      <c r="J6" s="220" t="s">
        <v>6394</v>
      </c>
      <c r="K6" s="220" t="s">
        <v>6395</v>
      </c>
      <c r="L6" s="218"/>
      <c r="M6" s="218"/>
      <c r="N6" s="219"/>
      <c r="O6" s="819"/>
      <c r="P6" s="819"/>
      <c r="Q6" s="220" t="s">
        <v>6394</v>
      </c>
      <c r="R6" s="220" t="s">
        <v>6395</v>
      </c>
      <c r="S6" s="218"/>
      <c r="T6" s="218"/>
      <c r="U6" s="219"/>
      <c r="V6" s="819"/>
      <c r="W6" s="819"/>
      <c r="X6" s="220" t="s">
        <v>6394</v>
      </c>
      <c r="Y6" s="220" t="s">
        <v>6395</v>
      </c>
      <c r="Z6" s="218"/>
      <c r="AA6" s="218"/>
      <c r="AB6" s="219"/>
      <c r="AC6" s="819"/>
      <c r="AD6" s="819"/>
      <c r="AE6" s="220" t="s">
        <v>6394</v>
      </c>
      <c r="AF6" s="220" t="s">
        <v>6395</v>
      </c>
      <c r="AJ6" s="819"/>
      <c r="AK6" s="819"/>
      <c r="AL6" s="220" t="s">
        <v>6394</v>
      </c>
      <c r="AM6" s="220" t="s">
        <v>6395</v>
      </c>
      <c r="AO6" s="219"/>
      <c r="AP6" s="292"/>
      <c r="AQ6" s="292"/>
      <c r="AR6" s="220" t="s">
        <v>6394</v>
      </c>
      <c r="AS6" s="220" t="s">
        <v>6395</v>
      </c>
      <c r="AU6" s="533"/>
      <c r="AV6" s="819"/>
      <c r="AW6" s="819"/>
      <c r="AX6" s="220" t="s">
        <v>6394</v>
      </c>
      <c r="AY6" s="220" t="s">
        <v>6395</v>
      </c>
    </row>
    <row r="7" spans="2:54">
      <c r="B7" s="222">
        <v>1</v>
      </c>
      <c r="C7" s="223">
        <v>7</v>
      </c>
      <c r="D7" s="224">
        <v>0</v>
      </c>
      <c r="E7" s="225">
        <v>5.7866017600000008</v>
      </c>
      <c r="G7" s="189" t="str">
        <f>CONCATENATE(G3," ",H7)</f>
        <v>01 1</v>
      </c>
      <c r="H7" s="222">
        <v>1</v>
      </c>
      <c r="I7" s="223">
        <v>7</v>
      </c>
      <c r="J7" s="224">
        <v>0</v>
      </c>
      <c r="K7" s="225">
        <f>E7*$K$1</f>
        <v>5.2548762110097229</v>
      </c>
      <c r="L7" s="218"/>
      <c r="M7" s="218"/>
      <c r="N7" s="189" t="str">
        <f t="shared" ref="N7:N16" si="0">G7</f>
        <v>01 1</v>
      </c>
      <c r="O7" s="222">
        <v>1</v>
      </c>
      <c r="P7" s="223">
        <f>I7</f>
        <v>7</v>
      </c>
      <c r="Q7" s="224">
        <v>0</v>
      </c>
      <c r="R7" s="226">
        <v>0</v>
      </c>
      <c r="S7" s="218"/>
      <c r="T7" s="218"/>
      <c r="U7" s="189" t="str">
        <f t="shared" ref="U7:U16" si="1">N7</f>
        <v>01 1</v>
      </c>
      <c r="V7" s="222">
        <v>1</v>
      </c>
      <c r="W7" s="223">
        <f>P7</f>
        <v>7</v>
      </c>
      <c r="X7" s="224">
        <f>J7*Z7</f>
        <v>0</v>
      </c>
      <c r="Y7" s="418">
        <f>K7*Z7</f>
        <v>7.1287492137260902</v>
      </c>
      <c r="Z7" s="309">
        <f>$Z$3</f>
        <v>1.3565969829679971</v>
      </c>
      <c r="AA7" s="218"/>
      <c r="AB7" s="189" t="str">
        <f t="shared" ref="AB7:AB16" si="2">U7</f>
        <v>01 1</v>
      </c>
      <c r="AC7" s="222">
        <v>1</v>
      </c>
      <c r="AD7" s="223">
        <f>P7</f>
        <v>7</v>
      </c>
      <c r="AE7" s="224">
        <f>X7+Q7</f>
        <v>0</v>
      </c>
      <c r="AF7" s="224">
        <f>Y7+R7</f>
        <v>7.1287492137260902</v>
      </c>
      <c r="AJ7" s="222">
        <v>1</v>
      </c>
      <c r="AK7" s="223">
        <v>7</v>
      </c>
      <c r="AL7" s="224">
        <v>0</v>
      </c>
      <c r="AM7" s="225">
        <v>10.613300000000001</v>
      </c>
      <c r="AO7" s="189" t="str">
        <f>CONCATENATE(AO3," ",AP7)</f>
        <v>01 1</v>
      </c>
      <c r="AP7" s="222">
        <v>1</v>
      </c>
      <c r="AQ7" s="223">
        <v>7</v>
      </c>
      <c r="AR7" s="224">
        <v>0</v>
      </c>
      <c r="AS7" s="225">
        <f>AM7*$K$1</f>
        <v>9.6380535594883394</v>
      </c>
      <c r="AU7" s="533"/>
      <c r="AV7" s="222">
        <v>1</v>
      </c>
      <c r="AW7" s="223">
        <v>7</v>
      </c>
      <c r="AX7" s="224">
        <v>0</v>
      </c>
      <c r="AY7" s="225">
        <v>5.7866017600000008</v>
      </c>
      <c r="BB7" s="534" t="str">
        <f>IFERROR(#REF!/AY7-1,"")</f>
        <v/>
      </c>
    </row>
    <row r="8" spans="2:54">
      <c r="B8" s="222">
        <v>2</v>
      </c>
      <c r="C8" s="223">
        <v>23</v>
      </c>
      <c r="D8" s="224">
        <v>0</v>
      </c>
      <c r="E8" s="225">
        <v>8.1348831399999995</v>
      </c>
      <c r="G8" s="189" t="str">
        <f>CONCATENATE(G3," ",H8)</f>
        <v>01 2</v>
      </c>
      <c r="H8" s="222">
        <v>2</v>
      </c>
      <c r="I8" s="223">
        <v>23</v>
      </c>
      <c r="J8" s="224">
        <v>0</v>
      </c>
      <c r="K8" s="225">
        <f t="shared" ref="K8:K16" si="3">E8*$K$1</f>
        <v>7.3873761604306543</v>
      </c>
      <c r="L8" s="218"/>
      <c r="M8" s="218"/>
      <c r="N8" s="189" t="str">
        <f t="shared" si="0"/>
        <v>01 2</v>
      </c>
      <c r="O8" s="222">
        <v>2</v>
      </c>
      <c r="P8" s="223">
        <f t="shared" ref="P8:P10" si="4">I8</f>
        <v>23</v>
      </c>
      <c r="Q8" s="224">
        <v>0</v>
      </c>
      <c r="R8" s="226">
        <v>0</v>
      </c>
      <c r="S8" s="218"/>
      <c r="T8" s="218"/>
      <c r="U8" s="189" t="str">
        <f t="shared" si="1"/>
        <v>01 2</v>
      </c>
      <c r="V8" s="222">
        <v>2</v>
      </c>
      <c r="W8" s="223">
        <f t="shared" ref="W8:W10" si="5">P8</f>
        <v>23</v>
      </c>
      <c r="X8" s="224">
        <f t="shared" ref="X8:X16" si="6">J8*Z8</f>
        <v>0</v>
      </c>
      <c r="Y8" s="418">
        <f t="shared" ref="Y8:Y16" si="7">K8*Z8</f>
        <v>10.021692211289933</v>
      </c>
      <c r="Z8" s="309">
        <f t="shared" ref="Z8:Z16" si="8">$Z$3</f>
        <v>1.3565969829679971</v>
      </c>
      <c r="AA8" s="218"/>
      <c r="AB8" s="189" t="str">
        <f t="shared" si="2"/>
        <v>01 2</v>
      </c>
      <c r="AC8" s="222">
        <v>2</v>
      </c>
      <c r="AD8" s="223">
        <f t="shared" ref="AD8:AD10" si="9">P8</f>
        <v>23</v>
      </c>
      <c r="AE8" s="224">
        <f t="shared" ref="AE8:AE10" si="10">X8+Q8</f>
        <v>0</v>
      </c>
      <c r="AF8" s="224">
        <f t="shared" ref="AF8:AF16" si="11">Y8+R8</f>
        <v>10.021692211289933</v>
      </c>
      <c r="AJ8" s="222">
        <v>2</v>
      </c>
      <c r="AK8" s="223">
        <v>23</v>
      </c>
      <c r="AL8" s="224">
        <v>0</v>
      </c>
      <c r="AM8" s="225">
        <v>13.863799999999999</v>
      </c>
      <c r="AO8" s="189" t="str">
        <f>CONCATENATE(AO3," ",AP8)</f>
        <v>01 2</v>
      </c>
      <c r="AP8" s="222">
        <v>2</v>
      </c>
      <c r="AQ8" s="223">
        <v>23</v>
      </c>
      <c r="AR8" s="224">
        <v>0</v>
      </c>
      <c r="AS8" s="225">
        <f t="shared" ref="AS8:AS16" si="12">AM8*$K$1</f>
        <v>12.589868084199487</v>
      </c>
      <c r="AU8" s="533"/>
      <c r="AV8" s="222">
        <v>2</v>
      </c>
      <c r="AW8" s="223">
        <v>23</v>
      </c>
      <c r="AX8" s="224">
        <v>0</v>
      </c>
      <c r="AY8" s="225">
        <v>8.1348831399999995</v>
      </c>
      <c r="BB8" s="534" t="str">
        <f>IFERROR(#REF!/AY8-1,"")</f>
        <v/>
      </c>
    </row>
    <row r="9" spans="2:54">
      <c r="B9" s="222">
        <v>3</v>
      </c>
      <c r="C9" s="223">
        <v>83</v>
      </c>
      <c r="D9" s="224">
        <v>0</v>
      </c>
      <c r="E9" s="225">
        <v>10.25924624</v>
      </c>
      <c r="G9" s="189" t="str">
        <f>CONCATENATE(G3," ",H9)</f>
        <v>01 3</v>
      </c>
      <c r="H9" s="222">
        <v>3</v>
      </c>
      <c r="I9" s="223">
        <v>83</v>
      </c>
      <c r="J9" s="224">
        <v>0</v>
      </c>
      <c r="K9" s="225">
        <f>E9*$K$1</f>
        <v>9.3165334760253025</v>
      </c>
      <c r="L9" s="218"/>
      <c r="M9" s="218"/>
      <c r="N9" s="189" t="str">
        <f t="shared" si="0"/>
        <v>01 3</v>
      </c>
      <c r="O9" s="222">
        <v>3</v>
      </c>
      <c r="P9" s="223">
        <f t="shared" si="4"/>
        <v>83</v>
      </c>
      <c r="Q9" s="224">
        <v>0</v>
      </c>
      <c r="R9" s="226">
        <v>0</v>
      </c>
      <c r="S9" s="218"/>
      <c r="T9" s="218"/>
      <c r="U9" s="189" t="str">
        <f t="shared" si="1"/>
        <v>01 3</v>
      </c>
      <c r="V9" s="222">
        <v>3</v>
      </c>
      <c r="W9" s="223">
        <f t="shared" si="5"/>
        <v>83</v>
      </c>
      <c r="X9" s="224">
        <f t="shared" si="6"/>
        <v>0</v>
      </c>
      <c r="Y9" s="418">
        <f t="shared" si="7"/>
        <v>12.638781205296272</v>
      </c>
      <c r="Z9" s="309">
        <f>$Z$3</f>
        <v>1.3565969829679971</v>
      </c>
      <c r="AA9" s="218"/>
      <c r="AB9" s="189" t="str">
        <f t="shared" si="2"/>
        <v>01 3</v>
      </c>
      <c r="AC9" s="222">
        <v>3</v>
      </c>
      <c r="AD9" s="223">
        <f t="shared" si="9"/>
        <v>83</v>
      </c>
      <c r="AE9" s="224">
        <f>X9+Q9</f>
        <v>0</v>
      </c>
      <c r="AF9" s="224">
        <f>Y9+R9</f>
        <v>12.638781205296272</v>
      </c>
      <c r="AJ9" s="222">
        <v>3</v>
      </c>
      <c r="AK9" s="223">
        <v>83</v>
      </c>
      <c r="AL9" s="224">
        <v>0</v>
      </c>
      <c r="AM9" s="225">
        <v>16.804400000000001</v>
      </c>
      <c r="AO9" s="189" t="str">
        <f>CONCATENATE(AO3," ",AP9)</f>
        <v>01 3</v>
      </c>
      <c r="AP9" s="222">
        <v>3</v>
      </c>
      <c r="AQ9" s="223">
        <v>83</v>
      </c>
      <c r="AR9" s="224">
        <v>0</v>
      </c>
      <c r="AS9" s="225">
        <f t="shared" si="12"/>
        <v>15.260259036780816</v>
      </c>
      <c r="AU9" s="533"/>
      <c r="AV9" s="222">
        <v>3</v>
      </c>
      <c r="AW9" s="223">
        <v>83</v>
      </c>
      <c r="AX9" s="224">
        <v>0</v>
      </c>
      <c r="AY9" s="225">
        <v>10.25924624</v>
      </c>
      <c r="BB9" s="534" t="str">
        <f>IFERROR(#REF!/AY9-1,"")</f>
        <v/>
      </c>
    </row>
    <row r="10" spans="2:54">
      <c r="B10" s="222">
        <v>4</v>
      </c>
      <c r="C10" s="223">
        <v>999999999</v>
      </c>
      <c r="D10" s="224">
        <v>0</v>
      </c>
      <c r="E10" s="225">
        <v>10.932669739999998</v>
      </c>
      <c r="G10" s="189" t="str">
        <f>CONCATENATE(G3," ",H10)</f>
        <v>01 4</v>
      </c>
      <c r="H10" s="222">
        <v>4</v>
      </c>
      <c r="I10" s="223">
        <v>999999999</v>
      </c>
      <c r="J10" s="224">
        <v>0</v>
      </c>
      <c r="K10" s="225">
        <f t="shared" si="3"/>
        <v>9.9280767058612707</v>
      </c>
      <c r="L10" s="218"/>
      <c r="M10" s="218"/>
      <c r="N10" s="189" t="str">
        <f t="shared" si="0"/>
        <v>01 4</v>
      </c>
      <c r="O10" s="222">
        <v>4</v>
      </c>
      <c r="P10" s="223">
        <f t="shared" si="4"/>
        <v>999999999</v>
      </c>
      <c r="Q10" s="224">
        <v>0</v>
      </c>
      <c r="R10" s="226">
        <v>0</v>
      </c>
      <c r="S10" s="218"/>
      <c r="T10" s="218"/>
      <c r="U10" s="189" t="str">
        <f t="shared" si="1"/>
        <v>01 4</v>
      </c>
      <c r="V10" s="222">
        <v>4</v>
      </c>
      <c r="W10" s="223">
        <f t="shared" si="5"/>
        <v>999999999</v>
      </c>
      <c r="X10" s="224">
        <f t="shared" si="6"/>
        <v>0</v>
      </c>
      <c r="Y10" s="418">
        <f t="shared" si="7"/>
        <v>13.468398905846252</v>
      </c>
      <c r="Z10" s="309">
        <f t="shared" si="8"/>
        <v>1.3565969829679971</v>
      </c>
      <c r="AA10" s="218"/>
      <c r="AB10" s="189" t="str">
        <f t="shared" si="2"/>
        <v>01 4</v>
      </c>
      <c r="AC10" s="222">
        <v>4</v>
      </c>
      <c r="AD10" s="223">
        <f t="shared" si="9"/>
        <v>999999999</v>
      </c>
      <c r="AE10" s="224">
        <f t="shared" si="10"/>
        <v>0</v>
      </c>
      <c r="AF10" s="224">
        <f t="shared" si="11"/>
        <v>13.468398905846252</v>
      </c>
      <c r="AJ10" s="222">
        <v>4</v>
      </c>
      <c r="AK10" s="223">
        <v>999999999</v>
      </c>
      <c r="AL10" s="224">
        <v>0</v>
      </c>
      <c r="AM10" s="225">
        <v>17.736599999999999</v>
      </c>
      <c r="AO10" s="189" t="str">
        <f>CONCATENATE(AO3," ",AP10)</f>
        <v>01 4</v>
      </c>
      <c r="AP10" s="222">
        <v>4</v>
      </c>
      <c r="AQ10" s="223">
        <v>999999999</v>
      </c>
      <c r="AR10" s="224">
        <v>0</v>
      </c>
      <c r="AS10" s="225">
        <f t="shared" si="12"/>
        <v>16.106800030454323</v>
      </c>
      <c r="AU10" s="533"/>
      <c r="AV10" s="222">
        <v>4</v>
      </c>
      <c r="AW10" s="223">
        <v>999999999</v>
      </c>
      <c r="AX10" s="224">
        <v>0</v>
      </c>
      <c r="AY10" s="225">
        <v>10.932669739999998</v>
      </c>
      <c r="BB10" s="534" t="str">
        <f>IFERROR(#REF!/AY10-1,"")</f>
        <v/>
      </c>
    </row>
    <row r="11" spans="2:54">
      <c r="B11" s="222">
        <v>5</v>
      </c>
      <c r="C11" s="223"/>
      <c r="D11" s="224">
        <v>0</v>
      </c>
      <c r="E11" s="225">
        <v>0</v>
      </c>
      <c r="G11" s="189" t="str">
        <f>CONCATENATE(G3," ",H11)</f>
        <v>01 5</v>
      </c>
      <c r="H11" s="222">
        <v>5</v>
      </c>
      <c r="I11" s="223"/>
      <c r="J11" s="224">
        <v>0</v>
      </c>
      <c r="K11" s="225">
        <f t="shared" si="3"/>
        <v>0</v>
      </c>
      <c r="L11" s="218"/>
      <c r="M11" s="218"/>
      <c r="N11" s="189" t="str">
        <f t="shared" si="0"/>
        <v>01 5</v>
      </c>
      <c r="O11" s="222">
        <v>5</v>
      </c>
      <c r="P11" s="223"/>
      <c r="Q11" s="224">
        <f t="shared" ref="Q11:R16" si="13">J11*$R$1</f>
        <v>0</v>
      </c>
      <c r="R11" s="226">
        <v>0</v>
      </c>
      <c r="S11" s="218"/>
      <c r="T11" s="218"/>
      <c r="U11" s="189" t="str">
        <f t="shared" si="1"/>
        <v>01 5</v>
      </c>
      <c r="V11" s="222">
        <v>5</v>
      </c>
      <c r="W11" s="223"/>
      <c r="X11" s="224">
        <f t="shared" si="6"/>
        <v>0</v>
      </c>
      <c r="Y11" s="418">
        <f t="shared" si="7"/>
        <v>0</v>
      </c>
      <c r="Z11" s="309">
        <f t="shared" si="8"/>
        <v>1.3565969829679971</v>
      </c>
      <c r="AA11" s="218"/>
      <c r="AB11" s="189" t="str">
        <f t="shared" si="2"/>
        <v>01 5</v>
      </c>
      <c r="AC11" s="222">
        <v>5</v>
      </c>
      <c r="AD11" s="223"/>
      <c r="AE11" s="224">
        <f t="shared" ref="AE11:AE16" si="14">J11+Q11</f>
        <v>0</v>
      </c>
      <c r="AF11" s="224">
        <f t="shared" si="11"/>
        <v>0</v>
      </c>
      <c r="AJ11" s="222">
        <v>5</v>
      </c>
      <c r="AK11" s="223"/>
      <c r="AL11" s="224">
        <v>0</v>
      </c>
      <c r="AM11" s="225">
        <v>0</v>
      </c>
      <c r="AO11" s="189" t="str">
        <f>CONCATENATE(AO3," ",AP11)</f>
        <v>01 5</v>
      </c>
      <c r="AP11" s="222">
        <v>5</v>
      </c>
      <c r="AQ11" s="223"/>
      <c r="AR11" s="224">
        <v>0</v>
      </c>
      <c r="AS11" s="225">
        <f t="shared" si="12"/>
        <v>0</v>
      </c>
      <c r="AU11" s="533"/>
      <c r="AV11" s="222">
        <v>5</v>
      </c>
      <c r="AW11" s="223"/>
      <c r="AX11" s="224">
        <v>0</v>
      </c>
      <c r="AY11" s="225">
        <v>0</v>
      </c>
      <c r="BB11" s="534" t="str">
        <f>IFERROR(#REF!/AY11-1,"")</f>
        <v/>
      </c>
    </row>
    <row r="12" spans="2:54">
      <c r="B12" s="222">
        <v>6</v>
      </c>
      <c r="C12" s="223"/>
      <c r="D12" s="224">
        <v>0</v>
      </c>
      <c r="E12" s="225">
        <v>0</v>
      </c>
      <c r="G12" s="189" t="str">
        <f>CONCATENATE(G3," ",H12)</f>
        <v>01 6</v>
      </c>
      <c r="H12" s="222">
        <v>6</v>
      </c>
      <c r="I12" s="223"/>
      <c r="J12" s="224">
        <v>0</v>
      </c>
      <c r="K12" s="225">
        <f t="shared" si="3"/>
        <v>0</v>
      </c>
      <c r="L12" s="218"/>
      <c r="M12" s="218"/>
      <c r="N12" s="189" t="str">
        <f t="shared" si="0"/>
        <v>01 6</v>
      </c>
      <c r="O12" s="222">
        <v>6</v>
      </c>
      <c r="P12" s="223"/>
      <c r="Q12" s="224">
        <f t="shared" si="13"/>
        <v>0</v>
      </c>
      <c r="R12" s="226">
        <v>0</v>
      </c>
      <c r="S12" s="218"/>
      <c r="T12" s="218"/>
      <c r="U12" s="189" t="str">
        <f t="shared" si="1"/>
        <v>01 6</v>
      </c>
      <c r="V12" s="222">
        <v>6</v>
      </c>
      <c r="W12" s="223"/>
      <c r="X12" s="224">
        <f t="shared" si="6"/>
        <v>0</v>
      </c>
      <c r="Y12" s="418">
        <f t="shared" si="7"/>
        <v>0</v>
      </c>
      <c r="Z12" s="309">
        <f t="shared" si="8"/>
        <v>1.3565969829679971</v>
      </c>
      <c r="AA12" s="218"/>
      <c r="AB12" s="189" t="str">
        <f t="shared" si="2"/>
        <v>01 6</v>
      </c>
      <c r="AC12" s="222">
        <v>6</v>
      </c>
      <c r="AD12" s="223"/>
      <c r="AE12" s="224">
        <f t="shared" si="14"/>
        <v>0</v>
      </c>
      <c r="AF12" s="224">
        <f t="shared" si="11"/>
        <v>0</v>
      </c>
      <c r="AJ12" s="222">
        <v>6</v>
      </c>
      <c r="AK12" s="223"/>
      <c r="AL12" s="224">
        <v>0</v>
      </c>
      <c r="AM12" s="225">
        <v>0</v>
      </c>
      <c r="AO12" s="189" t="str">
        <f>CONCATENATE(AO3," ",AP12)</f>
        <v>01 6</v>
      </c>
      <c r="AP12" s="222">
        <v>6</v>
      </c>
      <c r="AQ12" s="223"/>
      <c r="AR12" s="224">
        <v>0</v>
      </c>
      <c r="AS12" s="225">
        <f t="shared" si="12"/>
        <v>0</v>
      </c>
      <c r="AU12" s="533"/>
      <c r="AV12" s="222">
        <v>6</v>
      </c>
      <c r="AW12" s="223"/>
      <c r="AX12" s="224">
        <v>0</v>
      </c>
      <c r="AY12" s="225">
        <v>0</v>
      </c>
      <c r="BB12" s="534" t="str">
        <f>IFERROR(#REF!/AY12-1,"")</f>
        <v/>
      </c>
    </row>
    <row r="13" spans="2:54">
      <c r="B13" s="222">
        <v>7</v>
      </c>
      <c r="C13" s="223"/>
      <c r="D13" s="224">
        <v>0</v>
      </c>
      <c r="E13" s="225">
        <v>0</v>
      </c>
      <c r="G13" s="189" t="str">
        <f>CONCATENATE(G3," ",H13)</f>
        <v>01 7</v>
      </c>
      <c r="H13" s="222">
        <v>7</v>
      </c>
      <c r="I13" s="223"/>
      <c r="J13" s="224">
        <v>0</v>
      </c>
      <c r="K13" s="225">
        <f t="shared" si="3"/>
        <v>0</v>
      </c>
      <c r="L13" s="218"/>
      <c r="M13" s="218"/>
      <c r="N13" s="189" t="str">
        <f t="shared" si="0"/>
        <v>01 7</v>
      </c>
      <c r="O13" s="222">
        <v>7</v>
      </c>
      <c r="P13" s="223"/>
      <c r="Q13" s="224">
        <f t="shared" si="13"/>
        <v>0</v>
      </c>
      <c r="R13" s="226">
        <v>0</v>
      </c>
      <c r="S13" s="218"/>
      <c r="T13" s="218"/>
      <c r="U13" s="189" t="str">
        <f t="shared" si="1"/>
        <v>01 7</v>
      </c>
      <c r="V13" s="222">
        <v>7</v>
      </c>
      <c r="W13" s="223"/>
      <c r="X13" s="224">
        <f t="shared" si="6"/>
        <v>0</v>
      </c>
      <c r="Y13" s="418">
        <f t="shared" si="7"/>
        <v>0</v>
      </c>
      <c r="Z13" s="309">
        <f t="shared" si="8"/>
        <v>1.3565969829679971</v>
      </c>
      <c r="AA13" s="218"/>
      <c r="AB13" s="189" t="str">
        <f t="shared" si="2"/>
        <v>01 7</v>
      </c>
      <c r="AC13" s="222">
        <v>7</v>
      </c>
      <c r="AD13" s="223"/>
      <c r="AE13" s="224">
        <f t="shared" si="14"/>
        <v>0</v>
      </c>
      <c r="AF13" s="224">
        <f t="shared" si="11"/>
        <v>0</v>
      </c>
      <c r="AJ13" s="222">
        <v>7</v>
      </c>
      <c r="AK13" s="223"/>
      <c r="AL13" s="224">
        <v>0</v>
      </c>
      <c r="AM13" s="225">
        <v>0</v>
      </c>
      <c r="AO13" s="189" t="str">
        <f>CONCATENATE(AO3," ",AP13)</f>
        <v>01 7</v>
      </c>
      <c r="AP13" s="222">
        <v>7</v>
      </c>
      <c r="AQ13" s="223"/>
      <c r="AR13" s="224">
        <v>0</v>
      </c>
      <c r="AS13" s="225">
        <f t="shared" si="12"/>
        <v>0</v>
      </c>
      <c r="AU13" s="533"/>
      <c r="AV13" s="222">
        <v>7</v>
      </c>
      <c r="AW13" s="223"/>
      <c r="AX13" s="224">
        <v>0</v>
      </c>
      <c r="AY13" s="225">
        <v>0</v>
      </c>
      <c r="BB13" s="534" t="str">
        <f>IFERROR(#REF!/AY13-1,"")</f>
        <v/>
      </c>
    </row>
    <row r="14" spans="2:54">
      <c r="B14" s="222">
        <v>8</v>
      </c>
      <c r="C14" s="223"/>
      <c r="D14" s="224">
        <v>0</v>
      </c>
      <c r="E14" s="225">
        <v>0</v>
      </c>
      <c r="G14" s="189" t="str">
        <f>CONCATENATE(G3," ",H14)</f>
        <v>01 8</v>
      </c>
      <c r="H14" s="222">
        <v>8</v>
      </c>
      <c r="I14" s="223"/>
      <c r="J14" s="224">
        <v>0</v>
      </c>
      <c r="K14" s="225">
        <f t="shared" si="3"/>
        <v>0</v>
      </c>
      <c r="L14" s="218"/>
      <c r="M14" s="218"/>
      <c r="N14" s="189" t="str">
        <f t="shared" si="0"/>
        <v>01 8</v>
      </c>
      <c r="O14" s="222">
        <v>8</v>
      </c>
      <c r="P14" s="223"/>
      <c r="Q14" s="224">
        <f t="shared" si="13"/>
        <v>0</v>
      </c>
      <c r="R14" s="226">
        <f t="shared" si="13"/>
        <v>0</v>
      </c>
      <c r="S14" s="218"/>
      <c r="T14" s="218"/>
      <c r="U14" s="189" t="str">
        <f t="shared" si="1"/>
        <v>01 8</v>
      </c>
      <c r="V14" s="222">
        <v>8</v>
      </c>
      <c r="W14" s="223"/>
      <c r="X14" s="224">
        <f t="shared" si="6"/>
        <v>0</v>
      </c>
      <c r="Y14" s="418">
        <f t="shared" si="7"/>
        <v>0</v>
      </c>
      <c r="Z14" s="309">
        <f t="shared" si="8"/>
        <v>1.3565969829679971</v>
      </c>
      <c r="AA14" s="218"/>
      <c r="AB14" s="189" t="str">
        <f t="shared" si="2"/>
        <v>01 8</v>
      </c>
      <c r="AC14" s="222">
        <v>8</v>
      </c>
      <c r="AD14" s="223"/>
      <c r="AE14" s="224">
        <f t="shared" si="14"/>
        <v>0</v>
      </c>
      <c r="AF14" s="224">
        <f t="shared" si="11"/>
        <v>0</v>
      </c>
      <c r="AJ14" s="222">
        <v>8</v>
      </c>
      <c r="AK14" s="223"/>
      <c r="AL14" s="224">
        <v>0</v>
      </c>
      <c r="AM14" s="225">
        <v>0</v>
      </c>
      <c r="AO14" s="189" t="str">
        <f>CONCATENATE(AO3," ",AP14)</f>
        <v>01 8</v>
      </c>
      <c r="AP14" s="222">
        <v>8</v>
      </c>
      <c r="AQ14" s="223"/>
      <c r="AR14" s="224">
        <v>0</v>
      </c>
      <c r="AS14" s="225">
        <f t="shared" si="12"/>
        <v>0</v>
      </c>
      <c r="AU14" s="533"/>
      <c r="AV14" s="222">
        <v>8</v>
      </c>
      <c r="AW14" s="223"/>
      <c r="AX14" s="224">
        <v>0</v>
      </c>
      <c r="AY14" s="225">
        <v>0</v>
      </c>
      <c r="BB14" s="534" t="str">
        <f>IFERROR(#REF!/AY14-1,"")</f>
        <v/>
      </c>
    </row>
    <row r="15" spans="2:54">
      <c r="B15" s="222">
        <v>9</v>
      </c>
      <c r="C15" s="223"/>
      <c r="D15" s="224">
        <v>0</v>
      </c>
      <c r="E15" s="225">
        <v>0</v>
      </c>
      <c r="G15" s="189" t="str">
        <f>CONCATENATE(G3," ",H15)</f>
        <v>01 9</v>
      </c>
      <c r="H15" s="222">
        <v>9</v>
      </c>
      <c r="I15" s="223"/>
      <c r="J15" s="224">
        <v>0</v>
      </c>
      <c r="K15" s="225">
        <f t="shared" si="3"/>
        <v>0</v>
      </c>
      <c r="L15" s="218"/>
      <c r="M15" s="218"/>
      <c r="N15" s="189" t="str">
        <f t="shared" si="0"/>
        <v>01 9</v>
      </c>
      <c r="O15" s="222">
        <v>9</v>
      </c>
      <c r="P15" s="223"/>
      <c r="Q15" s="224">
        <f t="shared" si="13"/>
        <v>0</v>
      </c>
      <c r="R15" s="226">
        <f t="shared" si="13"/>
        <v>0</v>
      </c>
      <c r="S15" s="218"/>
      <c r="T15" s="218"/>
      <c r="U15" s="189" t="str">
        <f t="shared" si="1"/>
        <v>01 9</v>
      </c>
      <c r="V15" s="222">
        <v>9</v>
      </c>
      <c r="W15" s="223"/>
      <c r="X15" s="224">
        <f t="shared" si="6"/>
        <v>0</v>
      </c>
      <c r="Y15" s="418">
        <f t="shared" si="7"/>
        <v>0</v>
      </c>
      <c r="Z15" s="309">
        <f t="shared" si="8"/>
        <v>1.3565969829679971</v>
      </c>
      <c r="AA15" s="218"/>
      <c r="AB15" s="189" t="str">
        <f t="shared" si="2"/>
        <v>01 9</v>
      </c>
      <c r="AC15" s="222">
        <v>9</v>
      </c>
      <c r="AD15" s="223"/>
      <c r="AE15" s="224">
        <f t="shared" si="14"/>
        <v>0</v>
      </c>
      <c r="AF15" s="224">
        <f t="shared" si="11"/>
        <v>0</v>
      </c>
      <c r="AJ15" s="222">
        <v>9</v>
      </c>
      <c r="AK15" s="223"/>
      <c r="AL15" s="224">
        <v>0</v>
      </c>
      <c r="AM15" s="225">
        <v>0</v>
      </c>
      <c r="AO15" s="189" t="str">
        <f>CONCATENATE(AO3," ",AP15)</f>
        <v>01 9</v>
      </c>
      <c r="AP15" s="222">
        <v>9</v>
      </c>
      <c r="AQ15" s="223"/>
      <c r="AR15" s="224">
        <v>0</v>
      </c>
      <c r="AS15" s="225">
        <f t="shared" si="12"/>
        <v>0</v>
      </c>
      <c r="AU15" s="533"/>
      <c r="AV15" s="222">
        <v>9</v>
      </c>
      <c r="AW15" s="223"/>
      <c r="AX15" s="224">
        <v>0</v>
      </c>
      <c r="AY15" s="225">
        <v>0</v>
      </c>
      <c r="BB15" s="534" t="str">
        <f>IFERROR(#REF!/AY15-1,"")</f>
        <v/>
      </c>
    </row>
    <row r="16" spans="2:54">
      <c r="B16" s="222">
        <v>10</v>
      </c>
      <c r="C16" s="223"/>
      <c r="D16" s="224">
        <v>0</v>
      </c>
      <c r="E16" s="225">
        <v>0</v>
      </c>
      <c r="G16" s="189" t="str">
        <f>CONCATENATE(G3," ",H16)</f>
        <v>01 10</v>
      </c>
      <c r="H16" s="222">
        <v>10</v>
      </c>
      <c r="I16" s="223"/>
      <c r="J16" s="224">
        <v>0</v>
      </c>
      <c r="K16" s="225">
        <f t="shared" si="3"/>
        <v>0</v>
      </c>
      <c r="L16" s="218"/>
      <c r="M16" s="218"/>
      <c r="N16" s="189" t="str">
        <f t="shared" si="0"/>
        <v>01 10</v>
      </c>
      <c r="O16" s="222">
        <v>10</v>
      </c>
      <c r="P16" s="223"/>
      <c r="Q16" s="224">
        <f t="shared" si="13"/>
        <v>0</v>
      </c>
      <c r="R16" s="226">
        <f t="shared" si="13"/>
        <v>0</v>
      </c>
      <c r="S16" s="218"/>
      <c r="T16" s="218"/>
      <c r="U16" s="189" t="str">
        <f t="shared" si="1"/>
        <v>01 10</v>
      </c>
      <c r="V16" s="222">
        <v>10</v>
      </c>
      <c r="W16" s="223"/>
      <c r="X16" s="224">
        <f t="shared" si="6"/>
        <v>0</v>
      </c>
      <c r="Y16" s="418">
        <f t="shared" si="7"/>
        <v>0</v>
      </c>
      <c r="Z16" s="309">
        <f t="shared" si="8"/>
        <v>1.3565969829679971</v>
      </c>
      <c r="AA16" s="218"/>
      <c r="AB16" s="189" t="str">
        <f t="shared" si="2"/>
        <v>01 10</v>
      </c>
      <c r="AC16" s="222">
        <v>10</v>
      </c>
      <c r="AD16" s="223"/>
      <c r="AE16" s="224">
        <f t="shared" si="14"/>
        <v>0</v>
      </c>
      <c r="AF16" s="224">
        <f t="shared" si="11"/>
        <v>0</v>
      </c>
      <c r="AJ16" s="222">
        <v>10</v>
      </c>
      <c r="AK16" s="223"/>
      <c r="AL16" s="224">
        <v>0</v>
      </c>
      <c r="AM16" s="225">
        <v>0</v>
      </c>
      <c r="AO16" s="189" t="str">
        <f>CONCATENATE(AO3," ",AP16)</f>
        <v>01 10</v>
      </c>
      <c r="AP16" s="222">
        <v>10</v>
      </c>
      <c r="AQ16" s="223"/>
      <c r="AR16" s="224">
        <v>0</v>
      </c>
      <c r="AS16" s="225">
        <f t="shared" si="12"/>
        <v>0</v>
      </c>
      <c r="AU16" s="533"/>
      <c r="AV16" s="222">
        <v>10</v>
      </c>
      <c r="AW16" s="223"/>
      <c r="AX16" s="224">
        <v>0</v>
      </c>
      <c r="AY16" s="225">
        <v>0</v>
      </c>
      <c r="BB16" s="534" t="str">
        <f>IFERROR(#REF!/AY16-1,"")</f>
        <v/>
      </c>
    </row>
    <row r="17" spans="2:54">
      <c r="B17" s="229"/>
      <c r="C17" s="230"/>
      <c r="D17" s="231"/>
      <c r="E17" s="217"/>
      <c r="G17" s="219"/>
      <c r="H17" s="229"/>
      <c r="I17" s="230"/>
      <c r="J17" s="231"/>
      <c r="K17" s="217"/>
      <c r="L17" s="218"/>
      <c r="M17" s="218"/>
      <c r="N17" s="219"/>
      <c r="O17" s="229"/>
      <c r="P17" s="230"/>
      <c r="Q17" s="231"/>
      <c r="R17" s="217"/>
      <c r="S17" s="218"/>
      <c r="T17" s="218"/>
      <c r="U17" s="219"/>
      <c r="V17" s="229"/>
      <c r="W17" s="230"/>
      <c r="X17" s="231"/>
      <c r="Y17" s="217"/>
      <c r="Z17" s="218"/>
      <c r="AA17" s="218"/>
      <c r="AB17" s="219"/>
      <c r="AC17" s="229"/>
      <c r="AD17" s="230"/>
      <c r="AE17" s="231"/>
      <c r="AF17" s="217"/>
      <c r="AJ17" s="229"/>
      <c r="AK17" s="230"/>
      <c r="AL17" s="231"/>
      <c r="AM17" s="217"/>
      <c r="AO17" s="219"/>
      <c r="AP17" s="229"/>
      <c r="AQ17" s="230"/>
      <c r="AR17" s="231"/>
      <c r="AS17" s="217"/>
      <c r="AU17" s="533"/>
      <c r="AV17" s="229"/>
      <c r="AW17" s="230"/>
      <c r="AX17" s="231"/>
      <c r="AY17" s="217"/>
      <c r="BB17" s="534" t="str">
        <f>IFERROR(#REF!/AY17-1,"")</f>
        <v/>
      </c>
    </row>
    <row r="18" spans="2:54" ht="12" customHeight="1">
      <c r="B18" s="820" t="s">
        <v>6396</v>
      </c>
      <c r="C18" s="821"/>
      <c r="D18" s="216"/>
      <c r="E18" s="217"/>
      <c r="G18" s="215" t="s">
        <v>6397</v>
      </c>
      <c r="H18" s="820" t="s">
        <v>6396</v>
      </c>
      <c r="I18" s="821"/>
      <c r="J18" s="216"/>
      <c r="K18" s="217"/>
      <c r="L18" s="218"/>
      <c r="M18" s="218"/>
      <c r="N18" s="215" t="str">
        <f>G18</f>
        <v>02</v>
      </c>
      <c r="O18" s="820" t="str">
        <f>H18</f>
        <v xml:space="preserve"> Residencial Social MCMV</v>
      </c>
      <c r="P18" s="821"/>
      <c r="Q18" s="216"/>
      <c r="R18" s="217"/>
      <c r="S18" s="218"/>
      <c r="T18" s="218"/>
      <c r="U18" s="215" t="str">
        <f>N18</f>
        <v>02</v>
      </c>
      <c r="V18" s="820" t="str">
        <f>O18</f>
        <v xml:space="preserve"> Residencial Social MCMV</v>
      </c>
      <c r="W18" s="821"/>
      <c r="X18" s="216"/>
      <c r="Y18" s="217"/>
      <c r="Z18" s="218"/>
      <c r="AA18" s="218"/>
      <c r="AB18" s="215" t="str">
        <f>U18</f>
        <v>02</v>
      </c>
      <c r="AC18" s="820" t="s">
        <v>6398</v>
      </c>
      <c r="AD18" s="821"/>
      <c r="AE18" s="216"/>
      <c r="AF18" s="217"/>
      <c r="AJ18" s="820" t="s">
        <v>6396</v>
      </c>
      <c r="AK18" s="821"/>
      <c r="AL18" s="216"/>
      <c r="AM18" s="217"/>
      <c r="AO18" s="215" t="s">
        <v>6397</v>
      </c>
      <c r="AP18" s="289" t="s">
        <v>6396</v>
      </c>
      <c r="AQ18" s="290"/>
      <c r="AR18" s="216"/>
      <c r="AS18" s="217"/>
      <c r="AU18" s="533"/>
      <c r="AV18" s="820" t="s">
        <v>6396</v>
      </c>
      <c r="AW18" s="821"/>
      <c r="AX18" s="216"/>
      <c r="AY18" s="217"/>
    </row>
    <row r="19" spans="2:54">
      <c r="B19" s="822" t="s">
        <v>6390</v>
      </c>
      <c r="C19" s="822"/>
      <c r="D19" s="216"/>
      <c r="E19" s="217"/>
      <c r="G19" s="219"/>
      <c r="H19" s="822"/>
      <c r="I19" s="822"/>
      <c r="J19" s="216"/>
      <c r="K19" s="217"/>
      <c r="L19" s="218"/>
      <c r="M19" s="218"/>
      <c r="N19" s="219"/>
      <c r="O19" s="822" t="s">
        <v>6390</v>
      </c>
      <c r="P19" s="822"/>
      <c r="Q19" s="216"/>
      <c r="R19" s="217"/>
      <c r="S19" s="218"/>
      <c r="T19" s="218"/>
      <c r="U19" s="219"/>
      <c r="V19" s="822" t="s">
        <v>6390</v>
      </c>
      <c r="W19" s="822"/>
      <c r="X19" s="216"/>
      <c r="Y19" s="217"/>
      <c r="Z19" s="218"/>
      <c r="AA19" s="218"/>
      <c r="AB19" s="219"/>
      <c r="AC19" s="822" t="s">
        <v>6390</v>
      </c>
      <c r="AD19" s="822"/>
      <c r="AE19" s="216"/>
      <c r="AF19" s="217"/>
      <c r="AJ19" s="822" t="s">
        <v>6390</v>
      </c>
      <c r="AK19" s="822"/>
      <c r="AL19" s="216"/>
      <c r="AM19" s="217"/>
      <c r="AO19" s="219"/>
      <c r="AP19" s="291" t="s">
        <v>6390</v>
      </c>
      <c r="AQ19" s="291"/>
      <c r="AR19" s="216"/>
      <c r="AS19" s="217"/>
      <c r="AU19" s="533"/>
      <c r="AV19" s="822" t="s">
        <v>6390</v>
      </c>
      <c r="AW19" s="822"/>
      <c r="AX19" s="216"/>
      <c r="AY19" s="217"/>
    </row>
    <row r="20" spans="2:54">
      <c r="B20" s="819" t="s">
        <v>6391</v>
      </c>
      <c r="C20" s="819" t="s">
        <v>6392</v>
      </c>
      <c r="D20" s="221" t="s">
        <v>6393</v>
      </c>
      <c r="E20" s="221"/>
      <c r="G20" s="219"/>
      <c r="H20" s="819" t="s">
        <v>6391</v>
      </c>
      <c r="I20" s="819" t="s">
        <v>6392</v>
      </c>
      <c r="J20" s="221" t="s">
        <v>6393</v>
      </c>
      <c r="K20" s="221"/>
      <c r="L20" s="218"/>
      <c r="M20" s="218"/>
      <c r="N20" s="219"/>
      <c r="O20" s="819" t="s">
        <v>6391</v>
      </c>
      <c r="P20" s="819" t="s">
        <v>6392</v>
      </c>
      <c r="Q20" s="221" t="s">
        <v>6393</v>
      </c>
      <c r="R20" s="221"/>
      <c r="S20" s="218"/>
      <c r="T20" s="218"/>
      <c r="U20" s="219"/>
      <c r="V20" s="819" t="s">
        <v>6391</v>
      </c>
      <c r="W20" s="819" t="s">
        <v>6392</v>
      </c>
      <c r="X20" s="221" t="s">
        <v>6393</v>
      </c>
      <c r="Y20" s="221"/>
      <c r="Z20" s="218"/>
      <c r="AA20" s="218"/>
      <c r="AB20" s="219"/>
      <c r="AC20" s="819" t="s">
        <v>6391</v>
      </c>
      <c r="AD20" s="819" t="s">
        <v>6392</v>
      </c>
      <c r="AE20" s="825" t="s">
        <v>6393</v>
      </c>
      <c r="AF20" s="825"/>
      <c r="AJ20" s="819" t="s">
        <v>6391</v>
      </c>
      <c r="AK20" s="819" t="s">
        <v>6392</v>
      </c>
      <c r="AL20" s="221" t="s">
        <v>6393</v>
      </c>
      <c r="AM20" s="221"/>
      <c r="AO20" s="219"/>
      <c r="AP20" s="292" t="s">
        <v>6391</v>
      </c>
      <c r="AQ20" s="292" t="s">
        <v>6392</v>
      </c>
      <c r="AR20" s="221" t="s">
        <v>6393</v>
      </c>
      <c r="AS20" s="221"/>
      <c r="AU20" s="533"/>
      <c r="AV20" s="819" t="s">
        <v>6391</v>
      </c>
      <c r="AW20" s="819" t="s">
        <v>6392</v>
      </c>
      <c r="AX20" s="221" t="s">
        <v>6393</v>
      </c>
      <c r="AY20" s="221"/>
    </row>
    <row r="21" spans="2:54">
      <c r="B21" s="819"/>
      <c r="C21" s="819"/>
      <c r="D21" s="220" t="s">
        <v>6394</v>
      </c>
      <c r="E21" s="220" t="s">
        <v>6395</v>
      </c>
      <c r="G21" s="219"/>
      <c r="H21" s="819"/>
      <c r="I21" s="819"/>
      <c r="J21" s="220" t="s">
        <v>6394</v>
      </c>
      <c r="K21" s="220" t="s">
        <v>6395</v>
      </c>
      <c r="L21" s="218"/>
      <c r="M21" s="218"/>
      <c r="N21" s="219"/>
      <c r="O21" s="819"/>
      <c r="P21" s="819"/>
      <c r="Q21" s="220" t="s">
        <v>6394</v>
      </c>
      <c r="R21" s="220" t="s">
        <v>6395</v>
      </c>
      <c r="S21" s="218"/>
      <c r="T21" s="218"/>
      <c r="U21" s="219"/>
      <c r="V21" s="819"/>
      <c r="W21" s="819"/>
      <c r="X21" s="220" t="s">
        <v>6394</v>
      </c>
      <c r="Y21" s="220" t="s">
        <v>6395</v>
      </c>
      <c r="Z21" s="218"/>
      <c r="AA21" s="218"/>
      <c r="AB21" s="219"/>
      <c r="AC21" s="819"/>
      <c r="AD21" s="819"/>
      <c r="AE21" s="220" t="s">
        <v>6394</v>
      </c>
      <c r="AF21" s="220" t="s">
        <v>6395</v>
      </c>
      <c r="AJ21" s="819"/>
      <c r="AK21" s="819"/>
      <c r="AL21" s="220" t="s">
        <v>6394</v>
      </c>
      <c r="AM21" s="220" t="s">
        <v>6395</v>
      </c>
      <c r="AO21" s="219"/>
      <c r="AP21" s="292"/>
      <c r="AQ21" s="292"/>
      <c r="AR21" s="220" t="s">
        <v>6394</v>
      </c>
      <c r="AS21" s="220" t="s">
        <v>6395</v>
      </c>
      <c r="AU21" s="533"/>
      <c r="AV21" s="819"/>
      <c r="AW21" s="819"/>
      <c r="AX21" s="220" t="s">
        <v>6394</v>
      </c>
      <c r="AY21" s="220" t="s">
        <v>6395</v>
      </c>
    </row>
    <row r="22" spans="2:54">
      <c r="B22" s="222">
        <v>1</v>
      </c>
      <c r="C22" s="223">
        <v>7</v>
      </c>
      <c r="D22" s="224">
        <v>0</v>
      </c>
      <c r="E22" s="225">
        <v>2.8597721199999997</v>
      </c>
      <c r="G22" s="189" t="str">
        <f>CONCATENATE(G18," ",H22)</f>
        <v>02 1</v>
      </c>
      <c r="H22" s="222">
        <v>1</v>
      </c>
      <c r="I22" s="223">
        <v>7</v>
      </c>
      <c r="J22" s="224">
        <v>0</v>
      </c>
      <c r="K22" s="225">
        <f>E22*$K$1</f>
        <v>2.5969902726288248</v>
      </c>
      <c r="L22" s="218"/>
      <c r="M22" s="218"/>
      <c r="N22" s="189" t="str">
        <f t="shared" ref="N22:N31" si="15">G22</f>
        <v>02 1</v>
      </c>
      <c r="O22" s="222">
        <v>1</v>
      </c>
      <c r="P22" s="223">
        <f>I22</f>
        <v>7</v>
      </c>
      <c r="Q22" s="224">
        <v>0</v>
      </c>
      <c r="R22" s="226">
        <f t="shared" ref="R22:R26" si="16">K22*$R$1</f>
        <v>0</v>
      </c>
      <c r="S22" s="218"/>
      <c r="T22" s="218"/>
      <c r="U22" s="189" t="str">
        <f t="shared" ref="U22:U31" si="17">N22</f>
        <v>02 1</v>
      </c>
      <c r="V22" s="222">
        <v>1</v>
      </c>
      <c r="W22" s="223">
        <f>P22</f>
        <v>7</v>
      </c>
      <c r="X22" s="224">
        <f>J22*Z22</f>
        <v>0</v>
      </c>
      <c r="Y22" s="418">
        <f>K22*Z22</f>
        <v>3.5230691686454998</v>
      </c>
      <c r="Z22" s="309">
        <f t="shared" ref="Z22:Z31" si="18">$Z$3</f>
        <v>1.3565969829679971</v>
      </c>
      <c r="AA22" s="218"/>
      <c r="AB22" s="189" t="str">
        <f t="shared" ref="AB22:AB31" si="19">U22</f>
        <v>02 1</v>
      </c>
      <c r="AC22" s="222">
        <v>1</v>
      </c>
      <c r="AD22" s="223">
        <f>P22</f>
        <v>7</v>
      </c>
      <c r="AE22" s="224">
        <f>X22+Q22</f>
        <v>0</v>
      </c>
      <c r="AF22" s="224">
        <f>Y22+R22</f>
        <v>3.5230691686454998</v>
      </c>
      <c r="AJ22" s="222">
        <v>1</v>
      </c>
      <c r="AK22" s="223">
        <v>7</v>
      </c>
      <c r="AL22" s="224">
        <v>0</v>
      </c>
      <c r="AM22" s="225">
        <v>6.5618999999999996</v>
      </c>
      <c r="AO22" s="189" t="str">
        <f>CONCATENATE(AO18," ",AP22)</f>
        <v>02 1</v>
      </c>
      <c r="AP22" s="222">
        <v>1</v>
      </c>
      <c r="AQ22" s="223">
        <v>7</v>
      </c>
      <c r="AR22" s="224">
        <v>0</v>
      </c>
      <c r="AS22" s="225">
        <f>AM22*$K$1</f>
        <v>5.9589330040615573</v>
      </c>
      <c r="AU22" s="533"/>
      <c r="AV22" s="222">
        <v>1</v>
      </c>
      <c r="AW22" s="223">
        <v>7</v>
      </c>
      <c r="AX22" s="224">
        <v>0</v>
      </c>
      <c r="AY22" s="225">
        <v>2.8597721199999997</v>
      </c>
      <c r="BB22" s="534" t="str">
        <f>IFERROR(#REF!/AY22-1,"")</f>
        <v/>
      </c>
    </row>
    <row r="23" spans="2:54">
      <c r="B23" s="222">
        <v>2</v>
      </c>
      <c r="C23" s="223">
        <v>23</v>
      </c>
      <c r="D23" s="224">
        <v>0</v>
      </c>
      <c r="E23" s="225">
        <v>3.0751087200000002</v>
      </c>
      <c r="G23" s="189" t="str">
        <f>CONCATENATE(G18," ",H23)</f>
        <v>02 2</v>
      </c>
      <c r="H23" s="222">
        <v>2</v>
      </c>
      <c r="I23" s="223">
        <v>23</v>
      </c>
      <c r="J23" s="224">
        <v>0</v>
      </c>
      <c r="K23" s="225">
        <f t="shared" ref="K23:K31" si="20">E23*$K$1</f>
        <v>2.7925397891899437</v>
      </c>
      <c r="L23" s="218"/>
      <c r="M23" s="218"/>
      <c r="N23" s="189" t="str">
        <f t="shared" si="15"/>
        <v>02 2</v>
      </c>
      <c r="O23" s="222">
        <v>2</v>
      </c>
      <c r="P23" s="223">
        <f t="shared" ref="P23:P25" si="21">I23</f>
        <v>23</v>
      </c>
      <c r="Q23" s="224">
        <v>0</v>
      </c>
      <c r="R23" s="226">
        <f t="shared" si="16"/>
        <v>0</v>
      </c>
      <c r="S23" s="218"/>
      <c r="T23" s="218"/>
      <c r="U23" s="189" t="str">
        <f t="shared" si="17"/>
        <v>02 2</v>
      </c>
      <c r="V23" s="222">
        <v>2</v>
      </c>
      <c r="W23" s="223">
        <f t="shared" ref="W23:W25" si="22">P23</f>
        <v>23</v>
      </c>
      <c r="X23" s="224">
        <f t="shared" ref="X23:X31" si="23">J23*Z23</f>
        <v>0</v>
      </c>
      <c r="Y23" s="418">
        <f t="shared" ref="Y23:Y31" si="24">K23*Z23</f>
        <v>3.7883510528331645</v>
      </c>
      <c r="Z23" s="309">
        <f t="shared" si="18"/>
        <v>1.3565969829679971</v>
      </c>
      <c r="AA23" s="218"/>
      <c r="AB23" s="189" t="str">
        <f t="shared" si="19"/>
        <v>02 2</v>
      </c>
      <c r="AC23" s="222">
        <v>2</v>
      </c>
      <c r="AD23" s="223">
        <f t="shared" ref="AD23:AD25" si="25">P23</f>
        <v>23</v>
      </c>
      <c r="AE23" s="224">
        <f t="shared" ref="AE23:AF31" si="26">X23+Q23</f>
        <v>0</v>
      </c>
      <c r="AF23" s="224">
        <f t="shared" si="26"/>
        <v>3.7883510528331645</v>
      </c>
      <c r="AJ23" s="222">
        <v>2</v>
      </c>
      <c r="AK23" s="223">
        <v>23</v>
      </c>
      <c r="AL23" s="224">
        <v>0</v>
      </c>
      <c r="AM23" s="225">
        <v>6.86</v>
      </c>
      <c r="AO23" s="189" t="str">
        <f>CONCATENATE(AO18," ",AP23)</f>
        <v>02 2</v>
      </c>
      <c r="AP23" s="222">
        <v>2</v>
      </c>
      <c r="AQ23" s="223">
        <v>23</v>
      </c>
      <c r="AR23" s="224">
        <v>0</v>
      </c>
      <c r="AS23" s="225">
        <f t="shared" ref="AS23:AS31" si="27">AM23*$K$1</f>
        <v>6.2296408674107022</v>
      </c>
      <c r="AU23" s="533"/>
      <c r="AV23" s="222">
        <v>2</v>
      </c>
      <c r="AW23" s="223">
        <v>23</v>
      </c>
      <c r="AX23" s="224">
        <v>0</v>
      </c>
      <c r="AY23" s="225">
        <v>3.0751087200000002</v>
      </c>
      <c r="BB23" s="534" t="str">
        <f>IFERROR(#REF!/AY23-1,"")</f>
        <v/>
      </c>
    </row>
    <row r="24" spans="2:54">
      <c r="B24" s="222">
        <v>3</v>
      </c>
      <c r="C24" s="223">
        <v>83</v>
      </c>
      <c r="D24" s="224">
        <v>0</v>
      </c>
      <c r="E24" s="225">
        <v>10.25924624</v>
      </c>
      <c r="G24" s="189" t="str">
        <f>CONCATENATE(G18," ",H24)</f>
        <v>02 3</v>
      </c>
      <c r="H24" s="222">
        <v>3</v>
      </c>
      <c r="I24" s="223">
        <v>83</v>
      </c>
      <c r="J24" s="224">
        <v>0</v>
      </c>
      <c r="K24" s="225">
        <f t="shared" si="20"/>
        <v>9.3165334760253025</v>
      </c>
      <c r="L24" s="218"/>
      <c r="M24" s="218"/>
      <c r="N24" s="189" t="str">
        <f t="shared" si="15"/>
        <v>02 3</v>
      </c>
      <c r="O24" s="222">
        <v>3</v>
      </c>
      <c r="P24" s="223">
        <f t="shared" si="21"/>
        <v>83</v>
      </c>
      <c r="Q24" s="224">
        <v>0</v>
      </c>
      <c r="R24" s="226">
        <f t="shared" si="16"/>
        <v>0</v>
      </c>
      <c r="S24" s="218"/>
      <c r="T24" s="218"/>
      <c r="U24" s="189" t="str">
        <f t="shared" si="17"/>
        <v>02 3</v>
      </c>
      <c r="V24" s="222">
        <v>3</v>
      </c>
      <c r="W24" s="223">
        <f t="shared" si="22"/>
        <v>83</v>
      </c>
      <c r="X24" s="224">
        <f t="shared" si="23"/>
        <v>0</v>
      </c>
      <c r="Y24" s="418">
        <f t="shared" si="24"/>
        <v>12.638781205296272</v>
      </c>
      <c r="Z24" s="309">
        <f t="shared" si="18"/>
        <v>1.3565969829679971</v>
      </c>
      <c r="AA24" s="218"/>
      <c r="AB24" s="189" t="str">
        <f t="shared" si="19"/>
        <v>02 3</v>
      </c>
      <c r="AC24" s="222">
        <v>3</v>
      </c>
      <c r="AD24" s="223">
        <f t="shared" si="25"/>
        <v>83</v>
      </c>
      <c r="AE24" s="224">
        <f t="shared" si="26"/>
        <v>0</v>
      </c>
      <c r="AF24" s="224">
        <f t="shared" si="26"/>
        <v>12.638781205296272</v>
      </c>
      <c r="AJ24" s="222">
        <v>3</v>
      </c>
      <c r="AK24" s="223">
        <v>83</v>
      </c>
      <c r="AL24" s="224">
        <v>0</v>
      </c>
      <c r="AM24" s="225">
        <v>16.804400000000001</v>
      </c>
      <c r="AO24" s="189" t="str">
        <f>CONCATENATE(AO18," ",AP24)</f>
        <v>02 3</v>
      </c>
      <c r="AP24" s="222">
        <v>3</v>
      </c>
      <c r="AQ24" s="223">
        <v>83</v>
      </c>
      <c r="AR24" s="224">
        <v>0</v>
      </c>
      <c r="AS24" s="225">
        <f t="shared" si="27"/>
        <v>15.260259036780816</v>
      </c>
      <c r="AU24" s="533"/>
      <c r="AV24" s="222">
        <v>3</v>
      </c>
      <c r="AW24" s="223">
        <v>83</v>
      </c>
      <c r="AX24" s="224">
        <v>0</v>
      </c>
      <c r="AY24" s="225">
        <v>10.25924624</v>
      </c>
      <c r="BB24" s="534" t="str">
        <f>IFERROR(#REF!/AY24-1,"")</f>
        <v/>
      </c>
    </row>
    <row r="25" spans="2:54">
      <c r="B25" s="222">
        <v>4</v>
      </c>
      <c r="C25" s="223">
        <v>999999999</v>
      </c>
      <c r="D25" s="224">
        <v>0</v>
      </c>
      <c r="E25" s="225">
        <v>10.932669739999998</v>
      </c>
      <c r="G25" s="189" t="str">
        <f>CONCATENATE(G18," ",H25)</f>
        <v>02 4</v>
      </c>
      <c r="H25" s="222">
        <v>4</v>
      </c>
      <c r="I25" s="223">
        <v>999999999</v>
      </c>
      <c r="J25" s="224">
        <v>0</v>
      </c>
      <c r="K25" s="225">
        <f t="shared" si="20"/>
        <v>9.9280767058612707</v>
      </c>
      <c r="L25" s="218"/>
      <c r="M25" s="218"/>
      <c r="N25" s="189" t="str">
        <f t="shared" si="15"/>
        <v>02 4</v>
      </c>
      <c r="O25" s="222">
        <v>4</v>
      </c>
      <c r="P25" s="223">
        <f t="shared" si="21"/>
        <v>999999999</v>
      </c>
      <c r="Q25" s="224">
        <v>0</v>
      </c>
      <c r="R25" s="226">
        <f t="shared" si="16"/>
        <v>0</v>
      </c>
      <c r="S25" s="218"/>
      <c r="T25" s="218"/>
      <c r="U25" s="189" t="str">
        <f t="shared" si="17"/>
        <v>02 4</v>
      </c>
      <c r="V25" s="222">
        <v>4</v>
      </c>
      <c r="W25" s="223">
        <f t="shared" si="22"/>
        <v>999999999</v>
      </c>
      <c r="X25" s="224">
        <f t="shared" si="23"/>
        <v>0</v>
      </c>
      <c r="Y25" s="418">
        <f t="shared" si="24"/>
        <v>13.468398905846252</v>
      </c>
      <c r="Z25" s="309">
        <f t="shared" si="18"/>
        <v>1.3565969829679971</v>
      </c>
      <c r="AA25" s="218"/>
      <c r="AB25" s="189" t="str">
        <f t="shared" si="19"/>
        <v>02 4</v>
      </c>
      <c r="AC25" s="222">
        <v>4</v>
      </c>
      <c r="AD25" s="223">
        <f t="shared" si="25"/>
        <v>999999999</v>
      </c>
      <c r="AE25" s="224">
        <f t="shared" si="26"/>
        <v>0</v>
      </c>
      <c r="AF25" s="224">
        <f t="shared" si="26"/>
        <v>13.468398905846252</v>
      </c>
      <c r="AJ25" s="222">
        <v>4</v>
      </c>
      <c r="AK25" s="223">
        <v>999999999</v>
      </c>
      <c r="AL25" s="224">
        <v>0</v>
      </c>
      <c r="AM25" s="225">
        <v>17.736599999999999</v>
      </c>
      <c r="AO25" s="189" t="str">
        <f>CONCATENATE(AO18," ",AP25)</f>
        <v>02 4</v>
      </c>
      <c r="AP25" s="222">
        <v>4</v>
      </c>
      <c r="AQ25" s="223">
        <v>999999999</v>
      </c>
      <c r="AR25" s="224">
        <v>0</v>
      </c>
      <c r="AS25" s="225">
        <f t="shared" si="27"/>
        <v>16.106800030454323</v>
      </c>
      <c r="AU25" s="533"/>
      <c r="AV25" s="222">
        <v>4</v>
      </c>
      <c r="AW25" s="223">
        <v>999999999</v>
      </c>
      <c r="AX25" s="224">
        <v>0</v>
      </c>
      <c r="AY25" s="225">
        <v>10.932669739999998</v>
      </c>
      <c r="BB25" s="534" t="str">
        <f>IFERROR(#REF!/AY25-1,"")</f>
        <v/>
      </c>
    </row>
    <row r="26" spans="2:54">
      <c r="B26" s="222">
        <v>5</v>
      </c>
      <c r="C26" s="223"/>
      <c r="D26" s="224">
        <v>0</v>
      </c>
      <c r="E26" s="225">
        <v>0</v>
      </c>
      <c r="G26" s="189" t="str">
        <f>CONCATENATE(G18," ",H26)</f>
        <v>02 5</v>
      </c>
      <c r="H26" s="222">
        <v>5</v>
      </c>
      <c r="I26" s="223"/>
      <c r="J26" s="224">
        <v>0</v>
      </c>
      <c r="K26" s="225">
        <f t="shared" si="20"/>
        <v>0</v>
      </c>
      <c r="L26" s="218"/>
      <c r="M26" s="218"/>
      <c r="N26" s="189" t="str">
        <f t="shared" si="15"/>
        <v>02 5</v>
      </c>
      <c r="O26" s="222">
        <v>5</v>
      </c>
      <c r="P26" s="223"/>
      <c r="Q26" s="224">
        <v>0</v>
      </c>
      <c r="R26" s="226">
        <f t="shared" si="16"/>
        <v>0</v>
      </c>
      <c r="S26" s="218"/>
      <c r="T26" s="218"/>
      <c r="U26" s="189" t="str">
        <f t="shared" si="17"/>
        <v>02 5</v>
      </c>
      <c r="V26" s="222">
        <v>5</v>
      </c>
      <c r="W26" s="223"/>
      <c r="X26" s="224">
        <f t="shared" si="23"/>
        <v>0</v>
      </c>
      <c r="Y26" s="418">
        <f t="shared" si="24"/>
        <v>0</v>
      </c>
      <c r="Z26" s="309">
        <f t="shared" si="18"/>
        <v>1.3565969829679971</v>
      </c>
      <c r="AA26" s="218"/>
      <c r="AB26" s="189" t="str">
        <f t="shared" si="19"/>
        <v>02 5</v>
      </c>
      <c r="AC26" s="222">
        <v>5</v>
      </c>
      <c r="AD26" s="223">
        <f>P26</f>
        <v>0</v>
      </c>
      <c r="AE26" s="224">
        <f>X26+Q26</f>
        <v>0</v>
      </c>
      <c r="AF26" s="224">
        <f t="shared" si="26"/>
        <v>0</v>
      </c>
      <c r="AJ26" s="222">
        <v>5</v>
      </c>
      <c r="AK26" s="223"/>
      <c r="AL26" s="224">
        <v>0</v>
      </c>
      <c r="AM26" s="225">
        <v>0</v>
      </c>
      <c r="AO26" s="189" t="str">
        <f>CONCATENATE(AO18," ",AP26)</f>
        <v>02 5</v>
      </c>
      <c r="AP26" s="222">
        <v>5</v>
      </c>
      <c r="AQ26" s="223"/>
      <c r="AR26" s="224">
        <v>0</v>
      </c>
      <c r="AS26" s="225">
        <f t="shared" si="27"/>
        <v>0</v>
      </c>
      <c r="AU26" s="533"/>
      <c r="AV26" s="222">
        <v>5</v>
      </c>
      <c r="AW26" s="223"/>
      <c r="AX26" s="224">
        <v>0</v>
      </c>
      <c r="AY26" s="225">
        <v>0</v>
      </c>
      <c r="BB26" s="534" t="str">
        <f>IFERROR(#REF!/AY26-1,"")</f>
        <v/>
      </c>
    </row>
    <row r="27" spans="2:54">
      <c r="B27" s="222">
        <v>6</v>
      </c>
      <c r="C27" s="223"/>
      <c r="D27" s="224">
        <v>0</v>
      </c>
      <c r="E27" s="225">
        <v>0</v>
      </c>
      <c r="G27" s="189" t="str">
        <f>CONCATENATE(G18," ",H27)</f>
        <v>02 6</v>
      </c>
      <c r="H27" s="222">
        <v>6</v>
      </c>
      <c r="I27" s="223"/>
      <c r="J27" s="224">
        <v>0</v>
      </c>
      <c r="K27" s="225">
        <f t="shared" si="20"/>
        <v>0</v>
      </c>
      <c r="L27" s="218"/>
      <c r="M27" s="218"/>
      <c r="N27" s="189" t="str">
        <f t="shared" si="15"/>
        <v>02 6</v>
      </c>
      <c r="O27" s="222">
        <v>6</v>
      </c>
      <c r="P27" s="223"/>
      <c r="Q27" s="224">
        <f t="shared" ref="Q27:R31" si="28">J27*$R$1</f>
        <v>0</v>
      </c>
      <c r="R27" s="226">
        <f t="shared" si="28"/>
        <v>0</v>
      </c>
      <c r="S27" s="218"/>
      <c r="T27" s="218"/>
      <c r="U27" s="189" t="str">
        <f t="shared" si="17"/>
        <v>02 6</v>
      </c>
      <c r="V27" s="222">
        <v>6</v>
      </c>
      <c r="W27" s="223"/>
      <c r="X27" s="224">
        <f t="shared" si="23"/>
        <v>0</v>
      </c>
      <c r="Y27" s="418">
        <f t="shared" si="24"/>
        <v>0</v>
      </c>
      <c r="Z27" s="309">
        <f t="shared" si="18"/>
        <v>1.3565969829679971</v>
      </c>
      <c r="AA27" s="218"/>
      <c r="AB27" s="189" t="str">
        <f t="shared" si="19"/>
        <v>02 6</v>
      </c>
      <c r="AC27" s="222">
        <v>6</v>
      </c>
      <c r="AD27" s="223"/>
      <c r="AE27" s="224">
        <f t="shared" ref="AE27:AE31" si="29">J27+Q27</f>
        <v>0</v>
      </c>
      <c r="AF27" s="224">
        <f t="shared" si="26"/>
        <v>0</v>
      </c>
      <c r="AJ27" s="222">
        <v>6</v>
      </c>
      <c r="AK27" s="223"/>
      <c r="AL27" s="224">
        <v>0</v>
      </c>
      <c r="AM27" s="225">
        <v>0</v>
      </c>
      <c r="AO27" s="189" t="str">
        <f>CONCATENATE(AO18," ",AP27)</f>
        <v>02 6</v>
      </c>
      <c r="AP27" s="222">
        <v>6</v>
      </c>
      <c r="AQ27" s="223"/>
      <c r="AR27" s="224">
        <v>0</v>
      </c>
      <c r="AS27" s="225">
        <f t="shared" si="27"/>
        <v>0</v>
      </c>
      <c r="AU27" s="533"/>
      <c r="AV27" s="222">
        <v>6</v>
      </c>
      <c r="AW27" s="223"/>
      <c r="AX27" s="224">
        <v>0</v>
      </c>
      <c r="AY27" s="225">
        <v>0</v>
      </c>
      <c r="BB27" s="534" t="str">
        <f>IFERROR(#REF!/AY27-1,"")</f>
        <v/>
      </c>
    </row>
    <row r="28" spans="2:54">
      <c r="B28" s="222">
        <v>7</v>
      </c>
      <c r="C28" s="223"/>
      <c r="D28" s="224">
        <v>0</v>
      </c>
      <c r="E28" s="225">
        <v>0</v>
      </c>
      <c r="G28" s="189" t="str">
        <f>CONCATENATE(G18," ",H28)</f>
        <v>02 7</v>
      </c>
      <c r="H28" s="222">
        <v>7</v>
      </c>
      <c r="I28" s="223"/>
      <c r="J28" s="224">
        <v>0</v>
      </c>
      <c r="K28" s="225">
        <f t="shared" si="20"/>
        <v>0</v>
      </c>
      <c r="L28" s="218"/>
      <c r="M28" s="218"/>
      <c r="N28" s="189" t="str">
        <f t="shared" si="15"/>
        <v>02 7</v>
      </c>
      <c r="O28" s="222">
        <v>7</v>
      </c>
      <c r="P28" s="223"/>
      <c r="Q28" s="224">
        <f t="shared" si="28"/>
        <v>0</v>
      </c>
      <c r="R28" s="226">
        <f t="shared" si="28"/>
        <v>0</v>
      </c>
      <c r="S28" s="218"/>
      <c r="T28" s="218"/>
      <c r="U28" s="189" t="str">
        <f t="shared" si="17"/>
        <v>02 7</v>
      </c>
      <c r="V28" s="222">
        <v>7</v>
      </c>
      <c r="W28" s="223"/>
      <c r="X28" s="224">
        <f t="shared" si="23"/>
        <v>0</v>
      </c>
      <c r="Y28" s="418">
        <f t="shared" si="24"/>
        <v>0</v>
      </c>
      <c r="Z28" s="309">
        <f t="shared" si="18"/>
        <v>1.3565969829679971</v>
      </c>
      <c r="AA28" s="218"/>
      <c r="AB28" s="189" t="str">
        <f t="shared" si="19"/>
        <v>02 7</v>
      </c>
      <c r="AC28" s="222">
        <v>7</v>
      </c>
      <c r="AD28" s="223"/>
      <c r="AE28" s="224">
        <f t="shared" si="29"/>
        <v>0</v>
      </c>
      <c r="AF28" s="224">
        <f t="shared" si="26"/>
        <v>0</v>
      </c>
      <c r="AJ28" s="222">
        <v>7</v>
      </c>
      <c r="AK28" s="223"/>
      <c r="AL28" s="224">
        <v>0</v>
      </c>
      <c r="AM28" s="225">
        <v>0</v>
      </c>
      <c r="AO28" s="189" t="str">
        <f>CONCATENATE(AO18," ",AP28)</f>
        <v>02 7</v>
      </c>
      <c r="AP28" s="222">
        <v>7</v>
      </c>
      <c r="AQ28" s="223"/>
      <c r="AR28" s="224">
        <v>0</v>
      </c>
      <c r="AS28" s="225">
        <f t="shared" si="27"/>
        <v>0</v>
      </c>
      <c r="AU28" s="533"/>
      <c r="AV28" s="222">
        <v>7</v>
      </c>
      <c r="AW28" s="223"/>
      <c r="AX28" s="224">
        <v>0</v>
      </c>
      <c r="AY28" s="225">
        <v>0</v>
      </c>
      <c r="BB28" s="534" t="str">
        <f>IFERROR(#REF!/AY28-1,"")</f>
        <v/>
      </c>
    </row>
    <row r="29" spans="2:54">
      <c r="B29" s="222">
        <v>8</v>
      </c>
      <c r="C29" s="223"/>
      <c r="D29" s="224">
        <v>0</v>
      </c>
      <c r="E29" s="225">
        <v>0</v>
      </c>
      <c r="G29" s="189" t="str">
        <f>CONCATENATE(G18," ",H29)</f>
        <v>02 8</v>
      </c>
      <c r="H29" s="222">
        <v>8</v>
      </c>
      <c r="I29" s="223"/>
      <c r="J29" s="224">
        <v>0</v>
      </c>
      <c r="K29" s="225">
        <f t="shared" si="20"/>
        <v>0</v>
      </c>
      <c r="L29" s="218"/>
      <c r="M29" s="218"/>
      <c r="N29" s="189" t="str">
        <f t="shared" si="15"/>
        <v>02 8</v>
      </c>
      <c r="O29" s="222">
        <v>8</v>
      </c>
      <c r="P29" s="223"/>
      <c r="Q29" s="224">
        <f t="shared" si="28"/>
        <v>0</v>
      </c>
      <c r="R29" s="226">
        <f t="shared" si="28"/>
        <v>0</v>
      </c>
      <c r="S29" s="218"/>
      <c r="T29" s="218"/>
      <c r="U29" s="189" t="str">
        <f t="shared" si="17"/>
        <v>02 8</v>
      </c>
      <c r="V29" s="222">
        <v>8</v>
      </c>
      <c r="W29" s="223"/>
      <c r="X29" s="224">
        <f t="shared" si="23"/>
        <v>0</v>
      </c>
      <c r="Y29" s="418">
        <f t="shared" si="24"/>
        <v>0</v>
      </c>
      <c r="Z29" s="309">
        <f t="shared" si="18"/>
        <v>1.3565969829679971</v>
      </c>
      <c r="AA29" s="218"/>
      <c r="AB29" s="189" t="str">
        <f t="shared" si="19"/>
        <v>02 8</v>
      </c>
      <c r="AC29" s="222">
        <v>8</v>
      </c>
      <c r="AD29" s="223"/>
      <c r="AE29" s="224">
        <f t="shared" si="29"/>
        <v>0</v>
      </c>
      <c r="AF29" s="224">
        <f t="shared" si="26"/>
        <v>0</v>
      </c>
      <c r="AJ29" s="222">
        <v>8</v>
      </c>
      <c r="AK29" s="223"/>
      <c r="AL29" s="224">
        <v>0</v>
      </c>
      <c r="AM29" s="225">
        <v>0</v>
      </c>
      <c r="AO29" s="189" t="str">
        <f>CONCATENATE(AO18," ",AP29)</f>
        <v>02 8</v>
      </c>
      <c r="AP29" s="222">
        <v>8</v>
      </c>
      <c r="AQ29" s="223"/>
      <c r="AR29" s="224">
        <v>0</v>
      </c>
      <c r="AS29" s="225">
        <f t="shared" si="27"/>
        <v>0</v>
      </c>
      <c r="AU29" s="533"/>
      <c r="AV29" s="222">
        <v>8</v>
      </c>
      <c r="AW29" s="223"/>
      <c r="AX29" s="224">
        <v>0</v>
      </c>
      <c r="AY29" s="225">
        <v>0</v>
      </c>
      <c r="BB29" s="534" t="str">
        <f>IFERROR(#REF!/AY29-1,"")</f>
        <v/>
      </c>
    </row>
    <row r="30" spans="2:54">
      <c r="B30" s="222">
        <v>9</v>
      </c>
      <c r="C30" s="223"/>
      <c r="D30" s="224">
        <v>0</v>
      </c>
      <c r="E30" s="225">
        <v>0</v>
      </c>
      <c r="G30" s="189" t="str">
        <f>CONCATENATE(G18," ",H30)</f>
        <v>02 9</v>
      </c>
      <c r="H30" s="222">
        <v>9</v>
      </c>
      <c r="I30" s="223"/>
      <c r="J30" s="224">
        <v>0</v>
      </c>
      <c r="K30" s="225">
        <f t="shared" si="20"/>
        <v>0</v>
      </c>
      <c r="L30" s="218"/>
      <c r="M30" s="218"/>
      <c r="N30" s="189" t="str">
        <f t="shared" si="15"/>
        <v>02 9</v>
      </c>
      <c r="O30" s="222">
        <v>9</v>
      </c>
      <c r="P30" s="223"/>
      <c r="Q30" s="224">
        <f t="shared" si="28"/>
        <v>0</v>
      </c>
      <c r="R30" s="226">
        <f t="shared" si="28"/>
        <v>0</v>
      </c>
      <c r="S30" s="218"/>
      <c r="T30" s="218"/>
      <c r="U30" s="189" t="str">
        <f t="shared" si="17"/>
        <v>02 9</v>
      </c>
      <c r="V30" s="222">
        <v>9</v>
      </c>
      <c r="W30" s="223"/>
      <c r="X30" s="224">
        <f t="shared" si="23"/>
        <v>0</v>
      </c>
      <c r="Y30" s="418">
        <f t="shared" si="24"/>
        <v>0</v>
      </c>
      <c r="Z30" s="309">
        <f t="shared" si="18"/>
        <v>1.3565969829679971</v>
      </c>
      <c r="AA30" s="218"/>
      <c r="AB30" s="189" t="str">
        <f t="shared" si="19"/>
        <v>02 9</v>
      </c>
      <c r="AC30" s="222">
        <v>9</v>
      </c>
      <c r="AD30" s="223"/>
      <c r="AE30" s="224">
        <f t="shared" si="29"/>
        <v>0</v>
      </c>
      <c r="AF30" s="224">
        <f t="shared" si="26"/>
        <v>0</v>
      </c>
      <c r="AJ30" s="222">
        <v>9</v>
      </c>
      <c r="AK30" s="223"/>
      <c r="AL30" s="224">
        <v>0</v>
      </c>
      <c r="AM30" s="225">
        <v>0</v>
      </c>
      <c r="AO30" s="189" t="str">
        <f>CONCATENATE(AO18," ",AP30)</f>
        <v>02 9</v>
      </c>
      <c r="AP30" s="222">
        <v>9</v>
      </c>
      <c r="AQ30" s="223"/>
      <c r="AR30" s="224">
        <v>0</v>
      </c>
      <c r="AS30" s="225">
        <f t="shared" si="27"/>
        <v>0</v>
      </c>
      <c r="AU30" s="533"/>
      <c r="AV30" s="222">
        <v>9</v>
      </c>
      <c r="AW30" s="223"/>
      <c r="AX30" s="224">
        <v>0</v>
      </c>
      <c r="AY30" s="225">
        <v>0</v>
      </c>
      <c r="BB30" s="534" t="str">
        <f>IFERROR(#REF!/AY30-1,"")</f>
        <v/>
      </c>
    </row>
    <row r="31" spans="2:54">
      <c r="B31" s="222">
        <v>10</v>
      </c>
      <c r="C31" s="223"/>
      <c r="D31" s="224">
        <v>0</v>
      </c>
      <c r="E31" s="225">
        <v>0</v>
      </c>
      <c r="G31" s="189" t="str">
        <f>CONCATENATE(G18," ",H31)</f>
        <v>02 10</v>
      </c>
      <c r="H31" s="222">
        <v>10</v>
      </c>
      <c r="I31" s="223"/>
      <c r="J31" s="224">
        <v>0</v>
      </c>
      <c r="K31" s="225">
        <f t="shared" si="20"/>
        <v>0</v>
      </c>
      <c r="L31" s="218"/>
      <c r="M31" s="218"/>
      <c r="N31" s="189" t="str">
        <f t="shared" si="15"/>
        <v>02 10</v>
      </c>
      <c r="O31" s="222">
        <v>10</v>
      </c>
      <c r="P31" s="223"/>
      <c r="Q31" s="224">
        <f t="shared" si="28"/>
        <v>0</v>
      </c>
      <c r="R31" s="226">
        <f t="shared" si="28"/>
        <v>0</v>
      </c>
      <c r="S31" s="218"/>
      <c r="T31" s="218"/>
      <c r="U31" s="189" t="str">
        <f t="shared" si="17"/>
        <v>02 10</v>
      </c>
      <c r="V31" s="222">
        <v>10</v>
      </c>
      <c r="W31" s="223"/>
      <c r="X31" s="224">
        <f t="shared" si="23"/>
        <v>0</v>
      </c>
      <c r="Y31" s="227">
        <f t="shared" si="24"/>
        <v>0</v>
      </c>
      <c r="Z31" s="309">
        <f t="shared" si="18"/>
        <v>1.3565969829679971</v>
      </c>
      <c r="AA31" s="218"/>
      <c r="AB31" s="189" t="str">
        <f t="shared" si="19"/>
        <v>02 10</v>
      </c>
      <c r="AC31" s="222">
        <v>10</v>
      </c>
      <c r="AD31" s="223"/>
      <c r="AE31" s="224">
        <f t="shared" si="29"/>
        <v>0</v>
      </c>
      <c r="AF31" s="224">
        <f t="shared" si="26"/>
        <v>0</v>
      </c>
      <c r="AJ31" s="222">
        <v>10</v>
      </c>
      <c r="AK31" s="223"/>
      <c r="AL31" s="224">
        <v>0</v>
      </c>
      <c r="AM31" s="225">
        <v>0</v>
      </c>
      <c r="AO31" s="189" t="str">
        <f>CONCATENATE(AO18," ",AP31)</f>
        <v>02 10</v>
      </c>
      <c r="AP31" s="222">
        <v>10</v>
      </c>
      <c r="AQ31" s="223"/>
      <c r="AR31" s="224">
        <v>0</v>
      </c>
      <c r="AS31" s="225">
        <f t="shared" si="27"/>
        <v>0</v>
      </c>
      <c r="AU31" s="533"/>
      <c r="AV31" s="222">
        <v>10</v>
      </c>
      <c r="AW31" s="223"/>
      <c r="AX31" s="224">
        <v>0</v>
      </c>
      <c r="AY31" s="225">
        <v>0</v>
      </c>
      <c r="BB31" s="534" t="str">
        <f>IFERROR(#REF!/AY31-1,"")</f>
        <v/>
      </c>
    </row>
    <row r="32" spans="2:54">
      <c r="B32" s="229"/>
      <c r="C32" s="230"/>
      <c r="D32" s="231"/>
      <c r="E32" s="232"/>
      <c r="G32" s="219"/>
      <c r="H32" s="229"/>
      <c r="I32" s="230"/>
      <c r="J32" s="231"/>
      <c r="K32" s="232"/>
      <c r="L32" s="218"/>
      <c r="M32" s="218"/>
      <c r="N32" s="219"/>
      <c r="O32" s="229"/>
      <c r="P32" s="230"/>
      <c r="Q32" s="231"/>
      <c r="R32" s="232"/>
      <c r="S32" s="218"/>
      <c r="T32" s="218"/>
      <c r="U32" s="219"/>
      <c r="V32" s="229"/>
      <c r="W32" s="230"/>
      <c r="X32" s="231"/>
      <c r="Y32" s="232"/>
      <c r="Z32" s="53"/>
      <c r="AA32" s="218"/>
      <c r="AB32" s="219"/>
      <c r="AC32" s="229"/>
      <c r="AD32" s="230"/>
      <c r="AE32" s="231"/>
      <c r="AF32" s="232"/>
      <c r="AJ32" s="229"/>
      <c r="AK32" s="230"/>
      <c r="AL32" s="231"/>
      <c r="AM32" s="232"/>
      <c r="AO32" s="219"/>
      <c r="AP32" s="229"/>
      <c r="AQ32" s="230"/>
      <c r="AR32" s="231"/>
      <c r="AS32" s="232"/>
      <c r="AU32" s="533"/>
      <c r="AV32" s="229"/>
      <c r="AW32" s="230"/>
      <c r="AX32" s="231"/>
      <c r="AY32" s="232"/>
    </row>
    <row r="33" spans="2:54">
      <c r="B33" s="820" t="s">
        <v>19</v>
      </c>
      <c r="C33" s="821"/>
      <c r="D33" s="216"/>
      <c r="E33" s="217"/>
      <c r="G33" s="215" t="s">
        <v>6399</v>
      </c>
      <c r="H33" s="820" t="s">
        <v>19</v>
      </c>
      <c r="I33" s="821"/>
      <c r="J33" s="216"/>
      <c r="K33" s="217"/>
      <c r="L33" s="218"/>
      <c r="M33" s="218"/>
      <c r="N33" s="215" t="str">
        <f>G33</f>
        <v>03</v>
      </c>
      <c r="O33" s="820" t="str">
        <f>H33</f>
        <v>Comercial</v>
      </c>
      <c r="P33" s="821"/>
      <c r="Q33" s="216"/>
      <c r="R33" s="217"/>
      <c r="S33" s="218"/>
      <c r="T33" s="218"/>
      <c r="U33" s="215" t="str">
        <f>N33</f>
        <v>03</v>
      </c>
      <c r="V33" s="820" t="str">
        <f>O33</f>
        <v>Comercial</v>
      </c>
      <c r="W33" s="821"/>
      <c r="X33" s="216"/>
      <c r="Y33" s="217"/>
      <c r="Z33" s="53"/>
      <c r="AA33" s="218"/>
      <c r="AB33" s="215" t="str">
        <f>U33</f>
        <v>03</v>
      </c>
      <c r="AC33" s="820" t="s">
        <v>19</v>
      </c>
      <c r="AD33" s="821"/>
      <c r="AE33" s="216"/>
      <c r="AF33" s="217"/>
      <c r="AJ33" s="820" t="s">
        <v>19</v>
      </c>
      <c r="AK33" s="821"/>
      <c r="AL33" s="216"/>
      <c r="AM33" s="217"/>
      <c r="AO33" s="215" t="s">
        <v>6399</v>
      </c>
      <c r="AP33" s="289" t="s">
        <v>19</v>
      </c>
      <c r="AQ33" s="290"/>
      <c r="AR33" s="216"/>
      <c r="AS33" s="217"/>
      <c r="AU33" s="533"/>
      <c r="AV33" s="820" t="s">
        <v>19</v>
      </c>
      <c r="AW33" s="821"/>
      <c r="AX33" s="216"/>
      <c r="AY33" s="217"/>
    </row>
    <row r="34" spans="2:54">
      <c r="B34" s="822" t="s">
        <v>6390</v>
      </c>
      <c r="C34" s="822"/>
      <c r="D34" s="216"/>
      <c r="E34" s="217"/>
      <c r="G34" s="219"/>
      <c r="H34" s="822"/>
      <c r="I34" s="822"/>
      <c r="J34" s="216"/>
      <c r="K34" s="217"/>
      <c r="L34" s="218"/>
      <c r="M34" s="218"/>
      <c r="N34" s="219"/>
      <c r="O34" s="822" t="s">
        <v>6390</v>
      </c>
      <c r="P34" s="822"/>
      <c r="Q34" s="216"/>
      <c r="R34" s="217"/>
      <c r="S34" s="218"/>
      <c r="T34" s="218"/>
      <c r="U34" s="219"/>
      <c r="V34" s="822" t="s">
        <v>6390</v>
      </c>
      <c r="W34" s="822"/>
      <c r="X34" s="216"/>
      <c r="Y34" s="217"/>
      <c r="Z34" s="53"/>
      <c r="AA34" s="218"/>
      <c r="AB34" s="219"/>
      <c r="AC34" s="822" t="s">
        <v>6390</v>
      </c>
      <c r="AD34" s="822"/>
      <c r="AE34" s="216"/>
      <c r="AF34" s="217"/>
      <c r="AJ34" s="822" t="s">
        <v>6390</v>
      </c>
      <c r="AK34" s="822"/>
      <c r="AL34" s="216"/>
      <c r="AM34" s="217"/>
      <c r="AO34" s="219"/>
      <c r="AP34" s="291" t="s">
        <v>6390</v>
      </c>
      <c r="AQ34" s="291"/>
      <c r="AR34" s="216"/>
      <c r="AS34" s="217"/>
      <c r="AU34" s="533"/>
      <c r="AV34" s="822" t="s">
        <v>6390</v>
      </c>
      <c r="AW34" s="822"/>
      <c r="AX34" s="216"/>
      <c r="AY34" s="217"/>
    </row>
    <row r="35" spans="2:54">
      <c r="B35" s="819" t="s">
        <v>6391</v>
      </c>
      <c r="C35" s="823" t="s">
        <v>6392</v>
      </c>
      <c r="D35" s="221" t="s">
        <v>6393</v>
      </c>
      <c r="E35" s="221"/>
      <c r="G35" s="219"/>
      <c r="H35" s="819" t="s">
        <v>6391</v>
      </c>
      <c r="I35" s="823" t="s">
        <v>6392</v>
      </c>
      <c r="J35" s="221" t="s">
        <v>6393</v>
      </c>
      <c r="K35" s="221"/>
      <c r="L35" s="218"/>
      <c r="M35" s="218"/>
      <c r="N35" s="219"/>
      <c r="O35" s="819" t="s">
        <v>6391</v>
      </c>
      <c r="P35" s="819" t="s">
        <v>6392</v>
      </c>
      <c r="Q35" s="221" t="s">
        <v>6393</v>
      </c>
      <c r="R35" s="221"/>
      <c r="S35" s="218"/>
      <c r="T35" s="218"/>
      <c r="U35" s="219"/>
      <c r="V35" s="819" t="s">
        <v>6391</v>
      </c>
      <c r="W35" s="819" t="s">
        <v>6392</v>
      </c>
      <c r="X35" s="221" t="s">
        <v>6393</v>
      </c>
      <c r="Y35" s="221"/>
      <c r="Z35" s="53"/>
      <c r="AA35" s="218"/>
      <c r="AB35" s="219"/>
      <c r="AC35" s="819" t="s">
        <v>6391</v>
      </c>
      <c r="AD35" s="819" t="s">
        <v>6392</v>
      </c>
      <c r="AE35" s="825" t="s">
        <v>6393</v>
      </c>
      <c r="AF35" s="825"/>
      <c r="AJ35" s="819" t="s">
        <v>6391</v>
      </c>
      <c r="AK35" s="823" t="s">
        <v>6392</v>
      </c>
      <c r="AL35" s="221" t="s">
        <v>6393</v>
      </c>
      <c r="AM35" s="221"/>
      <c r="AO35" s="219"/>
      <c r="AP35" s="292" t="s">
        <v>6391</v>
      </c>
      <c r="AQ35" s="293" t="s">
        <v>6392</v>
      </c>
      <c r="AR35" s="221" t="s">
        <v>6393</v>
      </c>
      <c r="AS35" s="221"/>
      <c r="AU35" s="533"/>
      <c r="AV35" s="819" t="s">
        <v>6391</v>
      </c>
      <c r="AW35" s="823" t="s">
        <v>6392</v>
      </c>
      <c r="AX35" s="221" t="s">
        <v>6393</v>
      </c>
      <c r="AY35" s="221"/>
    </row>
    <row r="36" spans="2:54">
      <c r="B36" s="819"/>
      <c r="C36" s="824"/>
      <c r="D36" s="220" t="s">
        <v>6394</v>
      </c>
      <c r="E36" s="220" t="s">
        <v>6395</v>
      </c>
      <c r="G36" s="219"/>
      <c r="H36" s="819"/>
      <c r="I36" s="824"/>
      <c r="J36" s="220" t="s">
        <v>6394</v>
      </c>
      <c r="K36" s="220" t="s">
        <v>6395</v>
      </c>
      <c r="L36" s="218"/>
      <c r="M36" s="218"/>
      <c r="N36" s="219"/>
      <c r="O36" s="819"/>
      <c r="P36" s="819"/>
      <c r="Q36" s="220" t="s">
        <v>6394</v>
      </c>
      <c r="R36" s="220" t="s">
        <v>6395</v>
      </c>
      <c r="S36" s="218"/>
      <c r="T36" s="218"/>
      <c r="U36" s="219"/>
      <c r="V36" s="819"/>
      <c r="W36" s="819"/>
      <c r="X36" s="220" t="s">
        <v>6394</v>
      </c>
      <c r="Y36" s="220" t="s">
        <v>6395</v>
      </c>
      <c r="Z36" s="53"/>
      <c r="AA36" s="218"/>
      <c r="AB36" s="219"/>
      <c r="AC36" s="819"/>
      <c r="AD36" s="819"/>
      <c r="AE36" s="220" t="s">
        <v>6394</v>
      </c>
      <c r="AF36" s="220" t="s">
        <v>6395</v>
      </c>
      <c r="AJ36" s="819"/>
      <c r="AK36" s="824"/>
      <c r="AL36" s="220" t="s">
        <v>6394</v>
      </c>
      <c r="AM36" s="220" t="s">
        <v>6395</v>
      </c>
      <c r="AO36" s="219"/>
      <c r="AP36" s="292"/>
      <c r="AQ36" s="294"/>
      <c r="AR36" s="220" t="s">
        <v>6394</v>
      </c>
      <c r="AS36" s="220" t="s">
        <v>6395</v>
      </c>
      <c r="AU36" s="533"/>
      <c r="AV36" s="819"/>
      <c r="AW36" s="824"/>
      <c r="AX36" s="220" t="s">
        <v>6394</v>
      </c>
      <c r="AY36" s="220" t="s">
        <v>6395</v>
      </c>
    </row>
    <row r="37" spans="2:54">
      <c r="B37" s="222">
        <v>1</v>
      </c>
      <c r="C37" s="223">
        <v>200</v>
      </c>
      <c r="D37" s="224">
        <v>0</v>
      </c>
      <c r="E37" s="225">
        <v>5.6043999800000002</v>
      </c>
      <c r="G37" s="189" t="str">
        <f>CONCATENATE(G33," ",H37)</f>
        <v>03 1</v>
      </c>
      <c r="H37" s="222">
        <v>1</v>
      </c>
      <c r="I37" s="223">
        <v>200</v>
      </c>
      <c r="J37" s="224">
        <v>0</v>
      </c>
      <c r="K37" s="225">
        <f>E37*$K$1</f>
        <v>5.0894167861113297</v>
      </c>
      <c r="L37" s="218"/>
      <c r="M37" s="218"/>
      <c r="N37" s="189" t="str">
        <f t="shared" ref="N37:N46" si="30">G37</f>
        <v>03 1</v>
      </c>
      <c r="O37" s="222">
        <v>1</v>
      </c>
      <c r="P37" s="223">
        <f>I37</f>
        <v>200</v>
      </c>
      <c r="Q37" s="224">
        <v>0</v>
      </c>
      <c r="R37" s="226">
        <v>0</v>
      </c>
      <c r="S37" s="218"/>
      <c r="T37" s="218"/>
      <c r="U37" s="189" t="str">
        <f t="shared" ref="U37:U46" si="31">N37</f>
        <v>03 1</v>
      </c>
      <c r="V37" s="222">
        <v>1</v>
      </c>
      <c r="W37" s="223">
        <f>P37</f>
        <v>200</v>
      </c>
      <c r="X37" s="224">
        <f>J37*Z37</f>
        <v>0</v>
      </c>
      <c r="Y37" s="418">
        <f>K37*Z37</f>
        <v>4.580475107500197</v>
      </c>
      <c r="Z37" s="228">
        <v>0.9</v>
      </c>
      <c r="AA37" s="218"/>
      <c r="AB37" s="189" t="str">
        <f t="shared" ref="AB37:AB46" si="32">U37</f>
        <v>03 1</v>
      </c>
      <c r="AC37" s="222">
        <v>1</v>
      </c>
      <c r="AD37" s="223">
        <f>P37</f>
        <v>200</v>
      </c>
      <c r="AE37" s="224">
        <f>X37+Q37</f>
        <v>0</v>
      </c>
      <c r="AF37" s="224">
        <f>Y37+R37</f>
        <v>4.580475107500197</v>
      </c>
      <c r="AJ37" s="222">
        <v>1</v>
      </c>
      <c r="AK37" s="223">
        <v>200</v>
      </c>
      <c r="AL37" s="224">
        <v>0</v>
      </c>
      <c r="AM37" s="225">
        <v>10.3611</v>
      </c>
      <c r="AO37" s="189" t="str">
        <f>CONCATENATE(AO33," ",AP37)</f>
        <v>03 1</v>
      </c>
      <c r="AP37" s="222">
        <v>1</v>
      </c>
      <c r="AQ37" s="223">
        <v>200</v>
      </c>
      <c r="AR37" s="224">
        <v>0</v>
      </c>
      <c r="AS37" s="225">
        <f>AM37*$K$1</f>
        <v>9.409027987074202</v>
      </c>
      <c r="AU37" s="533"/>
      <c r="AV37" s="222">
        <v>1</v>
      </c>
      <c r="AW37" s="223">
        <v>200</v>
      </c>
      <c r="AX37" s="224">
        <v>0</v>
      </c>
      <c r="AY37" s="225">
        <v>5.6043999800000002</v>
      </c>
      <c r="BB37" s="534" t="str">
        <f>IFERROR(#REF!/AY37-1,"")</f>
        <v/>
      </c>
    </row>
    <row r="38" spans="2:54">
      <c r="B38" s="222">
        <v>2</v>
      </c>
      <c r="C38" s="223">
        <v>500</v>
      </c>
      <c r="D38" s="224">
        <v>0</v>
      </c>
      <c r="E38" s="225">
        <v>5.3869179600000008</v>
      </c>
      <c r="G38" s="189" t="str">
        <f>CONCATENATE(G33," ",H38)</f>
        <v>03 2</v>
      </c>
      <c r="H38" s="222">
        <v>2</v>
      </c>
      <c r="I38" s="223">
        <v>500</v>
      </c>
      <c r="J38" s="224">
        <v>0</v>
      </c>
      <c r="K38" s="225">
        <f t="shared" ref="K38:K46" si="33">E38*$K$1</f>
        <v>4.8919189902339202</v>
      </c>
      <c r="L38" s="218"/>
      <c r="M38" s="218"/>
      <c r="N38" s="189" t="str">
        <f t="shared" si="30"/>
        <v>03 2</v>
      </c>
      <c r="O38" s="222">
        <v>2</v>
      </c>
      <c r="P38" s="223">
        <f t="shared" ref="P38:P42" si="34">I38</f>
        <v>500</v>
      </c>
      <c r="Q38" s="224">
        <v>0</v>
      </c>
      <c r="R38" s="226">
        <v>0</v>
      </c>
      <c r="S38" s="218"/>
      <c r="T38" s="218"/>
      <c r="U38" s="189" t="str">
        <f t="shared" si="31"/>
        <v>03 2</v>
      </c>
      <c r="V38" s="222">
        <v>2</v>
      </c>
      <c r="W38" s="223">
        <f t="shared" ref="W38:W42" si="35">P38</f>
        <v>500</v>
      </c>
      <c r="X38" s="224">
        <f t="shared" ref="X38:X46" si="36">J38*Z38</f>
        <v>0</v>
      </c>
      <c r="Y38" s="418">
        <f t="shared" ref="Y38:Y46" si="37">K38*Z38</f>
        <v>4.4027270912105285</v>
      </c>
      <c r="Z38" s="228">
        <v>0.9</v>
      </c>
      <c r="AA38" s="218"/>
      <c r="AB38" s="189" t="str">
        <f t="shared" si="32"/>
        <v>03 2</v>
      </c>
      <c r="AC38" s="222">
        <v>2</v>
      </c>
      <c r="AD38" s="223">
        <f t="shared" ref="AD38:AD43" si="38">P38</f>
        <v>500</v>
      </c>
      <c r="AE38" s="224">
        <f t="shared" ref="AE38:AF46" si="39">X38+Q38</f>
        <v>0</v>
      </c>
      <c r="AF38" s="224">
        <f t="shared" si="39"/>
        <v>4.4027270912105285</v>
      </c>
      <c r="AJ38" s="222">
        <v>2</v>
      </c>
      <c r="AK38" s="223">
        <v>500</v>
      </c>
      <c r="AL38" s="224">
        <v>0</v>
      </c>
      <c r="AM38" s="225">
        <v>10.06</v>
      </c>
      <c r="AO38" s="189" t="str">
        <f>CONCATENATE(AO33," ",AP38)</f>
        <v>03 2</v>
      </c>
      <c r="AP38" s="222">
        <v>2</v>
      </c>
      <c r="AQ38" s="223">
        <v>500</v>
      </c>
      <c r="AR38" s="224">
        <v>0</v>
      </c>
      <c r="AS38" s="225">
        <f t="shared" ref="AS38:AS46" si="40">AM38*$K$1</f>
        <v>9.1355957909842065</v>
      </c>
      <c r="AU38" s="533"/>
      <c r="AV38" s="222">
        <v>2</v>
      </c>
      <c r="AW38" s="223">
        <v>500</v>
      </c>
      <c r="AX38" s="224">
        <v>0</v>
      </c>
      <c r="AY38" s="225">
        <v>5.3869179600000008</v>
      </c>
      <c r="BB38" s="534" t="str">
        <f>IFERROR(#REF!/AY38-1,"")</f>
        <v/>
      </c>
    </row>
    <row r="39" spans="2:54">
      <c r="B39" s="222">
        <v>3</v>
      </c>
      <c r="C39" s="223">
        <v>2000</v>
      </c>
      <c r="D39" s="224">
        <v>0</v>
      </c>
      <c r="E39" s="225">
        <v>5.1699126999999994</v>
      </c>
      <c r="G39" s="189" t="str">
        <f>CONCATENATE(G33," ",H39)</f>
        <v>03 3</v>
      </c>
      <c r="H39" s="222">
        <v>3</v>
      </c>
      <c r="I39" s="223">
        <v>2000</v>
      </c>
      <c r="J39" s="224">
        <v>0</v>
      </c>
      <c r="K39" s="225">
        <f t="shared" si="33"/>
        <v>4.6948541453156851</v>
      </c>
      <c r="L39" s="218"/>
      <c r="M39" s="218"/>
      <c r="N39" s="189" t="str">
        <f t="shared" si="30"/>
        <v>03 3</v>
      </c>
      <c r="O39" s="222">
        <v>3</v>
      </c>
      <c r="P39" s="223">
        <f t="shared" si="34"/>
        <v>2000</v>
      </c>
      <c r="Q39" s="224">
        <v>0</v>
      </c>
      <c r="R39" s="226">
        <v>0</v>
      </c>
      <c r="S39" s="218"/>
      <c r="T39" s="218"/>
      <c r="U39" s="189" t="str">
        <f t="shared" si="31"/>
        <v>03 3</v>
      </c>
      <c r="V39" s="222">
        <v>3</v>
      </c>
      <c r="W39" s="223">
        <f t="shared" si="35"/>
        <v>2000</v>
      </c>
      <c r="X39" s="224">
        <f t="shared" si="36"/>
        <v>0</v>
      </c>
      <c r="Y39" s="418">
        <f t="shared" si="37"/>
        <v>4.2253687307841163</v>
      </c>
      <c r="Z39" s="228">
        <v>0.9</v>
      </c>
      <c r="AA39" s="218"/>
      <c r="AB39" s="189" t="str">
        <f t="shared" si="32"/>
        <v>03 3</v>
      </c>
      <c r="AC39" s="222">
        <v>3</v>
      </c>
      <c r="AD39" s="223">
        <f t="shared" si="38"/>
        <v>2000</v>
      </c>
      <c r="AE39" s="224">
        <f t="shared" si="39"/>
        <v>0</v>
      </c>
      <c r="AF39" s="224">
        <f t="shared" si="39"/>
        <v>4.2253687307841163</v>
      </c>
      <c r="AJ39" s="222">
        <v>3</v>
      </c>
      <c r="AK39" s="223">
        <v>2000</v>
      </c>
      <c r="AL39" s="224">
        <v>0</v>
      </c>
      <c r="AM39" s="225">
        <v>9.7596000000000007</v>
      </c>
      <c r="AO39" s="189" t="str">
        <f>CONCATENATE(AO33," ",AP39)</f>
        <v>03 3</v>
      </c>
      <c r="AP39" s="222">
        <v>3</v>
      </c>
      <c r="AQ39" s="223">
        <v>2000</v>
      </c>
      <c r="AR39" s="224">
        <v>0</v>
      </c>
      <c r="AS39" s="225">
        <f t="shared" si="40"/>
        <v>8.8627992725337439</v>
      </c>
      <c r="AU39" s="533"/>
      <c r="AV39" s="222">
        <v>3</v>
      </c>
      <c r="AW39" s="223">
        <v>2000</v>
      </c>
      <c r="AX39" s="224">
        <v>0</v>
      </c>
      <c r="AY39" s="225">
        <v>5.1699126999999994</v>
      </c>
      <c r="BB39" s="534" t="str">
        <f>IFERROR(#REF!/AY39-1,"")</f>
        <v/>
      </c>
    </row>
    <row r="40" spans="2:54">
      <c r="B40" s="222">
        <v>4</v>
      </c>
      <c r="C40" s="223">
        <v>20000</v>
      </c>
      <c r="D40" s="224">
        <v>0</v>
      </c>
      <c r="E40" s="225">
        <v>4.9531458199999996</v>
      </c>
      <c r="G40" s="189" t="str">
        <f>CONCATENATE(G33," ",H40)</f>
        <v>03 4</v>
      </c>
      <c r="H40" s="222">
        <v>4</v>
      </c>
      <c r="I40" s="223">
        <v>20000</v>
      </c>
      <c r="J40" s="224">
        <v>0</v>
      </c>
      <c r="K40" s="225">
        <f t="shared" si="33"/>
        <v>4.4980057758770391</v>
      </c>
      <c r="L40" s="218"/>
      <c r="M40" s="218"/>
      <c r="N40" s="189" t="str">
        <f t="shared" si="30"/>
        <v>03 4</v>
      </c>
      <c r="O40" s="222">
        <v>4</v>
      </c>
      <c r="P40" s="223">
        <f t="shared" si="34"/>
        <v>20000</v>
      </c>
      <c r="Q40" s="224">
        <v>0</v>
      </c>
      <c r="R40" s="226">
        <v>0</v>
      </c>
      <c r="S40" s="218"/>
      <c r="T40" s="218"/>
      <c r="U40" s="189" t="str">
        <f t="shared" si="31"/>
        <v>03 4</v>
      </c>
      <c r="V40" s="222">
        <v>4</v>
      </c>
      <c r="W40" s="223">
        <f t="shared" si="35"/>
        <v>20000</v>
      </c>
      <c r="X40" s="224">
        <f t="shared" si="36"/>
        <v>0</v>
      </c>
      <c r="Y40" s="418">
        <f t="shared" si="37"/>
        <v>4.0482051982893354</v>
      </c>
      <c r="Z40" s="228">
        <v>0.9</v>
      </c>
      <c r="AA40" s="218"/>
      <c r="AB40" s="189" t="str">
        <f t="shared" si="32"/>
        <v>03 4</v>
      </c>
      <c r="AC40" s="222">
        <v>4</v>
      </c>
      <c r="AD40" s="223">
        <f t="shared" si="38"/>
        <v>20000</v>
      </c>
      <c r="AE40" s="224">
        <f t="shared" si="39"/>
        <v>0</v>
      </c>
      <c r="AF40" s="224">
        <f t="shared" si="39"/>
        <v>4.0482051982893354</v>
      </c>
      <c r="AJ40" s="222">
        <v>4</v>
      </c>
      <c r="AK40" s="223">
        <v>20000</v>
      </c>
      <c r="AL40" s="224">
        <v>0</v>
      </c>
      <c r="AM40" s="225">
        <v>9.4596</v>
      </c>
      <c r="AO40" s="189" t="str">
        <f>CONCATENATE(AO33," ",AP40)</f>
        <v>03 4</v>
      </c>
      <c r="AP40" s="222">
        <v>4</v>
      </c>
      <c r="AQ40" s="223">
        <v>20000</v>
      </c>
      <c r="AR40" s="224">
        <v>0</v>
      </c>
      <c r="AS40" s="225">
        <f t="shared" si="40"/>
        <v>8.5903659984487284</v>
      </c>
      <c r="AU40" s="533"/>
      <c r="AV40" s="222">
        <v>4</v>
      </c>
      <c r="AW40" s="223">
        <v>20000</v>
      </c>
      <c r="AX40" s="224">
        <v>0</v>
      </c>
      <c r="AY40" s="225">
        <v>4.9531458199999996</v>
      </c>
      <c r="BB40" s="534" t="str">
        <f>IFERROR(#REF!/AY40-1,"")</f>
        <v/>
      </c>
    </row>
    <row r="41" spans="2:54">
      <c r="B41" s="222">
        <v>5</v>
      </c>
      <c r="C41" s="223">
        <v>50000</v>
      </c>
      <c r="D41" s="224">
        <v>0</v>
      </c>
      <c r="E41" s="225">
        <v>4.7359021800000001</v>
      </c>
      <c r="G41" s="189" t="str">
        <f>CONCATENATE(G33," ",H41)</f>
        <v>03 5</v>
      </c>
      <c r="H41" s="222">
        <v>5</v>
      </c>
      <c r="I41" s="223">
        <v>50000</v>
      </c>
      <c r="J41" s="224">
        <v>0</v>
      </c>
      <c r="K41" s="225">
        <f t="shared" si="33"/>
        <v>4.3007244554792177</v>
      </c>
      <c r="L41" s="218"/>
      <c r="M41" s="218"/>
      <c r="N41" s="189" t="str">
        <f t="shared" si="30"/>
        <v>03 5</v>
      </c>
      <c r="O41" s="222">
        <v>5</v>
      </c>
      <c r="P41" s="223">
        <f t="shared" si="34"/>
        <v>50000</v>
      </c>
      <c r="Q41" s="224">
        <v>0</v>
      </c>
      <c r="R41" s="226">
        <v>0</v>
      </c>
      <c r="S41" s="218"/>
      <c r="T41" s="218"/>
      <c r="U41" s="189" t="str">
        <f t="shared" si="31"/>
        <v>03 5</v>
      </c>
      <c r="V41" s="222">
        <v>5</v>
      </c>
      <c r="W41" s="223">
        <f t="shared" si="35"/>
        <v>50000</v>
      </c>
      <c r="X41" s="224">
        <f t="shared" si="36"/>
        <v>0</v>
      </c>
      <c r="Y41" s="418">
        <f t="shared" si="37"/>
        <v>3.870652009931296</v>
      </c>
      <c r="Z41" s="228">
        <v>0.9</v>
      </c>
      <c r="AA41" s="218"/>
      <c r="AB41" s="189" t="str">
        <f t="shared" si="32"/>
        <v>03 5</v>
      </c>
      <c r="AC41" s="222">
        <v>5</v>
      </c>
      <c r="AD41" s="223">
        <f t="shared" si="38"/>
        <v>50000</v>
      </c>
      <c r="AE41" s="224">
        <f t="shared" si="39"/>
        <v>0</v>
      </c>
      <c r="AF41" s="224">
        <f t="shared" si="39"/>
        <v>3.870652009931296</v>
      </c>
      <c r="AJ41" s="222">
        <v>5</v>
      </c>
      <c r="AK41" s="223">
        <v>50000</v>
      </c>
      <c r="AL41" s="224">
        <v>0</v>
      </c>
      <c r="AM41" s="225">
        <v>9.1588999999999992</v>
      </c>
      <c r="AO41" s="189" t="str">
        <f>CONCATENATE(AO33," ",AP41)</f>
        <v>03 5</v>
      </c>
      <c r="AP41" s="222">
        <v>5</v>
      </c>
      <c r="AQ41" s="223">
        <v>50000</v>
      </c>
      <c r="AR41" s="224">
        <v>0</v>
      </c>
      <c r="AS41" s="225">
        <f t="shared" si="40"/>
        <v>8.31729704672418</v>
      </c>
      <c r="AU41" s="533"/>
      <c r="AV41" s="222">
        <v>5</v>
      </c>
      <c r="AW41" s="223">
        <v>50000</v>
      </c>
      <c r="AX41" s="224">
        <v>0</v>
      </c>
      <c r="AY41" s="225">
        <v>4.7359021800000001</v>
      </c>
      <c r="BB41" s="534" t="str">
        <f>IFERROR(#REF!/AY41-1,"")</f>
        <v/>
      </c>
    </row>
    <row r="42" spans="2:54">
      <c r="B42" s="222">
        <v>6</v>
      </c>
      <c r="C42" s="223">
        <v>999999999</v>
      </c>
      <c r="D42" s="224">
        <v>0</v>
      </c>
      <c r="E42" s="225">
        <v>4.5187379999999999</v>
      </c>
      <c r="G42" s="189" t="str">
        <f>CONCATENATE(G33," ",H42)</f>
        <v>03 6</v>
      </c>
      <c r="H42" s="222">
        <v>6</v>
      </c>
      <c r="I42" s="223">
        <v>999999999</v>
      </c>
      <c r="J42" s="224">
        <v>0</v>
      </c>
      <c r="K42" s="225">
        <f t="shared" si="33"/>
        <v>4.103515293574592</v>
      </c>
      <c r="L42" s="218"/>
      <c r="M42" s="218"/>
      <c r="N42" s="189" t="str">
        <f t="shared" si="30"/>
        <v>03 6</v>
      </c>
      <c r="O42" s="222">
        <v>6</v>
      </c>
      <c r="P42" s="223">
        <f t="shared" si="34"/>
        <v>999999999</v>
      </c>
      <c r="Q42" s="224">
        <v>0</v>
      </c>
      <c r="R42" s="226">
        <v>0</v>
      </c>
      <c r="S42" s="218"/>
      <c r="T42" s="218"/>
      <c r="U42" s="189" t="str">
        <f t="shared" si="31"/>
        <v>03 6</v>
      </c>
      <c r="V42" s="222">
        <v>6</v>
      </c>
      <c r="W42" s="223">
        <f t="shared" si="35"/>
        <v>999999999</v>
      </c>
      <c r="X42" s="224">
        <f t="shared" si="36"/>
        <v>0</v>
      </c>
      <c r="Y42" s="418">
        <f t="shared" si="37"/>
        <v>3.6931637642171329</v>
      </c>
      <c r="Z42" s="228">
        <v>0.9</v>
      </c>
      <c r="AA42" s="218"/>
      <c r="AB42" s="189" t="str">
        <f t="shared" si="32"/>
        <v>03 6</v>
      </c>
      <c r="AC42" s="222">
        <v>6</v>
      </c>
      <c r="AD42" s="223">
        <f t="shared" si="38"/>
        <v>999999999</v>
      </c>
      <c r="AE42" s="224">
        <f t="shared" si="39"/>
        <v>0</v>
      </c>
      <c r="AF42" s="224">
        <f t="shared" si="39"/>
        <v>3.6931637642171329</v>
      </c>
      <c r="AJ42" s="222">
        <v>6</v>
      </c>
      <c r="AK42" s="223">
        <v>999999999</v>
      </c>
      <c r="AL42" s="224">
        <v>0</v>
      </c>
      <c r="AM42" s="225">
        <v>8.8582999999999998</v>
      </c>
      <c r="AO42" s="189" t="str">
        <f>CONCATENATE(AO33," ",AP42)</f>
        <v>03 6</v>
      </c>
      <c r="AP42" s="222">
        <v>6</v>
      </c>
      <c r="AQ42" s="223">
        <v>999999999</v>
      </c>
      <c r="AR42" s="224">
        <v>0</v>
      </c>
      <c r="AS42" s="225">
        <f t="shared" si="40"/>
        <v>8.044318906090993</v>
      </c>
      <c r="AU42" s="533"/>
      <c r="AV42" s="222">
        <v>6</v>
      </c>
      <c r="AW42" s="223">
        <v>999999999</v>
      </c>
      <c r="AX42" s="224">
        <v>0</v>
      </c>
      <c r="AY42" s="225">
        <v>4.5187379999999999</v>
      </c>
      <c r="BB42" s="534" t="str">
        <f>IFERROR(#REF!/AY42-1,"")</f>
        <v/>
      </c>
    </row>
    <row r="43" spans="2:54">
      <c r="B43" s="222">
        <v>7</v>
      </c>
      <c r="C43" s="223"/>
      <c r="D43" s="224">
        <v>0</v>
      </c>
      <c r="E43" s="225">
        <v>0</v>
      </c>
      <c r="G43" s="189" t="str">
        <f>CONCATENATE(G33," ",H43)</f>
        <v>03 7</v>
      </c>
      <c r="H43" s="222">
        <v>7</v>
      </c>
      <c r="I43" s="223"/>
      <c r="J43" s="224">
        <v>0</v>
      </c>
      <c r="K43" s="225">
        <f t="shared" si="33"/>
        <v>0</v>
      </c>
      <c r="L43" s="218"/>
      <c r="M43" s="218"/>
      <c r="N43" s="189" t="str">
        <f t="shared" si="30"/>
        <v>03 7</v>
      </c>
      <c r="O43" s="222">
        <v>7</v>
      </c>
      <c r="P43" s="223"/>
      <c r="Q43" s="224">
        <v>0</v>
      </c>
      <c r="R43" s="226">
        <v>0</v>
      </c>
      <c r="S43" s="218"/>
      <c r="T43" s="218"/>
      <c r="U43" s="189" t="str">
        <f t="shared" si="31"/>
        <v>03 7</v>
      </c>
      <c r="V43" s="222">
        <v>7</v>
      </c>
      <c r="W43" s="223"/>
      <c r="X43" s="224">
        <f t="shared" si="36"/>
        <v>0</v>
      </c>
      <c r="Y43" s="418">
        <f t="shared" si="37"/>
        <v>0</v>
      </c>
      <c r="Z43" s="228">
        <v>0.9</v>
      </c>
      <c r="AA43" s="218"/>
      <c r="AB43" s="189" t="str">
        <f t="shared" si="32"/>
        <v>03 7</v>
      </c>
      <c r="AC43" s="222">
        <v>7</v>
      </c>
      <c r="AD43" s="223">
        <f t="shared" si="38"/>
        <v>0</v>
      </c>
      <c r="AE43" s="224">
        <f t="shared" si="39"/>
        <v>0</v>
      </c>
      <c r="AF43" s="224">
        <f t="shared" si="39"/>
        <v>0</v>
      </c>
      <c r="AJ43" s="222">
        <v>7</v>
      </c>
      <c r="AK43" s="223"/>
      <c r="AL43" s="224">
        <v>0</v>
      </c>
      <c r="AM43" s="225">
        <v>0</v>
      </c>
      <c r="AO43" s="189" t="str">
        <f>CONCATENATE(AO33," ",AP43)</f>
        <v>03 7</v>
      </c>
      <c r="AP43" s="222">
        <v>7</v>
      </c>
      <c r="AQ43" s="223"/>
      <c r="AR43" s="224">
        <v>0</v>
      </c>
      <c r="AS43" s="225">
        <f t="shared" si="40"/>
        <v>0</v>
      </c>
      <c r="AU43" s="533"/>
      <c r="AV43" s="222">
        <v>7</v>
      </c>
      <c r="AW43" s="223"/>
      <c r="AX43" s="224">
        <v>0</v>
      </c>
      <c r="AY43" s="225">
        <v>0</v>
      </c>
      <c r="BB43" s="534" t="str">
        <f>IFERROR(#REF!/AY43-1,"")</f>
        <v/>
      </c>
    </row>
    <row r="44" spans="2:54">
      <c r="B44" s="222">
        <v>8</v>
      </c>
      <c r="C44" s="223"/>
      <c r="D44" s="224">
        <v>0</v>
      </c>
      <c r="E44" s="225">
        <v>0</v>
      </c>
      <c r="G44" s="189" t="str">
        <f>CONCATENATE(G33," ",H44)</f>
        <v>03 8</v>
      </c>
      <c r="H44" s="222">
        <v>8</v>
      </c>
      <c r="I44" s="223"/>
      <c r="J44" s="224">
        <v>0</v>
      </c>
      <c r="K44" s="225">
        <f t="shared" si="33"/>
        <v>0</v>
      </c>
      <c r="L44" s="218"/>
      <c r="M44" s="218"/>
      <c r="N44" s="189" t="str">
        <f t="shared" si="30"/>
        <v>03 8</v>
      </c>
      <c r="O44" s="222">
        <v>8</v>
      </c>
      <c r="P44" s="223"/>
      <c r="Q44" s="224">
        <v>0</v>
      </c>
      <c r="R44" s="226">
        <v>0</v>
      </c>
      <c r="S44" s="218"/>
      <c r="T44" s="218"/>
      <c r="U44" s="189" t="str">
        <f t="shared" si="31"/>
        <v>03 8</v>
      </c>
      <c r="V44" s="222">
        <v>8</v>
      </c>
      <c r="W44" s="223"/>
      <c r="X44" s="224">
        <f t="shared" si="36"/>
        <v>0</v>
      </c>
      <c r="Y44" s="418">
        <f t="shared" si="37"/>
        <v>0</v>
      </c>
      <c r="Z44" s="228">
        <v>0.9</v>
      </c>
      <c r="AA44" s="218"/>
      <c r="AB44" s="189" t="str">
        <f t="shared" si="32"/>
        <v>03 8</v>
      </c>
      <c r="AC44" s="222">
        <v>8</v>
      </c>
      <c r="AD44" s="223"/>
      <c r="AE44" s="224">
        <f t="shared" ref="AE44:AE46" si="41">J44+Q44</f>
        <v>0</v>
      </c>
      <c r="AF44" s="224">
        <f t="shared" si="39"/>
        <v>0</v>
      </c>
      <c r="AJ44" s="222">
        <v>8</v>
      </c>
      <c r="AK44" s="223"/>
      <c r="AL44" s="224">
        <v>0</v>
      </c>
      <c r="AM44" s="225">
        <v>0</v>
      </c>
      <c r="AO44" s="189" t="str">
        <f>CONCATENATE(AO33," ",AP44)</f>
        <v>03 8</v>
      </c>
      <c r="AP44" s="222">
        <v>8</v>
      </c>
      <c r="AQ44" s="223"/>
      <c r="AR44" s="224">
        <v>0</v>
      </c>
      <c r="AS44" s="225">
        <f t="shared" si="40"/>
        <v>0</v>
      </c>
      <c r="AU44" s="533"/>
      <c r="AV44" s="222">
        <v>8</v>
      </c>
      <c r="AW44" s="223"/>
      <c r="AX44" s="224">
        <v>0</v>
      </c>
      <c r="AY44" s="225">
        <v>0</v>
      </c>
      <c r="BB44" s="534" t="str">
        <f>IFERROR(#REF!/AY44-1,"")</f>
        <v/>
      </c>
    </row>
    <row r="45" spans="2:54">
      <c r="B45" s="222">
        <v>9</v>
      </c>
      <c r="C45" s="223"/>
      <c r="D45" s="224">
        <v>0</v>
      </c>
      <c r="E45" s="225">
        <v>0</v>
      </c>
      <c r="G45" s="189" t="str">
        <f>CONCATENATE(G33," ",H45)</f>
        <v>03 9</v>
      </c>
      <c r="H45" s="222">
        <v>9</v>
      </c>
      <c r="I45" s="223"/>
      <c r="J45" s="224">
        <v>0</v>
      </c>
      <c r="K45" s="225">
        <f t="shared" si="33"/>
        <v>0</v>
      </c>
      <c r="L45" s="218"/>
      <c r="M45" s="218"/>
      <c r="N45" s="189" t="str">
        <f t="shared" si="30"/>
        <v>03 9</v>
      </c>
      <c r="O45" s="222">
        <v>9</v>
      </c>
      <c r="P45" s="223"/>
      <c r="Q45" s="224">
        <v>0</v>
      </c>
      <c r="R45" s="226">
        <v>0</v>
      </c>
      <c r="S45" s="218"/>
      <c r="T45" s="218"/>
      <c r="U45" s="189" t="str">
        <f t="shared" si="31"/>
        <v>03 9</v>
      </c>
      <c r="V45" s="222">
        <v>9</v>
      </c>
      <c r="W45" s="223"/>
      <c r="X45" s="224">
        <f t="shared" si="36"/>
        <v>0</v>
      </c>
      <c r="Y45" s="418">
        <f t="shared" si="37"/>
        <v>0</v>
      </c>
      <c r="Z45" s="228">
        <v>0.9</v>
      </c>
      <c r="AA45" s="218"/>
      <c r="AB45" s="189" t="str">
        <f t="shared" si="32"/>
        <v>03 9</v>
      </c>
      <c r="AC45" s="222">
        <v>9</v>
      </c>
      <c r="AD45" s="223"/>
      <c r="AE45" s="224">
        <f t="shared" si="41"/>
        <v>0</v>
      </c>
      <c r="AF45" s="224">
        <f t="shared" si="39"/>
        <v>0</v>
      </c>
      <c r="AJ45" s="222">
        <v>9</v>
      </c>
      <c r="AK45" s="223"/>
      <c r="AL45" s="224">
        <v>0</v>
      </c>
      <c r="AM45" s="225">
        <v>0</v>
      </c>
      <c r="AO45" s="189" t="str">
        <f>CONCATENATE(AO33," ",AP45)</f>
        <v>03 9</v>
      </c>
      <c r="AP45" s="222">
        <v>9</v>
      </c>
      <c r="AQ45" s="223"/>
      <c r="AR45" s="224">
        <v>0</v>
      </c>
      <c r="AS45" s="225">
        <f t="shared" si="40"/>
        <v>0</v>
      </c>
      <c r="AU45" s="533"/>
      <c r="AV45" s="222">
        <v>9</v>
      </c>
      <c r="AW45" s="223"/>
      <c r="AX45" s="224">
        <v>0</v>
      </c>
      <c r="AY45" s="225">
        <v>0</v>
      </c>
      <c r="BB45" s="534" t="str">
        <f>IFERROR(#REF!/AY45-1,"")</f>
        <v/>
      </c>
    </row>
    <row r="46" spans="2:54">
      <c r="B46" s="222">
        <v>10</v>
      </c>
      <c r="C46" s="223"/>
      <c r="D46" s="224">
        <v>0</v>
      </c>
      <c r="E46" s="225">
        <v>0</v>
      </c>
      <c r="G46" s="189" t="str">
        <f>CONCATENATE(G33," ",H46)</f>
        <v>03 10</v>
      </c>
      <c r="H46" s="222">
        <v>10</v>
      </c>
      <c r="I46" s="223"/>
      <c r="J46" s="224">
        <v>0</v>
      </c>
      <c r="K46" s="225">
        <f t="shared" si="33"/>
        <v>0</v>
      </c>
      <c r="L46" s="218"/>
      <c r="M46" s="218"/>
      <c r="N46" s="189" t="str">
        <f t="shared" si="30"/>
        <v>03 10</v>
      </c>
      <c r="O46" s="222">
        <v>10</v>
      </c>
      <c r="P46" s="223"/>
      <c r="Q46" s="224">
        <v>0</v>
      </c>
      <c r="R46" s="226">
        <v>0</v>
      </c>
      <c r="S46" s="218"/>
      <c r="T46" s="218"/>
      <c r="U46" s="189" t="str">
        <f t="shared" si="31"/>
        <v>03 10</v>
      </c>
      <c r="V46" s="222">
        <v>10</v>
      </c>
      <c r="W46" s="223"/>
      <c r="X46" s="224">
        <f t="shared" si="36"/>
        <v>0</v>
      </c>
      <c r="Y46" s="418">
        <f t="shared" si="37"/>
        <v>0</v>
      </c>
      <c r="Z46" s="228">
        <v>0.9</v>
      </c>
      <c r="AA46" s="218"/>
      <c r="AB46" s="189" t="str">
        <f t="shared" si="32"/>
        <v>03 10</v>
      </c>
      <c r="AC46" s="222">
        <v>10</v>
      </c>
      <c r="AD46" s="223"/>
      <c r="AE46" s="224">
        <f t="shared" si="41"/>
        <v>0</v>
      </c>
      <c r="AF46" s="224">
        <f t="shared" si="39"/>
        <v>0</v>
      </c>
      <c r="AJ46" s="222">
        <v>10</v>
      </c>
      <c r="AK46" s="223"/>
      <c r="AL46" s="224">
        <v>0</v>
      </c>
      <c r="AM46" s="225">
        <v>0</v>
      </c>
      <c r="AO46" s="189" t="str">
        <f>CONCATENATE(AO33," ",AP46)</f>
        <v>03 10</v>
      </c>
      <c r="AP46" s="222">
        <v>10</v>
      </c>
      <c r="AQ46" s="223"/>
      <c r="AR46" s="224">
        <v>0</v>
      </c>
      <c r="AS46" s="225">
        <f t="shared" si="40"/>
        <v>0</v>
      </c>
      <c r="AU46" s="533"/>
      <c r="AV46" s="222">
        <v>10</v>
      </c>
      <c r="AW46" s="223"/>
      <c r="AX46" s="224">
        <v>0</v>
      </c>
      <c r="AY46" s="225">
        <v>0</v>
      </c>
      <c r="BB46" s="534" t="str">
        <f>IFERROR(#REF!/AY46-1,"")</f>
        <v/>
      </c>
    </row>
    <row r="47" spans="2:54">
      <c r="B47" s="229"/>
      <c r="C47" s="230"/>
      <c r="D47" s="231"/>
      <c r="E47" s="232"/>
      <c r="G47" s="219"/>
      <c r="H47" s="229"/>
      <c r="I47" s="230"/>
      <c r="J47" s="231"/>
      <c r="K47" s="232"/>
      <c r="L47" s="218"/>
      <c r="M47" s="218"/>
      <c r="N47" s="219"/>
      <c r="O47" s="229"/>
      <c r="P47" s="230"/>
      <c r="Q47" s="231"/>
      <c r="R47" s="232"/>
      <c r="S47" s="218"/>
      <c r="T47" s="218"/>
      <c r="U47" s="219"/>
      <c r="V47" s="229"/>
      <c r="W47" s="230"/>
      <c r="X47" s="231"/>
      <c r="Y47" s="232"/>
      <c r="Z47" s="218"/>
      <c r="AA47" s="218"/>
      <c r="AB47" s="219"/>
      <c r="AC47" s="229"/>
      <c r="AD47" s="230"/>
      <c r="AE47" s="231"/>
      <c r="AF47" s="232"/>
      <c r="AJ47" s="229"/>
      <c r="AK47" s="230"/>
      <c r="AL47" s="231"/>
      <c r="AM47" s="232"/>
      <c r="AO47" s="219"/>
      <c r="AP47" s="229"/>
      <c r="AQ47" s="230"/>
      <c r="AR47" s="231"/>
      <c r="AS47" s="232"/>
      <c r="AU47" s="533"/>
      <c r="AV47" s="229"/>
      <c r="AW47" s="230"/>
      <c r="AX47" s="231"/>
      <c r="AY47" s="232"/>
    </row>
    <row r="48" spans="2:54" ht="12" customHeight="1">
      <c r="B48" s="820" t="s">
        <v>107</v>
      </c>
      <c r="C48" s="821"/>
      <c r="D48" s="216"/>
      <c r="E48" s="217"/>
      <c r="G48" s="215" t="s">
        <v>2930</v>
      </c>
      <c r="H48" s="820" t="s">
        <v>107</v>
      </c>
      <c r="I48" s="821"/>
      <c r="J48" s="216"/>
      <c r="K48" s="217"/>
      <c r="L48" s="218"/>
      <c r="M48" s="218"/>
      <c r="N48" s="215" t="str">
        <f>G48</f>
        <v>04</v>
      </c>
      <c r="O48" s="820" t="str">
        <f>H48</f>
        <v>Climatização</v>
      </c>
      <c r="P48" s="821"/>
      <c r="Q48" s="216"/>
      <c r="R48" s="217"/>
      <c r="S48" s="218"/>
      <c r="T48" s="218"/>
      <c r="U48" s="215" t="str">
        <f>N48</f>
        <v>04</v>
      </c>
      <c r="V48" s="820" t="str">
        <f>O48</f>
        <v>Climatização</v>
      </c>
      <c r="W48" s="821"/>
      <c r="X48" s="216"/>
      <c r="Y48" s="217"/>
      <c r="Z48" s="218"/>
      <c r="AA48" s="218"/>
      <c r="AB48" s="215" t="str">
        <f>U48</f>
        <v>04</v>
      </c>
      <c r="AC48" s="820" t="str">
        <f>V48</f>
        <v>Climatização</v>
      </c>
      <c r="AD48" s="821"/>
      <c r="AE48" s="216"/>
      <c r="AF48" s="217"/>
      <c r="AJ48" s="820" t="s">
        <v>107</v>
      </c>
      <c r="AK48" s="821"/>
      <c r="AL48" s="216"/>
      <c r="AM48" s="217"/>
      <c r="AO48" s="215" t="s">
        <v>2930</v>
      </c>
      <c r="AP48" s="289" t="s">
        <v>107</v>
      </c>
      <c r="AQ48" s="290"/>
      <c r="AR48" s="216"/>
      <c r="AS48" s="217"/>
      <c r="AU48" s="533"/>
      <c r="AV48" s="820" t="s">
        <v>107</v>
      </c>
      <c r="AW48" s="821"/>
      <c r="AX48" s="216"/>
      <c r="AY48" s="217"/>
    </row>
    <row r="49" spans="2:54">
      <c r="B49" s="822" t="s">
        <v>6390</v>
      </c>
      <c r="C49" s="822"/>
      <c r="D49" s="216"/>
      <c r="E49" s="217"/>
      <c r="G49" s="219"/>
      <c r="H49" s="822" t="s">
        <v>6390</v>
      </c>
      <c r="I49" s="822"/>
      <c r="J49" s="216"/>
      <c r="K49" s="217"/>
      <c r="L49" s="218"/>
      <c r="M49" s="218"/>
      <c r="N49" s="219"/>
      <c r="O49" s="822" t="s">
        <v>6390</v>
      </c>
      <c r="P49" s="822"/>
      <c r="Q49" s="216"/>
      <c r="R49" s="217"/>
      <c r="S49" s="218"/>
      <c r="T49" s="218"/>
      <c r="U49" s="219"/>
      <c r="V49" s="822" t="s">
        <v>6390</v>
      </c>
      <c r="W49" s="822"/>
      <c r="X49" s="216"/>
      <c r="Y49" s="217"/>
      <c r="Z49" s="218"/>
      <c r="AA49" s="218"/>
      <c r="AB49" s="219"/>
      <c r="AC49" s="822" t="s">
        <v>6390</v>
      </c>
      <c r="AD49" s="822"/>
      <c r="AE49" s="216"/>
      <c r="AF49" s="217"/>
      <c r="AJ49" s="822" t="s">
        <v>6390</v>
      </c>
      <c r="AK49" s="822"/>
      <c r="AL49" s="216"/>
      <c r="AM49" s="217"/>
      <c r="AO49" s="219"/>
      <c r="AP49" s="291" t="s">
        <v>6390</v>
      </c>
      <c r="AQ49" s="291"/>
      <c r="AR49" s="216"/>
      <c r="AS49" s="217"/>
      <c r="AU49" s="533"/>
      <c r="AV49" s="822" t="s">
        <v>6390</v>
      </c>
      <c r="AW49" s="822"/>
      <c r="AX49" s="216"/>
      <c r="AY49" s="217"/>
    </row>
    <row r="50" spans="2:54">
      <c r="B50" s="819" t="s">
        <v>6391</v>
      </c>
      <c r="C50" s="819" t="s">
        <v>6392</v>
      </c>
      <c r="D50" s="221" t="s">
        <v>6393</v>
      </c>
      <c r="E50" s="221"/>
      <c r="G50" s="219"/>
      <c r="H50" s="819" t="s">
        <v>6391</v>
      </c>
      <c r="I50" s="819" t="s">
        <v>6392</v>
      </c>
      <c r="J50" s="221" t="s">
        <v>6393</v>
      </c>
      <c r="K50" s="221"/>
      <c r="L50" s="218"/>
      <c r="M50" s="218"/>
      <c r="N50" s="219"/>
      <c r="O50" s="819" t="s">
        <v>6391</v>
      </c>
      <c r="P50" s="819" t="s">
        <v>6392</v>
      </c>
      <c r="Q50" s="221" t="s">
        <v>6393</v>
      </c>
      <c r="R50" s="221"/>
      <c r="S50" s="218"/>
      <c r="T50" s="218"/>
      <c r="U50" s="219"/>
      <c r="V50" s="819" t="s">
        <v>6391</v>
      </c>
      <c r="W50" s="819" t="s">
        <v>6392</v>
      </c>
      <c r="X50" s="221" t="s">
        <v>6393</v>
      </c>
      <c r="Y50" s="221"/>
      <c r="Z50" s="218"/>
      <c r="AA50" s="218"/>
      <c r="AB50" s="219"/>
      <c r="AC50" s="819" t="s">
        <v>6391</v>
      </c>
      <c r="AD50" s="819" t="s">
        <v>6392</v>
      </c>
      <c r="AE50" s="825" t="s">
        <v>6393</v>
      </c>
      <c r="AF50" s="825"/>
      <c r="AJ50" s="819" t="s">
        <v>6391</v>
      </c>
      <c r="AK50" s="819" t="s">
        <v>6392</v>
      </c>
      <c r="AL50" s="221" t="s">
        <v>6393</v>
      </c>
      <c r="AM50" s="221"/>
      <c r="AO50" s="219"/>
      <c r="AP50" s="292" t="s">
        <v>6391</v>
      </c>
      <c r="AQ50" s="292" t="s">
        <v>6392</v>
      </c>
      <c r="AR50" s="221" t="s">
        <v>6393</v>
      </c>
      <c r="AS50" s="221"/>
      <c r="AU50" s="533"/>
      <c r="AV50" s="819" t="s">
        <v>6391</v>
      </c>
      <c r="AW50" s="819" t="s">
        <v>6392</v>
      </c>
      <c r="AX50" s="221" t="s">
        <v>6393</v>
      </c>
      <c r="AY50" s="221"/>
    </row>
    <row r="51" spans="2:54">
      <c r="B51" s="819"/>
      <c r="C51" s="819"/>
      <c r="D51" s="220" t="s">
        <v>6394</v>
      </c>
      <c r="E51" s="220" t="s">
        <v>6395</v>
      </c>
      <c r="G51" s="219"/>
      <c r="H51" s="819"/>
      <c r="I51" s="819"/>
      <c r="J51" s="220" t="s">
        <v>6394</v>
      </c>
      <c r="K51" s="220" t="s">
        <v>6395</v>
      </c>
      <c r="L51" s="218"/>
      <c r="M51" s="218"/>
      <c r="N51" s="219"/>
      <c r="O51" s="819"/>
      <c r="P51" s="819"/>
      <c r="Q51" s="220" t="s">
        <v>6394</v>
      </c>
      <c r="R51" s="220" t="s">
        <v>6395</v>
      </c>
      <c r="S51" s="218"/>
      <c r="T51" s="218"/>
      <c r="U51" s="219"/>
      <c r="V51" s="819"/>
      <c r="W51" s="819"/>
      <c r="X51" s="220" t="s">
        <v>6394</v>
      </c>
      <c r="Y51" s="220" t="s">
        <v>6395</v>
      </c>
      <c r="Z51" s="218"/>
      <c r="AA51" s="218"/>
      <c r="AB51" s="219"/>
      <c r="AC51" s="819"/>
      <c r="AD51" s="819"/>
      <c r="AE51" s="220" t="s">
        <v>6394</v>
      </c>
      <c r="AF51" s="220" t="s">
        <v>6395</v>
      </c>
      <c r="AJ51" s="819"/>
      <c r="AK51" s="819"/>
      <c r="AL51" s="220" t="s">
        <v>6394</v>
      </c>
      <c r="AM51" s="220" t="s">
        <v>6395</v>
      </c>
      <c r="AO51" s="219"/>
      <c r="AP51" s="292"/>
      <c r="AQ51" s="292"/>
      <c r="AR51" s="220" t="s">
        <v>6394</v>
      </c>
      <c r="AS51" s="220" t="s">
        <v>6395</v>
      </c>
      <c r="AU51" s="533"/>
      <c r="AV51" s="819"/>
      <c r="AW51" s="819"/>
      <c r="AX51" s="220" t="s">
        <v>6394</v>
      </c>
      <c r="AY51" s="220" t="s">
        <v>6395</v>
      </c>
    </row>
    <row r="52" spans="2:54">
      <c r="B52" s="222">
        <v>1</v>
      </c>
      <c r="C52" s="223">
        <v>200</v>
      </c>
      <c r="D52" s="224">
        <v>0</v>
      </c>
      <c r="E52" s="225">
        <v>3.21968736</v>
      </c>
      <c r="G52" s="189" t="str">
        <f>CONCATENATE(G48," ",H52)</f>
        <v>04 1</v>
      </c>
      <c r="H52" s="222">
        <v>1</v>
      </c>
      <c r="I52" s="223">
        <v>200</v>
      </c>
      <c r="J52" s="224">
        <v>0</v>
      </c>
      <c r="K52" s="225">
        <f>E52*$K$1</f>
        <v>2.9238332300498064</v>
      </c>
      <c r="L52" s="218"/>
      <c r="M52" s="218"/>
      <c r="N52" s="189" t="str">
        <f t="shared" ref="N52:N61" si="42">G52</f>
        <v>04 1</v>
      </c>
      <c r="O52" s="222">
        <v>1</v>
      </c>
      <c r="P52" s="223">
        <f>I52</f>
        <v>200</v>
      </c>
      <c r="Q52" s="224">
        <v>0</v>
      </c>
      <c r="R52" s="226">
        <f t="shared" ref="Q52:R61" si="43">K52*$R$1</f>
        <v>0</v>
      </c>
      <c r="S52" s="218"/>
      <c r="T52" s="218"/>
      <c r="U52" s="189" t="str">
        <f t="shared" ref="U52:U61" si="44">N52</f>
        <v>04 1</v>
      </c>
      <c r="V52" s="222">
        <v>1</v>
      </c>
      <c r="W52" s="223">
        <f>P52</f>
        <v>200</v>
      </c>
      <c r="X52" s="224">
        <f>J52*Z52</f>
        <v>0</v>
      </c>
      <c r="Y52" s="418">
        <f>K52*Z52</f>
        <v>3.3624082145572771</v>
      </c>
      <c r="Z52" s="228">
        <f>$Y$1</f>
        <v>1.1499999999999999</v>
      </c>
      <c r="AA52" s="218"/>
      <c r="AB52" s="189" t="str">
        <f t="shared" ref="AB52:AB61" si="45">U52</f>
        <v>04 1</v>
      </c>
      <c r="AC52" s="222">
        <v>1</v>
      </c>
      <c r="AD52" s="223">
        <f>P52</f>
        <v>200</v>
      </c>
      <c r="AE52" s="224">
        <f t="shared" ref="AE52" si="46">X52+Q52</f>
        <v>0</v>
      </c>
      <c r="AF52" s="224">
        <f>Y52+R52</f>
        <v>3.3624082145572771</v>
      </c>
      <c r="AJ52" s="222">
        <v>1</v>
      </c>
      <c r="AK52" s="223">
        <v>200</v>
      </c>
      <c r="AL52" s="224">
        <v>0</v>
      </c>
      <c r="AM52" s="225">
        <v>7.5781999999999998</v>
      </c>
      <c r="AO52" s="189" t="str">
        <f>CONCATENATE(AO48," ",AP52)</f>
        <v>04 1</v>
      </c>
      <c r="AP52" s="222">
        <v>1</v>
      </c>
      <c r="AQ52" s="223">
        <v>200</v>
      </c>
      <c r="AR52" s="224">
        <v>0</v>
      </c>
      <c r="AS52" s="225">
        <f>AM52*$K$1</f>
        <v>6.8818461255702301</v>
      </c>
      <c r="AU52" s="533"/>
      <c r="AV52" s="222">
        <v>1</v>
      </c>
      <c r="AW52" s="223">
        <v>200</v>
      </c>
      <c r="AX52" s="224">
        <v>0</v>
      </c>
      <c r="AY52" s="225">
        <v>3.21968736</v>
      </c>
      <c r="BB52" s="534" t="str">
        <f>IFERROR(#REF!/AY52-1,"")</f>
        <v/>
      </c>
    </row>
    <row r="53" spans="2:54">
      <c r="B53" s="222">
        <v>2</v>
      </c>
      <c r="C53" s="223">
        <v>5000</v>
      </c>
      <c r="D53" s="224">
        <v>0</v>
      </c>
      <c r="E53" s="225">
        <v>1.4428028399999999</v>
      </c>
      <c r="G53" s="189" t="str">
        <f>CONCATENATE(G48," ",H53)</f>
        <v>04 2</v>
      </c>
      <c r="H53" s="222">
        <v>2</v>
      </c>
      <c r="I53" s="223">
        <v>5000</v>
      </c>
      <c r="J53" s="224">
        <v>0</v>
      </c>
      <c r="K53" s="225">
        <f t="shared" ref="K53:K61" si="47">E53*$K$1</f>
        <v>1.3102250052011988</v>
      </c>
      <c r="L53" s="218"/>
      <c r="M53" s="218"/>
      <c r="N53" s="189" t="str">
        <f t="shared" si="42"/>
        <v>04 2</v>
      </c>
      <c r="O53" s="222">
        <v>2</v>
      </c>
      <c r="P53" s="223">
        <f t="shared" ref="P53:P60" si="48">I53</f>
        <v>5000</v>
      </c>
      <c r="Q53" s="224">
        <f t="shared" si="43"/>
        <v>0</v>
      </c>
      <c r="R53" s="226">
        <f t="shared" si="43"/>
        <v>0</v>
      </c>
      <c r="S53" s="218"/>
      <c r="T53" s="218"/>
      <c r="U53" s="189" t="str">
        <f t="shared" si="44"/>
        <v>04 2</v>
      </c>
      <c r="V53" s="222">
        <v>2</v>
      </c>
      <c r="W53" s="223">
        <f t="shared" ref="W53:W60" si="49">P53</f>
        <v>5000</v>
      </c>
      <c r="X53" s="224">
        <f t="shared" ref="X53:X61" si="50">J53*Z53</f>
        <v>0</v>
      </c>
      <c r="Y53" s="418">
        <f t="shared" ref="Y53:Y61" si="51">K53*Z53</f>
        <v>1.5067587559813784</v>
      </c>
      <c r="Z53" s="228">
        <f t="shared" ref="Z53:Z61" si="52">$Y$1</f>
        <v>1.1499999999999999</v>
      </c>
      <c r="AA53" s="218"/>
      <c r="AB53" s="189" t="str">
        <f t="shared" si="45"/>
        <v>04 2</v>
      </c>
      <c r="AC53" s="222">
        <v>2</v>
      </c>
      <c r="AD53" s="223">
        <f t="shared" ref="AD53:AD61" si="53">P53</f>
        <v>5000</v>
      </c>
      <c r="AE53" s="224">
        <f t="shared" ref="AE53:AE61" si="54">J53+Q53</f>
        <v>0</v>
      </c>
      <c r="AF53" s="224">
        <f t="shared" ref="AF53:AF61" si="55">Y53+R53</f>
        <v>1.5067587559813784</v>
      </c>
      <c r="AJ53" s="222">
        <v>2</v>
      </c>
      <c r="AK53" s="223">
        <v>5000</v>
      </c>
      <c r="AL53" s="224">
        <v>0</v>
      </c>
      <c r="AM53" s="225">
        <v>5.1185999999999998</v>
      </c>
      <c r="AO53" s="189" t="str">
        <f>CONCATENATE(AO48," ",AP53)</f>
        <v>04 2</v>
      </c>
      <c r="AP53" s="222">
        <v>2</v>
      </c>
      <c r="AQ53" s="223">
        <v>5000</v>
      </c>
      <c r="AR53" s="224">
        <v>0</v>
      </c>
      <c r="AS53" s="225">
        <f t="shared" ref="AS53:AS61" si="56">AM53*$K$1</f>
        <v>4.6482565224385448</v>
      </c>
      <c r="AU53" s="533"/>
      <c r="AV53" s="222">
        <v>2</v>
      </c>
      <c r="AW53" s="223">
        <v>5000</v>
      </c>
      <c r="AX53" s="224">
        <v>0</v>
      </c>
      <c r="AY53" s="225">
        <v>1.4428028399999999</v>
      </c>
      <c r="BB53" s="534" t="str">
        <f>IFERROR(#REF!/AY53-1,"")</f>
        <v/>
      </c>
    </row>
    <row r="54" spans="2:54">
      <c r="B54" s="222">
        <v>3</v>
      </c>
      <c r="C54" s="223">
        <v>20000</v>
      </c>
      <c r="D54" s="224">
        <v>0</v>
      </c>
      <c r="E54" s="225">
        <v>1.1629447200000003</v>
      </c>
      <c r="G54" s="189" t="str">
        <f>CONCATENATE(G48," ",H54)</f>
        <v>04 3</v>
      </c>
      <c r="H54" s="222">
        <v>3</v>
      </c>
      <c r="I54" s="223">
        <v>20000</v>
      </c>
      <c r="J54" s="224">
        <v>0</v>
      </c>
      <c r="K54" s="225">
        <f t="shared" si="47"/>
        <v>1.0560827921649414</v>
      </c>
      <c r="L54" s="218"/>
      <c r="M54" s="218"/>
      <c r="N54" s="189" t="str">
        <f t="shared" si="42"/>
        <v>04 3</v>
      </c>
      <c r="O54" s="222">
        <v>3</v>
      </c>
      <c r="P54" s="223">
        <f t="shared" si="48"/>
        <v>20000</v>
      </c>
      <c r="Q54" s="224">
        <f t="shared" si="43"/>
        <v>0</v>
      </c>
      <c r="R54" s="226">
        <f t="shared" si="43"/>
        <v>0</v>
      </c>
      <c r="S54" s="218"/>
      <c r="T54" s="218"/>
      <c r="U54" s="189" t="str">
        <f t="shared" si="44"/>
        <v>04 3</v>
      </c>
      <c r="V54" s="222">
        <v>3</v>
      </c>
      <c r="W54" s="223">
        <f t="shared" si="49"/>
        <v>20000</v>
      </c>
      <c r="X54" s="224">
        <f t="shared" si="50"/>
        <v>0</v>
      </c>
      <c r="Y54" s="418">
        <f t="shared" si="51"/>
        <v>1.2144952109896825</v>
      </c>
      <c r="Z54" s="228">
        <f t="shared" si="52"/>
        <v>1.1499999999999999</v>
      </c>
      <c r="AA54" s="218"/>
      <c r="AB54" s="189" t="str">
        <f t="shared" si="45"/>
        <v>04 3</v>
      </c>
      <c r="AC54" s="222">
        <v>3</v>
      </c>
      <c r="AD54" s="223">
        <f t="shared" si="53"/>
        <v>20000</v>
      </c>
      <c r="AE54" s="224">
        <f t="shared" si="54"/>
        <v>0</v>
      </c>
      <c r="AF54" s="224">
        <f t="shared" si="55"/>
        <v>1.2144952109896825</v>
      </c>
      <c r="AJ54" s="222">
        <v>3</v>
      </c>
      <c r="AK54" s="223">
        <v>20000</v>
      </c>
      <c r="AL54" s="224">
        <v>0</v>
      </c>
      <c r="AM54" s="225">
        <v>4.7313000000000001</v>
      </c>
      <c r="AO54" s="189" t="str">
        <f>CONCATENATE(AO48," ",AP54)</f>
        <v>04 3</v>
      </c>
      <c r="AP54" s="222">
        <v>3</v>
      </c>
      <c r="AQ54" s="223">
        <v>20000</v>
      </c>
      <c r="AR54" s="224">
        <v>0</v>
      </c>
      <c r="AS54" s="225">
        <f t="shared" si="56"/>
        <v>4.2965451655947895</v>
      </c>
      <c r="AU54" s="533"/>
      <c r="AV54" s="222">
        <v>3</v>
      </c>
      <c r="AW54" s="223">
        <v>20000</v>
      </c>
      <c r="AX54" s="224">
        <v>0</v>
      </c>
      <c r="AY54" s="225">
        <v>1.1629447200000003</v>
      </c>
      <c r="BB54" s="534" t="str">
        <f>IFERROR(#REF!/AY54-1,"")</f>
        <v/>
      </c>
    </row>
    <row r="55" spans="2:54">
      <c r="B55" s="222">
        <v>4</v>
      </c>
      <c r="C55" s="223">
        <v>70000</v>
      </c>
      <c r="D55" s="224">
        <v>0</v>
      </c>
      <c r="E55" s="225">
        <v>0.77796101999999945</v>
      </c>
      <c r="G55" s="189" t="str">
        <f>CONCATENATE(G48," ",H55)</f>
        <v>04 4</v>
      </c>
      <c r="H55" s="222">
        <v>4</v>
      </c>
      <c r="I55" s="223">
        <v>70000</v>
      </c>
      <c r="J55" s="224">
        <v>0</v>
      </c>
      <c r="K55" s="225">
        <f t="shared" si="47"/>
        <v>0.7064748926303952</v>
      </c>
      <c r="L55" s="218"/>
      <c r="M55" s="218"/>
      <c r="N55" s="189" t="str">
        <f t="shared" si="42"/>
        <v>04 4</v>
      </c>
      <c r="O55" s="222">
        <v>4</v>
      </c>
      <c r="P55" s="223">
        <f t="shared" si="48"/>
        <v>70000</v>
      </c>
      <c r="Q55" s="224">
        <f t="shared" si="43"/>
        <v>0</v>
      </c>
      <c r="R55" s="226">
        <f t="shared" si="43"/>
        <v>0</v>
      </c>
      <c r="S55" s="218"/>
      <c r="T55" s="218"/>
      <c r="U55" s="189" t="str">
        <f t="shared" si="44"/>
        <v>04 4</v>
      </c>
      <c r="V55" s="222">
        <v>4</v>
      </c>
      <c r="W55" s="223">
        <f t="shared" si="49"/>
        <v>70000</v>
      </c>
      <c r="X55" s="224">
        <f t="shared" si="50"/>
        <v>0</v>
      </c>
      <c r="Y55" s="418">
        <f t="shared" si="51"/>
        <v>0.8124461265249544</v>
      </c>
      <c r="Z55" s="228">
        <f t="shared" si="52"/>
        <v>1.1499999999999999</v>
      </c>
      <c r="AA55" s="218"/>
      <c r="AB55" s="189" t="str">
        <f t="shared" si="45"/>
        <v>04 4</v>
      </c>
      <c r="AC55" s="222">
        <v>4</v>
      </c>
      <c r="AD55" s="223">
        <f t="shared" si="53"/>
        <v>70000</v>
      </c>
      <c r="AE55" s="224">
        <f t="shared" si="54"/>
        <v>0</v>
      </c>
      <c r="AF55" s="224">
        <f t="shared" si="55"/>
        <v>0.8124461265249544</v>
      </c>
      <c r="AJ55" s="222">
        <v>4</v>
      </c>
      <c r="AK55" s="223">
        <v>70000</v>
      </c>
      <c r="AL55" s="224">
        <v>0</v>
      </c>
      <c r="AM55" s="225">
        <v>4.1984000000000004</v>
      </c>
      <c r="AO55" s="189" t="str">
        <f>CONCATENATE(AO48," ",AP55)</f>
        <v>04 4</v>
      </c>
      <c r="AP55" s="222">
        <v>4</v>
      </c>
      <c r="AQ55" s="223">
        <v>70000</v>
      </c>
      <c r="AR55" s="224">
        <v>0</v>
      </c>
      <c r="AS55" s="225">
        <f t="shared" si="56"/>
        <v>3.8126128597284392</v>
      </c>
      <c r="AU55" s="533"/>
      <c r="AV55" s="222">
        <v>4</v>
      </c>
      <c r="AW55" s="223">
        <v>70000</v>
      </c>
      <c r="AX55" s="224">
        <v>0</v>
      </c>
      <c r="AY55" s="225">
        <v>0.77796101999999945</v>
      </c>
      <c r="BB55" s="534" t="str">
        <f>IFERROR(#REF!/AY55-1,"")</f>
        <v/>
      </c>
    </row>
    <row r="56" spans="2:54">
      <c r="B56" s="222">
        <v>5</v>
      </c>
      <c r="C56" s="223">
        <v>120000</v>
      </c>
      <c r="D56" s="224">
        <v>0</v>
      </c>
      <c r="E56" s="225">
        <v>0.62722540000000004</v>
      </c>
      <c r="G56" s="189" t="str">
        <f>CONCATENATE(G48," ",H56)</f>
        <v>04 5</v>
      </c>
      <c r="H56" s="222">
        <v>5</v>
      </c>
      <c r="I56" s="223">
        <v>120000</v>
      </c>
      <c r="J56" s="224">
        <v>0</v>
      </c>
      <c r="K56" s="225">
        <f t="shared" si="47"/>
        <v>0.56959023103761286</v>
      </c>
      <c r="L56" s="218"/>
      <c r="M56" s="218"/>
      <c r="N56" s="189" t="str">
        <f t="shared" si="42"/>
        <v>04 5</v>
      </c>
      <c r="O56" s="222">
        <v>5</v>
      </c>
      <c r="P56" s="223">
        <f t="shared" si="48"/>
        <v>120000</v>
      </c>
      <c r="Q56" s="224">
        <f t="shared" si="43"/>
        <v>0</v>
      </c>
      <c r="R56" s="226">
        <f t="shared" si="43"/>
        <v>0</v>
      </c>
      <c r="S56" s="218"/>
      <c r="T56" s="218"/>
      <c r="U56" s="189" t="str">
        <f t="shared" si="44"/>
        <v>04 5</v>
      </c>
      <c r="V56" s="222">
        <v>5</v>
      </c>
      <c r="W56" s="223">
        <f t="shared" si="49"/>
        <v>120000</v>
      </c>
      <c r="X56" s="224">
        <f t="shared" si="50"/>
        <v>0</v>
      </c>
      <c r="Y56" s="418">
        <f t="shared" si="51"/>
        <v>0.65502876569325474</v>
      </c>
      <c r="Z56" s="228">
        <f t="shared" si="52"/>
        <v>1.1499999999999999</v>
      </c>
      <c r="AA56" s="218"/>
      <c r="AB56" s="189" t="str">
        <f t="shared" si="45"/>
        <v>04 5</v>
      </c>
      <c r="AC56" s="222">
        <v>5</v>
      </c>
      <c r="AD56" s="223">
        <f t="shared" si="53"/>
        <v>120000</v>
      </c>
      <c r="AE56" s="224">
        <f t="shared" si="54"/>
        <v>0</v>
      </c>
      <c r="AF56" s="224">
        <f t="shared" si="55"/>
        <v>0.65502876569325474</v>
      </c>
      <c r="AJ56" s="222">
        <v>5</v>
      </c>
      <c r="AK56" s="223">
        <v>120000</v>
      </c>
      <c r="AL56" s="224">
        <v>0</v>
      </c>
      <c r="AM56" s="225">
        <v>3.9897</v>
      </c>
      <c r="AO56" s="189" t="str">
        <f>CONCATENATE(AO48," ",AP56)</f>
        <v>04 5</v>
      </c>
      <c r="AP56" s="222">
        <v>5</v>
      </c>
      <c r="AQ56" s="223">
        <v>120000</v>
      </c>
      <c r="AR56" s="224">
        <v>0</v>
      </c>
      <c r="AS56" s="225">
        <f t="shared" si="56"/>
        <v>3.6230901120566292</v>
      </c>
      <c r="AU56" s="533"/>
      <c r="AV56" s="222">
        <v>5</v>
      </c>
      <c r="AW56" s="223">
        <v>120000</v>
      </c>
      <c r="AX56" s="224">
        <v>0</v>
      </c>
      <c r="AY56" s="225">
        <v>0.62722540000000004</v>
      </c>
      <c r="BB56" s="534" t="str">
        <f>IFERROR(#REF!/AY56-1,"")</f>
        <v/>
      </c>
    </row>
    <row r="57" spans="2:54">
      <c r="B57" s="222">
        <v>6</v>
      </c>
      <c r="C57" s="223">
        <v>300000</v>
      </c>
      <c r="D57" s="224">
        <v>0</v>
      </c>
      <c r="E57" s="225">
        <v>0.46576267999999982</v>
      </c>
      <c r="G57" s="189" t="str">
        <f>CONCATENATE(G48," ",H57)</f>
        <v>04 6</v>
      </c>
      <c r="H57" s="222">
        <v>6</v>
      </c>
      <c r="I57" s="223">
        <v>300000</v>
      </c>
      <c r="J57" s="224">
        <v>0</v>
      </c>
      <c r="K57" s="225">
        <f t="shared" si="47"/>
        <v>0.42296417286337201</v>
      </c>
      <c r="L57" s="218"/>
      <c r="M57" s="218"/>
      <c r="N57" s="189" t="str">
        <f t="shared" si="42"/>
        <v>04 6</v>
      </c>
      <c r="O57" s="222">
        <v>6</v>
      </c>
      <c r="P57" s="223">
        <f t="shared" si="48"/>
        <v>300000</v>
      </c>
      <c r="Q57" s="224">
        <f t="shared" si="43"/>
        <v>0</v>
      </c>
      <c r="R57" s="226">
        <f t="shared" si="43"/>
        <v>0</v>
      </c>
      <c r="S57" s="218"/>
      <c r="T57" s="218"/>
      <c r="U57" s="189" t="str">
        <f t="shared" si="44"/>
        <v>04 6</v>
      </c>
      <c r="V57" s="222">
        <v>6</v>
      </c>
      <c r="W57" s="223">
        <f t="shared" si="49"/>
        <v>300000</v>
      </c>
      <c r="X57" s="224">
        <f t="shared" si="50"/>
        <v>0</v>
      </c>
      <c r="Y57" s="418">
        <f t="shared" si="51"/>
        <v>0.48640879879287779</v>
      </c>
      <c r="Z57" s="228">
        <f t="shared" si="52"/>
        <v>1.1499999999999999</v>
      </c>
      <c r="AA57" s="218"/>
      <c r="AB57" s="189" t="str">
        <f t="shared" si="45"/>
        <v>04 6</v>
      </c>
      <c r="AC57" s="222">
        <v>6</v>
      </c>
      <c r="AD57" s="223">
        <f t="shared" si="53"/>
        <v>300000</v>
      </c>
      <c r="AE57" s="224">
        <f t="shared" si="54"/>
        <v>0</v>
      </c>
      <c r="AF57" s="224">
        <f t="shared" si="55"/>
        <v>0.48640879879287779</v>
      </c>
      <c r="AJ57" s="222">
        <v>6</v>
      </c>
      <c r="AK57" s="223">
        <v>300000</v>
      </c>
      <c r="AL57" s="224">
        <v>0</v>
      </c>
      <c r="AM57" s="225">
        <v>3.7662</v>
      </c>
      <c r="AO57" s="189" t="str">
        <f>CONCATENATE(AO48," ",AP57)</f>
        <v>04 6</v>
      </c>
      <c r="AP57" s="222">
        <v>6</v>
      </c>
      <c r="AQ57" s="223">
        <v>300000</v>
      </c>
      <c r="AR57" s="224">
        <v>0</v>
      </c>
      <c r="AS57" s="225">
        <f t="shared" si="56"/>
        <v>3.420127322863292</v>
      </c>
      <c r="AU57" s="533"/>
      <c r="AV57" s="222">
        <v>6</v>
      </c>
      <c r="AW57" s="223">
        <v>300000</v>
      </c>
      <c r="AX57" s="224">
        <v>0</v>
      </c>
      <c r="AY57" s="225">
        <v>0.46576267999999982</v>
      </c>
      <c r="BB57" s="534" t="str">
        <f>IFERROR(#REF!/AY57-1,"")</f>
        <v/>
      </c>
    </row>
    <row r="58" spans="2:54">
      <c r="B58" s="222">
        <v>7</v>
      </c>
      <c r="C58" s="223">
        <v>600000</v>
      </c>
      <c r="D58" s="224">
        <v>0</v>
      </c>
      <c r="E58" s="225">
        <v>0.27513813999999986</v>
      </c>
      <c r="G58" s="189" t="str">
        <f>CONCATENATE(G48," ",H58)</f>
        <v>04 7</v>
      </c>
      <c r="H58" s="222">
        <v>7</v>
      </c>
      <c r="I58" s="223">
        <v>600000</v>
      </c>
      <c r="J58" s="224">
        <v>0</v>
      </c>
      <c r="K58" s="225">
        <f t="shared" si="47"/>
        <v>0.24985594768620498</v>
      </c>
      <c r="L58" s="218"/>
      <c r="M58" s="218"/>
      <c r="N58" s="189" t="str">
        <f t="shared" si="42"/>
        <v>04 7</v>
      </c>
      <c r="O58" s="222">
        <v>7</v>
      </c>
      <c r="P58" s="223">
        <f t="shared" si="48"/>
        <v>600000</v>
      </c>
      <c r="Q58" s="224">
        <f t="shared" si="43"/>
        <v>0</v>
      </c>
      <c r="R58" s="226">
        <f t="shared" si="43"/>
        <v>0</v>
      </c>
      <c r="S58" s="218"/>
      <c r="T58" s="218"/>
      <c r="U58" s="189" t="str">
        <f t="shared" si="44"/>
        <v>04 7</v>
      </c>
      <c r="V58" s="222">
        <v>7</v>
      </c>
      <c r="W58" s="223">
        <f t="shared" si="49"/>
        <v>600000</v>
      </c>
      <c r="X58" s="224">
        <f t="shared" si="50"/>
        <v>0</v>
      </c>
      <c r="Y58" s="418">
        <f t="shared" si="51"/>
        <v>0.2873343398391357</v>
      </c>
      <c r="Z58" s="228">
        <f t="shared" si="52"/>
        <v>1.1499999999999999</v>
      </c>
      <c r="AA58" s="218"/>
      <c r="AB58" s="189" t="str">
        <f t="shared" si="45"/>
        <v>04 7</v>
      </c>
      <c r="AC58" s="222">
        <v>7</v>
      </c>
      <c r="AD58" s="223">
        <f t="shared" si="53"/>
        <v>600000</v>
      </c>
      <c r="AE58" s="224">
        <f t="shared" si="54"/>
        <v>0</v>
      </c>
      <c r="AF58" s="224">
        <f t="shared" si="55"/>
        <v>0.2873343398391357</v>
      </c>
      <c r="AJ58" s="222">
        <v>7</v>
      </c>
      <c r="AK58" s="223">
        <v>600000</v>
      </c>
      <c r="AL58" s="224">
        <v>0</v>
      </c>
      <c r="AM58" s="225">
        <v>3.5023</v>
      </c>
      <c r="AO58" s="189" t="str">
        <f>CONCATENATE(AO48," ",AP58)</f>
        <v>04 7</v>
      </c>
      <c r="AP58" s="222">
        <v>7</v>
      </c>
      <c r="AQ58" s="223">
        <v>600000</v>
      </c>
      <c r="AR58" s="224">
        <v>0</v>
      </c>
      <c r="AS58" s="225">
        <f t="shared" si="56"/>
        <v>3.1804768527598397</v>
      </c>
      <c r="AU58" s="533"/>
      <c r="AV58" s="222">
        <v>7</v>
      </c>
      <c r="AW58" s="223">
        <v>600000</v>
      </c>
      <c r="AX58" s="224">
        <v>0</v>
      </c>
      <c r="AY58" s="225">
        <v>0.27513813999999986</v>
      </c>
      <c r="BB58" s="534" t="str">
        <f>IFERROR(#REF!/AY58-1,"")</f>
        <v/>
      </c>
    </row>
    <row r="59" spans="2:54">
      <c r="B59" s="222">
        <v>8</v>
      </c>
      <c r="C59" s="223">
        <v>1500000</v>
      </c>
      <c r="D59" s="224">
        <v>0</v>
      </c>
      <c r="E59" s="225">
        <v>0.27060892000000009</v>
      </c>
      <c r="G59" s="189" t="str">
        <f>CONCATENATE(G48," ",H59)</f>
        <v>04 8</v>
      </c>
      <c r="H59" s="222">
        <v>8</v>
      </c>
      <c r="I59" s="223">
        <v>1500000</v>
      </c>
      <c r="J59" s="224">
        <v>0</v>
      </c>
      <c r="K59" s="225">
        <f t="shared" si="47"/>
        <v>0.24574291357403408</v>
      </c>
      <c r="L59" s="218"/>
      <c r="M59" s="218"/>
      <c r="N59" s="189" t="str">
        <f t="shared" si="42"/>
        <v>04 8</v>
      </c>
      <c r="O59" s="222">
        <v>8</v>
      </c>
      <c r="P59" s="223">
        <f t="shared" si="48"/>
        <v>1500000</v>
      </c>
      <c r="Q59" s="224">
        <f t="shared" si="43"/>
        <v>0</v>
      </c>
      <c r="R59" s="226">
        <f t="shared" si="43"/>
        <v>0</v>
      </c>
      <c r="S59" s="218"/>
      <c r="T59" s="218"/>
      <c r="U59" s="189" t="str">
        <f t="shared" si="44"/>
        <v>04 8</v>
      </c>
      <c r="V59" s="222">
        <v>8</v>
      </c>
      <c r="W59" s="223">
        <f t="shared" si="49"/>
        <v>1500000</v>
      </c>
      <c r="X59" s="224">
        <f t="shared" si="50"/>
        <v>0</v>
      </c>
      <c r="Y59" s="418">
        <f t="shared" si="51"/>
        <v>0.28260435061013917</v>
      </c>
      <c r="Z59" s="228">
        <f t="shared" si="52"/>
        <v>1.1499999999999999</v>
      </c>
      <c r="AA59" s="218"/>
      <c r="AB59" s="189" t="str">
        <f t="shared" si="45"/>
        <v>04 8</v>
      </c>
      <c r="AC59" s="222">
        <v>8</v>
      </c>
      <c r="AD59" s="223">
        <f t="shared" si="53"/>
        <v>1500000</v>
      </c>
      <c r="AE59" s="224">
        <f t="shared" si="54"/>
        <v>0</v>
      </c>
      <c r="AF59" s="224">
        <f t="shared" si="55"/>
        <v>0.28260435061013917</v>
      </c>
      <c r="AJ59" s="222">
        <v>8</v>
      </c>
      <c r="AK59" s="223">
        <v>1500000</v>
      </c>
      <c r="AL59" s="224">
        <v>0</v>
      </c>
      <c r="AM59" s="225">
        <v>3.4961000000000002</v>
      </c>
      <c r="AO59" s="189" t="str">
        <f>CONCATENATE(AO48," ",AP59)</f>
        <v>04 8</v>
      </c>
      <c r="AP59" s="222">
        <v>8</v>
      </c>
      <c r="AQ59" s="223">
        <v>1500000</v>
      </c>
      <c r="AR59" s="224">
        <v>0</v>
      </c>
      <c r="AS59" s="225">
        <f t="shared" si="56"/>
        <v>3.1748465650954163</v>
      </c>
      <c r="AU59" s="533"/>
      <c r="AV59" s="222">
        <v>8</v>
      </c>
      <c r="AW59" s="223">
        <v>1500000</v>
      </c>
      <c r="AX59" s="224">
        <v>0</v>
      </c>
      <c r="AY59" s="225">
        <v>0.27060892000000009</v>
      </c>
      <c r="BB59" s="534" t="str">
        <f>IFERROR(#REF!/AY59-1,"")</f>
        <v/>
      </c>
    </row>
    <row r="60" spans="2:54">
      <c r="B60" s="222">
        <v>9</v>
      </c>
      <c r="C60" s="223">
        <v>999999999</v>
      </c>
      <c r="D60" s="224">
        <v>0</v>
      </c>
      <c r="E60" s="225">
        <v>0.25622665999999999</v>
      </c>
      <c r="G60" s="189" t="str">
        <f>CONCATENATE(G48," ",H60)</f>
        <v>04 9</v>
      </c>
      <c r="H60" s="222">
        <v>9</v>
      </c>
      <c r="I60" s="223">
        <v>999999999</v>
      </c>
      <c r="J60" s="224">
        <v>0</v>
      </c>
      <c r="K60" s="225">
        <f t="shared" si="47"/>
        <v>0.23268222630556076</v>
      </c>
      <c r="L60" s="218"/>
      <c r="M60" s="218"/>
      <c r="N60" s="189" t="str">
        <f t="shared" si="42"/>
        <v>04 9</v>
      </c>
      <c r="O60" s="222">
        <v>9</v>
      </c>
      <c r="P60" s="223">
        <f t="shared" si="48"/>
        <v>999999999</v>
      </c>
      <c r="Q60" s="224">
        <f t="shared" si="43"/>
        <v>0</v>
      </c>
      <c r="R60" s="226">
        <f t="shared" si="43"/>
        <v>0</v>
      </c>
      <c r="S60" s="218"/>
      <c r="T60" s="218"/>
      <c r="U60" s="189" t="str">
        <f t="shared" si="44"/>
        <v>04 9</v>
      </c>
      <c r="V60" s="222">
        <v>9</v>
      </c>
      <c r="W60" s="223">
        <f t="shared" si="49"/>
        <v>999999999</v>
      </c>
      <c r="X60" s="224">
        <f t="shared" si="50"/>
        <v>0</v>
      </c>
      <c r="Y60" s="418">
        <f t="shared" si="51"/>
        <v>0.26758456025139488</v>
      </c>
      <c r="Z60" s="228">
        <f t="shared" si="52"/>
        <v>1.1499999999999999</v>
      </c>
      <c r="AA60" s="218"/>
      <c r="AB60" s="189" t="str">
        <f t="shared" si="45"/>
        <v>04 9</v>
      </c>
      <c r="AC60" s="222">
        <v>9</v>
      </c>
      <c r="AD60" s="223">
        <f t="shared" si="53"/>
        <v>999999999</v>
      </c>
      <c r="AE60" s="224">
        <f t="shared" si="54"/>
        <v>0</v>
      </c>
      <c r="AF60" s="224">
        <f t="shared" si="55"/>
        <v>0.26758456025139488</v>
      </c>
      <c r="AJ60" s="222">
        <v>9</v>
      </c>
      <c r="AK60" s="223">
        <v>999999999</v>
      </c>
      <c r="AL60" s="224">
        <v>0</v>
      </c>
      <c r="AM60" s="225">
        <v>3.4762</v>
      </c>
      <c r="AO60" s="189" t="str">
        <f>CONCATENATE(AO48," ",AP60)</f>
        <v>04 9</v>
      </c>
      <c r="AP60" s="222">
        <v>9</v>
      </c>
      <c r="AQ60" s="223">
        <v>999999999</v>
      </c>
      <c r="AR60" s="224">
        <v>0</v>
      </c>
      <c r="AS60" s="225">
        <f t="shared" si="56"/>
        <v>3.1567751579144434</v>
      </c>
      <c r="AU60" s="533"/>
      <c r="AV60" s="222">
        <v>9</v>
      </c>
      <c r="AW60" s="223">
        <v>999999999</v>
      </c>
      <c r="AX60" s="224">
        <v>0</v>
      </c>
      <c r="AY60" s="225">
        <v>0.25622665999999999</v>
      </c>
      <c r="BB60" s="534" t="str">
        <f>IFERROR(#REF!/AY60-1,"")</f>
        <v/>
      </c>
    </row>
    <row r="61" spans="2:54">
      <c r="B61" s="222">
        <v>10</v>
      </c>
      <c r="C61" s="223"/>
      <c r="D61" s="224">
        <v>0</v>
      </c>
      <c r="E61" s="225">
        <v>0</v>
      </c>
      <c r="G61" s="189" t="str">
        <f>CONCATENATE(G48," ",H61)</f>
        <v>04 10</v>
      </c>
      <c r="H61" s="222">
        <v>10</v>
      </c>
      <c r="I61" s="223"/>
      <c r="J61" s="224">
        <v>0</v>
      </c>
      <c r="K61" s="225">
        <f t="shared" si="47"/>
        <v>0</v>
      </c>
      <c r="L61" s="218"/>
      <c r="M61" s="218"/>
      <c r="N61" s="189" t="str">
        <f t="shared" si="42"/>
        <v>04 10</v>
      </c>
      <c r="O61" s="222">
        <v>10</v>
      </c>
      <c r="P61" s="223"/>
      <c r="Q61" s="224">
        <f t="shared" si="43"/>
        <v>0</v>
      </c>
      <c r="R61" s="226">
        <f t="shared" si="43"/>
        <v>0</v>
      </c>
      <c r="S61" s="218"/>
      <c r="T61" s="218"/>
      <c r="U61" s="189" t="str">
        <f t="shared" si="44"/>
        <v>04 10</v>
      </c>
      <c r="V61" s="222">
        <v>10</v>
      </c>
      <c r="W61" s="223"/>
      <c r="X61" s="224">
        <f t="shared" si="50"/>
        <v>0</v>
      </c>
      <c r="Y61" s="418">
        <f t="shared" si="51"/>
        <v>0</v>
      </c>
      <c r="Z61" s="228">
        <f t="shared" si="52"/>
        <v>1.1499999999999999</v>
      </c>
      <c r="AA61" s="218"/>
      <c r="AB61" s="189" t="str">
        <f t="shared" si="45"/>
        <v>04 10</v>
      </c>
      <c r="AC61" s="222">
        <v>10</v>
      </c>
      <c r="AD61" s="223">
        <f t="shared" si="53"/>
        <v>0</v>
      </c>
      <c r="AE61" s="224">
        <f t="shared" si="54"/>
        <v>0</v>
      </c>
      <c r="AF61" s="224">
        <f t="shared" si="55"/>
        <v>0</v>
      </c>
      <c r="AJ61" s="222">
        <v>10</v>
      </c>
      <c r="AK61" s="223"/>
      <c r="AL61" s="224">
        <v>0</v>
      </c>
      <c r="AM61" s="225">
        <v>0</v>
      </c>
      <c r="AO61" s="189" t="str">
        <f>CONCATENATE(AO48," ",AP61)</f>
        <v>04 10</v>
      </c>
      <c r="AP61" s="222">
        <v>10</v>
      </c>
      <c r="AQ61" s="223"/>
      <c r="AR61" s="224">
        <v>0</v>
      </c>
      <c r="AS61" s="225">
        <f t="shared" si="56"/>
        <v>0</v>
      </c>
      <c r="AU61" s="533"/>
      <c r="AV61" s="222">
        <v>10</v>
      </c>
      <c r="AW61" s="223"/>
      <c r="AX61" s="224">
        <v>0</v>
      </c>
      <c r="AY61" s="225">
        <v>0</v>
      </c>
      <c r="BB61" s="534" t="str">
        <f>IFERROR(#REF!/AY61-1,"")</f>
        <v/>
      </c>
    </row>
    <row r="62" spans="2:54">
      <c r="B62" s="229"/>
      <c r="C62" s="230"/>
      <c r="D62" s="231"/>
      <c r="E62" s="232"/>
      <c r="G62" s="219"/>
      <c r="H62" s="229"/>
      <c r="I62" s="230"/>
      <c r="J62" s="231"/>
      <c r="K62" s="232"/>
      <c r="L62" s="218"/>
      <c r="M62" s="218"/>
      <c r="N62" s="219"/>
      <c r="O62" s="229"/>
      <c r="P62" s="230"/>
      <c r="Q62" s="231"/>
      <c r="R62" s="232"/>
      <c r="S62" s="218"/>
      <c r="T62" s="218"/>
      <c r="U62" s="219"/>
      <c r="V62" s="229"/>
      <c r="W62" s="230"/>
      <c r="X62" s="231"/>
      <c r="Y62" s="737"/>
      <c r="Z62" s="218"/>
      <c r="AA62" s="218"/>
      <c r="AB62" s="219"/>
      <c r="AC62" s="229"/>
      <c r="AD62" s="230"/>
      <c r="AE62" s="231"/>
      <c r="AF62" s="232"/>
      <c r="AJ62" s="229"/>
      <c r="AK62" s="230"/>
      <c r="AL62" s="231"/>
      <c r="AM62" s="232"/>
      <c r="AO62" s="219"/>
      <c r="AP62" s="229"/>
      <c r="AQ62" s="230"/>
      <c r="AR62" s="231"/>
      <c r="AS62" s="232"/>
      <c r="AU62" s="533"/>
      <c r="AV62" s="229"/>
      <c r="AW62" s="230"/>
      <c r="AX62" s="231"/>
      <c r="AY62" s="232"/>
    </row>
    <row r="63" spans="2:54" ht="12" customHeight="1">
      <c r="B63" s="820" t="s">
        <v>109</v>
      </c>
      <c r="C63" s="821"/>
      <c r="D63" s="216"/>
      <c r="E63" s="217"/>
      <c r="G63" s="215" t="s">
        <v>6400</v>
      </c>
      <c r="H63" s="820" t="s">
        <v>109</v>
      </c>
      <c r="I63" s="821"/>
      <c r="J63" s="216"/>
      <c r="K63" s="217"/>
      <c r="L63" s="218"/>
      <c r="M63" s="218"/>
      <c r="N63" s="215" t="str">
        <f>G63</f>
        <v>05</v>
      </c>
      <c r="O63" s="820" t="str">
        <f>H63</f>
        <v>Cogeração</v>
      </c>
      <c r="P63" s="821"/>
      <c r="Q63" s="216"/>
      <c r="R63" s="217"/>
      <c r="S63" s="218"/>
      <c r="T63" s="218"/>
      <c r="U63" s="215" t="str">
        <f>N63</f>
        <v>05</v>
      </c>
      <c r="V63" s="820" t="str">
        <f>O63</f>
        <v>Cogeração</v>
      </c>
      <c r="W63" s="821"/>
      <c r="X63" s="216"/>
      <c r="Y63" s="217"/>
      <c r="Z63" s="218"/>
      <c r="AA63" s="218"/>
      <c r="AB63" s="215" t="str">
        <f>U63</f>
        <v>05</v>
      </c>
      <c r="AC63" s="820" t="str">
        <f>V63</f>
        <v>Cogeração</v>
      </c>
      <c r="AD63" s="821"/>
      <c r="AE63" s="216"/>
      <c r="AF63" s="217"/>
      <c r="AJ63" s="820" t="s">
        <v>109</v>
      </c>
      <c r="AK63" s="821"/>
      <c r="AL63" s="216"/>
      <c r="AM63" s="217"/>
      <c r="AO63" s="215" t="s">
        <v>6400</v>
      </c>
      <c r="AP63" s="289" t="s">
        <v>109</v>
      </c>
      <c r="AQ63" s="290"/>
      <c r="AR63" s="216"/>
      <c r="AS63" s="217"/>
      <c r="AU63" s="533"/>
      <c r="AV63" s="820" t="s">
        <v>109</v>
      </c>
      <c r="AW63" s="821"/>
      <c r="AX63" s="216"/>
      <c r="AY63" s="217"/>
    </row>
    <row r="64" spans="2:54">
      <c r="B64" s="822" t="s">
        <v>6390</v>
      </c>
      <c r="C64" s="822"/>
      <c r="D64" s="216"/>
      <c r="E64" s="217"/>
      <c r="G64" s="219"/>
      <c r="H64" s="822"/>
      <c r="I64" s="822"/>
      <c r="J64" s="216"/>
      <c r="K64" s="217"/>
      <c r="L64" s="218"/>
      <c r="M64" s="218"/>
      <c r="N64" s="219"/>
      <c r="O64" s="822" t="s">
        <v>6390</v>
      </c>
      <c r="P64" s="822"/>
      <c r="Q64" s="216"/>
      <c r="R64" s="217"/>
      <c r="S64" s="218"/>
      <c r="T64" s="218"/>
      <c r="U64" s="219"/>
      <c r="V64" s="822" t="s">
        <v>6390</v>
      </c>
      <c r="W64" s="822"/>
      <c r="X64" s="216"/>
      <c r="Y64" s="217"/>
      <c r="Z64" s="218"/>
      <c r="AA64" s="218"/>
      <c r="AB64" s="219"/>
      <c r="AC64" s="822" t="s">
        <v>6390</v>
      </c>
      <c r="AD64" s="822"/>
      <c r="AE64" s="216"/>
      <c r="AF64" s="217"/>
      <c r="AJ64" s="822" t="s">
        <v>6390</v>
      </c>
      <c r="AK64" s="822"/>
      <c r="AL64" s="216"/>
      <c r="AM64" s="217"/>
      <c r="AO64" s="219"/>
      <c r="AP64" s="291" t="s">
        <v>6390</v>
      </c>
      <c r="AQ64" s="291"/>
      <c r="AR64" s="216"/>
      <c r="AS64" s="217"/>
      <c r="AU64" s="533"/>
      <c r="AV64" s="822" t="s">
        <v>6390</v>
      </c>
      <c r="AW64" s="822"/>
      <c r="AX64" s="216"/>
      <c r="AY64" s="217"/>
    </row>
    <row r="65" spans="2:54">
      <c r="B65" s="819" t="s">
        <v>6391</v>
      </c>
      <c r="C65" s="819" t="s">
        <v>6392</v>
      </c>
      <c r="D65" s="221" t="s">
        <v>6393</v>
      </c>
      <c r="E65" s="221"/>
      <c r="G65" s="219"/>
      <c r="H65" s="819" t="s">
        <v>6391</v>
      </c>
      <c r="I65" s="819" t="s">
        <v>6392</v>
      </c>
      <c r="J65" s="221" t="s">
        <v>6393</v>
      </c>
      <c r="K65" s="221"/>
      <c r="L65" s="218"/>
      <c r="M65" s="218"/>
      <c r="N65" s="219"/>
      <c r="O65" s="819" t="s">
        <v>6391</v>
      </c>
      <c r="P65" s="819" t="s">
        <v>6392</v>
      </c>
      <c r="Q65" s="221" t="s">
        <v>6393</v>
      </c>
      <c r="R65" s="221"/>
      <c r="S65" s="218"/>
      <c r="T65" s="218"/>
      <c r="U65" s="219"/>
      <c r="V65" s="819" t="s">
        <v>6391</v>
      </c>
      <c r="W65" s="819" t="s">
        <v>6392</v>
      </c>
      <c r="X65" s="221" t="s">
        <v>6393</v>
      </c>
      <c r="Y65" s="221"/>
      <c r="Z65" s="218"/>
      <c r="AA65" s="218"/>
      <c r="AB65" s="219"/>
      <c r="AC65" s="819" t="s">
        <v>6391</v>
      </c>
      <c r="AD65" s="819" t="s">
        <v>6392</v>
      </c>
      <c r="AE65" s="825" t="s">
        <v>6393</v>
      </c>
      <c r="AF65" s="825"/>
      <c r="AJ65" s="819" t="s">
        <v>6391</v>
      </c>
      <c r="AK65" s="819" t="s">
        <v>6392</v>
      </c>
      <c r="AL65" s="221" t="s">
        <v>6393</v>
      </c>
      <c r="AM65" s="221"/>
      <c r="AO65" s="219"/>
      <c r="AP65" s="292" t="s">
        <v>6391</v>
      </c>
      <c r="AQ65" s="292" t="s">
        <v>6392</v>
      </c>
      <c r="AR65" s="221" t="s">
        <v>6393</v>
      </c>
      <c r="AS65" s="221"/>
      <c r="AU65" s="533"/>
      <c r="AV65" s="819" t="s">
        <v>6391</v>
      </c>
      <c r="AW65" s="819" t="s">
        <v>6392</v>
      </c>
      <c r="AX65" s="221" t="s">
        <v>6393</v>
      </c>
      <c r="AY65" s="221"/>
    </row>
    <row r="66" spans="2:54">
      <c r="B66" s="819"/>
      <c r="C66" s="819"/>
      <c r="D66" s="220" t="s">
        <v>6394</v>
      </c>
      <c r="E66" s="220" t="s">
        <v>6395</v>
      </c>
      <c r="G66" s="219"/>
      <c r="H66" s="819"/>
      <c r="I66" s="819"/>
      <c r="J66" s="220" t="s">
        <v>6394</v>
      </c>
      <c r="K66" s="220" t="s">
        <v>6395</v>
      </c>
      <c r="L66" s="218"/>
      <c r="M66" s="218"/>
      <c r="N66" s="219"/>
      <c r="O66" s="819"/>
      <c r="P66" s="819"/>
      <c r="Q66" s="220" t="s">
        <v>6394</v>
      </c>
      <c r="R66" s="220" t="s">
        <v>6395</v>
      </c>
      <c r="S66" s="218"/>
      <c r="T66" s="218"/>
      <c r="U66" s="219"/>
      <c r="V66" s="819"/>
      <c r="W66" s="819"/>
      <c r="X66" s="220" t="s">
        <v>6394</v>
      </c>
      <c r="Y66" s="220" t="s">
        <v>6395</v>
      </c>
      <c r="Z66" s="218"/>
      <c r="AA66" s="218"/>
      <c r="AB66" s="219"/>
      <c r="AC66" s="819"/>
      <c r="AD66" s="819"/>
      <c r="AE66" s="220" t="s">
        <v>6394</v>
      </c>
      <c r="AF66" s="220" t="s">
        <v>6395</v>
      </c>
      <c r="AJ66" s="819"/>
      <c r="AK66" s="819"/>
      <c r="AL66" s="220" t="s">
        <v>6394</v>
      </c>
      <c r="AM66" s="220" t="s">
        <v>6395</v>
      </c>
      <c r="AO66" s="219"/>
      <c r="AP66" s="292"/>
      <c r="AQ66" s="292"/>
      <c r="AR66" s="220" t="s">
        <v>6394</v>
      </c>
      <c r="AS66" s="220" t="s">
        <v>6395</v>
      </c>
      <c r="AU66" s="533"/>
      <c r="AV66" s="819"/>
      <c r="AW66" s="819"/>
      <c r="AX66" s="220" t="s">
        <v>6394</v>
      </c>
      <c r="AY66" s="220" t="s">
        <v>6395</v>
      </c>
    </row>
    <row r="67" spans="2:54">
      <c r="B67" s="222">
        <v>1</v>
      </c>
      <c r="C67" s="223">
        <v>200</v>
      </c>
      <c r="D67" s="224">
        <v>0</v>
      </c>
      <c r="E67" s="225">
        <v>1.7936187399999997</v>
      </c>
      <c r="G67" s="189" t="str">
        <f>CONCATENATE(G63," ",H67)</f>
        <v>05 1</v>
      </c>
      <c r="H67" s="222">
        <v>1</v>
      </c>
      <c r="I67" s="223">
        <v>200</v>
      </c>
      <c r="J67" s="224">
        <v>0</v>
      </c>
      <c r="K67" s="225">
        <f>E67*$K$1</f>
        <v>1.6288047526614704</v>
      </c>
      <c r="L67" s="218"/>
      <c r="M67" s="218"/>
      <c r="N67" s="189" t="str">
        <f t="shared" ref="N67:N76" si="57">G67</f>
        <v>05 1</v>
      </c>
      <c r="O67" s="222">
        <v>1</v>
      </c>
      <c r="P67" s="223">
        <f>I67</f>
        <v>200</v>
      </c>
      <c r="Q67" s="224">
        <v>0</v>
      </c>
      <c r="R67" s="226">
        <f t="shared" ref="R67:R72" si="58">K67*$R$1</f>
        <v>0</v>
      </c>
      <c r="S67" s="218"/>
      <c r="T67" s="218"/>
      <c r="U67" s="189" t="str">
        <f t="shared" ref="U67:U76" si="59">N67</f>
        <v>05 1</v>
      </c>
      <c r="V67" s="222">
        <v>1</v>
      </c>
      <c r="W67" s="223">
        <f>P67</f>
        <v>200</v>
      </c>
      <c r="X67" s="224">
        <f>J67*Z67</f>
        <v>0</v>
      </c>
      <c r="Y67" s="418">
        <f>K67*Z67</f>
        <v>1.8731254655606908</v>
      </c>
      <c r="Z67" s="228">
        <f>$Y$1</f>
        <v>1.1499999999999999</v>
      </c>
      <c r="AA67" s="218"/>
      <c r="AB67" s="189" t="str">
        <f t="shared" ref="AB67:AB76" si="60">U67</f>
        <v>05 1</v>
      </c>
      <c r="AC67" s="222">
        <v>1</v>
      </c>
      <c r="AD67" s="223">
        <f t="shared" ref="AD67:AD76" si="61">P67</f>
        <v>200</v>
      </c>
      <c r="AE67" s="224">
        <f t="shared" ref="AE67:AF76" si="62">X67+Q67</f>
        <v>0</v>
      </c>
      <c r="AF67" s="224">
        <f>Y67+R67</f>
        <v>1.8731254655606908</v>
      </c>
      <c r="AJ67" s="222">
        <v>1</v>
      </c>
      <c r="AK67" s="223">
        <v>200</v>
      </c>
      <c r="AL67" s="224">
        <v>0</v>
      </c>
      <c r="AM67" s="225">
        <v>5.6043000000000003</v>
      </c>
      <c r="AO67" s="189" t="str">
        <f>CONCATENATE(AO63," ",AP67)</f>
        <v>05 1</v>
      </c>
      <c r="AP67" s="222">
        <v>1</v>
      </c>
      <c r="AQ67" s="223">
        <v>200</v>
      </c>
      <c r="AR67" s="224">
        <v>0</v>
      </c>
      <c r="AS67" s="225">
        <f>AM67*$K$1</f>
        <v>5.0893259931821859</v>
      </c>
      <c r="AU67" s="533"/>
      <c r="AV67" s="222">
        <v>1</v>
      </c>
      <c r="AW67" s="223">
        <v>200</v>
      </c>
      <c r="AX67" s="224">
        <v>0</v>
      </c>
      <c r="AY67" s="225">
        <v>1.7936187399999997</v>
      </c>
      <c r="BB67" s="534" t="str">
        <f>IFERROR(#REF!/AY67-1,"")</f>
        <v/>
      </c>
    </row>
    <row r="68" spans="2:54">
      <c r="B68" s="222">
        <v>2</v>
      </c>
      <c r="C68" s="223">
        <v>5000</v>
      </c>
      <c r="D68" s="224">
        <v>0</v>
      </c>
      <c r="E68" s="225">
        <v>1.6654497599999998</v>
      </c>
      <c r="G68" s="189" t="str">
        <f>CONCATENATE(G63," ",H68)</f>
        <v>05 2</v>
      </c>
      <c r="H68" s="222">
        <v>2</v>
      </c>
      <c r="I68" s="223">
        <v>5000</v>
      </c>
      <c r="J68" s="224">
        <v>0</v>
      </c>
      <c r="K68" s="225">
        <f t="shared" ref="K68:K76" si="63">E68*$K$1</f>
        <v>1.5124131031363475</v>
      </c>
      <c r="L68" s="218"/>
      <c r="M68" s="218"/>
      <c r="N68" s="189" t="str">
        <f t="shared" si="57"/>
        <v>05 2</v>
      </c>
      <c r="O68" s="222">
        <v>2</v>
      </c>
      <c r="P68" s="223">
        <f>I68</f>
        <v>5000</v>
      </c>
      <c r="Q68" s="224">
        <v>0</v>
      </c>
      <c r="R68" s="226">
        <f t="shared" si="58"/>
        <v>0</v>
      </c>
      <c r="S68" s="218"/>
      <c r="T68" s="218"/>
      <c r="U68" s="189" t="str">
        <f t="shared" si="59"/>
        <v>05 2</v>
      </c>
      <c r="V68" s="222">
        <v>2</v>
      </c>
      <c r="W68" s="223">
        <f>P68</f>
        <v>5000</v>
      </c>
      <c r="X68" s="224">
        <f t="shared" ref="X68:X76" si="64">J68*Z68</f>
        <v>0</v>
      </c>
      <c r="Y68" s="418">
        <f t="shared" ref="Y68:Y76" si="65">K68*Z68</f>
        <v>1.7392750686067995</v>
      </c>
      <c r="Z68" s="228">
        <f t="shared" ref="Z68:Z76" si="66">$Y$1</f>
        <v>1.1499999999999999</v>
      </c>
      <c r="AA68" s="218"/>
      <c r="AB68" s="189" t="str">
        <f t="shared" si="60"/>
        <v>05 2</v>
      </c>
      <c r="AC68" s="222">
        <v>2</v>
      </c>
      <c r="AD68" s="223">
        <f t="shared" si="61"/>
        <v>5000</v>
      </c>
      <c r="AE68" s="224">
        <f t="shared" si="62"/>
        <v>0</v>
      </c>
      <c r="AF68" s="224">
        <f t="shared" si="62"/>
        <v>1.7392750686067995</v>
      </c>
      <c r="AJ68" s="222">
        <v>2</v>
      </c>
      <c r="AK68" s="223">
        <v>5000</v>
      </c>
      <c r="AL68" s="224">
        <v>0</v>
      </c>
      <c r="AM68" s="225">
        <v>5.4268000000000001</v>
      </c>
      <c r="AO68" s="189" t="str">
        <f>CONCATENATE(AO63," ",AP68)</f>
        <v>05 2</v>
      </c>
      <c r="AP68" s="222">
        <v>2</v>
      </c>
      <c r="AQ68" s="223">
        <v>5000</v>
      </c>
      <c r="AR68" s="224">
        <v>0</v>
      </c>
      <c r="AS68" s="225">
        <f t="shared" ref="AS68:AS76" si="67">AM68*$K$1</f>
        <v>4.9281363060152179</v>
      </c>
      <c r="AU68" s="533"/>
      <c r="AV68" s="222">
        <v>2</v>
      </c>
      <c r="AW68" s="223">
        <v>5000</v>
      </c>
      <c r="AX68" s="224">
        <v>0</v>
      </c>
      <c r="AY68" s="225">
        <v>1.6654497599999998</v>
      </c>
      <c r="BB68" s="534" t="str">
        <f>IFERROR(#REF!/AY68-1,"")</f>
        <v/>
      </c>
    </row>
    <row r="69" spans="2:54">
      <c r="B69" s="222">
        <v>3</v>
      </c>
      <c r="C69" s="223">
        <v>20000</v>
      </c>
      <c r="D69" s="224">
        <v>0</v>
      </c>
      <c r="E69" s="225">
        <v>0.56373685999999978</v>
      </c>
      <c r="G69" s="189" t="str">
        <f>CONCATENATE(G63," ",H69)</f>
        <v>05 3</v>
      </c>
      <c r="H69" s="222">
        <v>3</v>
      </c>
      <c r="I69" s="223">
        <v>20000</v>
      </c>
      <c r="J69" s="224">
        <v>0</v>
      </c>
      <c r="K69" s="225">
        <f t="shared" si="63"/>
        <v>0.51193559497402097</v>
      </c>
      <c r="L69" s="218"/>
      <c r="M69" s="218"/>
      <c r="N69" s="189" t="str">
        <f t="shared" si="57"/>
        <v>05 3</v>
      </c>
      <c r="O69" s="222">
        <v>3</v>
      </c>
      <c r="P69" s="223">
        <f t="shared" ref="P69:P75" si="68">I69</f>
        <v>20000</v>
      </c>
      <c r="Q69" s="224">
        <f t="shared" ref="Q69:R76" si="69">J69*$R$1</f>
        <v>0</v>
      </c>
      <c r="R69" s="226">
        <f t="shared" si="58"/>
        <v>0</v>
      </c>
      <c r="S69" s="218"/>
      <c r="T69" s="218"/>
      <c r="U69" s="189" t="str">
        <f t="shared" si="59"/>
        <v>05 3</v>
      </c>
      <c r="V69" s="222">
        <v>3</v>
      </c>
      <c r="W69" s="223">
        <f t="shared" ref="W69:W75" si="70">P69</f>
        <v>20000</v>
      </c>
      <c r="X69" s="224">
        <f t="shared" si="64"/>
        <v>0</v>
      </c>
      <c r="Y69" s="418">
        <f t="shared" si="65"/>
        <v>0.58872593422012409</v>
      </c>
      <c r="Z69" s="228">
        <f t="shared" si="66"/>
        <v>1.1499999999999999</v>
      </c>
      <c r="AA69" s="218"/>
      <c r="AB69" s="189" t="str">
        <f t="shared" si="60"/>
        <v>05 3</v>
      </c>
      <c r="AC69" s="222">
        <v>3</v>
      </c>
      <c r="AD69" s="223">
        <f t="shared" si="61"/>
        <v>20000</v>
      </c>
      <c r="AE69" s="224">
        <f t="shared" ref="AE69:AE76" si="71">J69+Q69</f>
        <v>0</v>
      </c>
      <c r="AF69" s="224">
        <f t="shared" si="62"/>
        <v>0.58872593422012409</v>
      </c>
      <c r="AJ69" s="222">
        <v>3</v>
      </c>
      <c r="AK69" s="223">
        <v>20000</v>
      </c>
      <c r="AL69" s="224">
        <v>0</v>
      </c>
      <c r="AM69" s="225">
        <v>3.9018000000000002</v>
      </c>
      <c r="AO69" s="189" t="str">
        <f>CONCATENATE(AO63," ",AP69)</f>
        <v>05 3</v>
      </c>
      <c r="AP69" s="222">
        <v>3</v>
      </c>
      <c r="AQ69" s="223">
        <v>20000</v>
      </c>
      <c r="AR69" s="224">
        <v>0</v>
      </c>
      <c r="AS69" s="225">
        <f t="shared" si="67"/>
        <v>3.5432671627497196</v>
      </c>
      <c r="AU69" s="533"/>
      <c r="AV69" s="222">
        <v>3</v>
      </c>
      <c r="AW69" s="223">
        <v>20000</v>
      </c>
      <c r="AX69" s="224">
        <v>0</v>
      </c>
      <c r="AY69" s="225">
        <v>0.56373685999999978</v>
      </c>
      <c r="BB69" s="534" t="str">
        <f>IFERROR(#REF!/AY69-1,"")</f>
        <v/>
      </c>
    </row>
    <row r="70" spans="2:54">
      <c r="B70" s="222">
        <v>4</v>
      </c>
      <c r="C70" s="223">
        <v>70000</v>
      </c>
      <c r="D70" s="224">
        <v>0</v>
      </c>
      <c r="E70" s="225">
        <v>0.33568666000000008</v>
      </c>
      <c r="G70" s="189" t="str">
        <f>CONCATENATE(G63," ",H70)</f>
        <v>05 4</v>
      </c>
      <c r="H70" s="222">
        <v>4</v>
      </c>
      <c r="I70" s="223">
        <v>70000</v>
      </c>
      <c r="J70" s="224">
        <v>0</v>
      </c>
      <c r="K70" s="225">
        <f t="shared" si="63"/>
        <v>0.30484071950154545</v>
      </c>
      <c r="L70" s="218"/>
      <c r="M70" s="218"/>
      <c r="N70" s="189" t="str">
        <f t="shared" si="57"/>
        <v>05 4</v>
      </c>
      <c r="O70" s="222">
        <v>4</v>
      </c>
      <c r="P70" s="223">
        <f t="shared" si="68"/>
        <v>70000</v>
      </c>
      <c r="Q70" s="224">
        <f t="shared" si="69"/>
        <v>0</v>
      </c>
      <c r="R70" s="226">
        <f t="shared" si="58"/>
        <v>0</v>
      </c>
      <c r="S70" s="218"/>
      <c r="T70" s="218"/>
      <c r="U70" s="189" t="str">
        <f t="shared" si="59"/>
        <v>05 4</v>
      </c>
      <c r="V70" s="222">
        <v>4</v>
      </c>
      <c r="W70" s="223">
        <f t="shared" si="70"/>
        <v>70000</v>
      </c>
      <c r="X70" s="224">
        <f t="shared" si="64"/>
        <v>0</v>
      </c>
      <c r="Y70" s="418">
        <f t="shared" si="65"/>
        <v>0.35056682742677725</v>
      </c>
      <c r="Z70" s="228">
        <f t="shared" si="66"/>
        <v>1.1499999999999999</v>
      </c>
      <c r="AA70" s="218"/>
      <c r="AB70" s="189" t="str">
        <f t="shared" si="60"/>
        <v>05 4</v>
      </c>
      <c r="AC70" s="222">
        <v>4</v>
      </c>
      <c r="AD70" s="223">
        <f t="shared" si="61"/>
        <v>70000</v>
      </c>
      <c r="AE70" s="224">
        <f t="shared" si="71"/>
        <v>0</v>
      </c>
      <c r="AF70" s="224">
        <f t="shared" si="62"/>
        <v>0.35056682742677725</v>
      </c>
      <c r="AJ70" s="222">
        <v>4</v>
      </c>
      <c r="AK70" s="223">
        <v>70000</v>
      </c>
      <c r="AL70" s="224">
        <v>0</v>
      </c>
      <c r="AM70" s="225">
        <v>3.5861999999999998</v>
      </c>
      <c r="AO70" s="189" t="str">
        <f>CONCATENATE(AO63," ",AP70)</f>
        <v>05 4</v>
      </c>
      <c r="AP70" s="222">
        <v>4</v>
      </c>
      <c r="AQ70" s="223">
        <v>70000</v>
      </c>
      <c r="AR70" s="224">
        <v>0</v>
      </c>
      <c r="AS70" s="225">
        <f t="shared" si="67"/>
        <v>3.2566673584122823</v>
      </c>
      <c r="AU70" s="533"/>
      <c r="AV70" s="222">
        <v>4</v>
      </c>
      <c r="AW70" s="223">
        <v>70000</v>
      </c>
      <c r="AX70" s="224">
        <v>0</v>
      </c>
      <c r="AY70" s="225">
        <v>0.33568666000000008</v>
      </c>
      <c r="BB70" s="534" t="str">
        <f>IFERROR(#REF!/AY70-1,"")</f>
        <v/>
      </c>
    </row>
    <row r="71" spans="2:54">
      <c r="B71" s="222">
        <v>5</v>
      </c>
      <c r="C71" s="223">
        <v>120000</v>
      </c>
      <c r="D71" s="224">
        <v>0</v>
      </c>
      <c r="E71" s="225">
        <v>0.36246468000000015</v>
      </c>
      <c r="G71" s="189" t="str">
        <f>CONCATENATE(G63," ",H71)</f>
        <v>05 5</v>
      </c>
      <c r="H71" s="222">
        <v>5</v>
      </c>
      <c r="I71" s="223">
        <v>120000</v>
      </c>
      <c r="J71" s="224">
        <v>0</v>
      </c>
      <c r="K71" s="225">
        <f t="shared" si="63"/>
        <v>0.32915813170859232</v>
      </c>
      <c r="L71" s="218"/>
      <c r="M71" s="218"/>
      <c r="N71" s="189" t="str">
        <f t="shared" si="57"/>
        <v>05 5</v>
      </c>
      <c r="O71" s="222">
        <v>5</v>
      </c>
      <c r="P71" s="223">
        <f t="shared" si="68"/>
        <v>120000</v>
      </c>
      <c r="Q71" s="224">
        <f t="shared" si="69"/>
        <v>0</v>
      </c>
      <c r="R71" s="226">
        <f t="shared" si="58"/>
        <v>0</v>
      </c>
      <c r="S71" s="218"/>
      <c r="T71" s="218"/>
      <c r="U71" s="189" t="str">
        <f t="shared" si="59"/>
        <v>05 5</v>
      </c>
      <c r="V71" s="222">
        <v>5</v>
      </c>
      <c r="W71" s="223">
        <f t="shared" si="70"/>
        <v>120000</v>
      </c>
      <c r="X71" s="224">
        <f t="shared" si="64"/>
        <v>0</v>
      </c>
      <c r="Y71" s="418">
        <f t="shared" si="65"/>
        <v>0.37853185146488111</v>
      </c>
      <c r="Z71" s="228">
        <f t="shared" si="66"/>
        <v>1.1499999999999999</v>
      </c>
      <c r="AA71" s="218"/>
      <c r="AB71" s="189" t="str">
        <f t="shared" si="60"/>
        <v>05 5</v>
      </c>
      <c r="AC71" s="222">
        <v>5</v>
      </c>
      <c r="AD71" s="223">
        <f t="shared" si="61"/>
        <v>120000</v>
      </c>
      <c r="AE71" s="224">
        <f t="shared" si="71"/>
        <v>0</v>
      </c>
      <c r="AF71" s="224">
        <f t="shared" si="62"/>
        <v>0.37853185146488111</v>
      </c>
      <c r="AJ71" s="222">
        <v>5</v>
      </c>
      <c r="AK71" s="223">
        <v>120000</v>
      </c>
      <c r="AL71" s="224">
        <v>0</v>
      </c>
      <c r="AM71" s="225">
        <v>3.6232000000000002</v>
      </c>
      <c r="AO71" s="189" t="str">
        <f>CONCATENATE(AO63," ",AP71)</f>
        <v>05 5</v>
      </c>
      <c r="AP71" s="222">
        <v>5</v>
      </c>
      <c r="AQ71" s="223">
        <v>120000</v>
      </c>
      <c r="AR71" s="224">
        <v>0</v>
      </c>
      <c r="AS71" s="225">
        <f t="shared" si="67"/>
        <v>3.2902674622161014</v>
      </c>
      <c r="AU71" s="533"/>
      <c r="AV71" s="222">
        <v>5</v>
      </c>
      <c r="AW71" s="223">
        <v>120000</v>
      </c>
      <c r="AX71" s="224">
        <v>0</v>
      </c>
      <c r="AY71" s="225">
        <v>0.36246468000000015</v>
      </c>
      <c r="BB71" s="534" t="str">
        <f>IFERROR(#REF!/AY71-1,"")</f>
        <v/>
      </c>
    </row>
    <row r="72" spans="2:54">
      <c r="B72" s="222">
        <v>6</v>
      </c>
      <c r="C72" s="223">
        <v>300000</v>
      </c>
      <c r="D72" s="224">
        <v>0</v>
      </c>
      <c r="E72" s="225">
        <v>0.36095494000000022</v>
      </c>
      <c r="G72" s="189" t="str">
        <f>CONCATENATE(G63," ",H72)</f>
        <v>05 6</v>
      </c>
      <c r="H72" s="222">
        <v>6</v>
      </c>
      <c r="I72" s="223">
        <v>300000</v>
      </c>
      <c r="J72" s="224">
        <v>0</v>
      </c>
      <c r="K72" s="225">
        <f t="shared" si="63"/>
        <v>0.32778712033786866</v>
      </c>
      <c r="L72" s="218"/>
      <c r="M72" s="218"/>
      <c r="N72" s="189" t="str">
        <f t="shared" si="57"/>
        <v>05 6</v>
      </c>
      <c r="O72" s="222">
        <v>6</v>
      </c>
      <c r="P72" s="223">
        <f t="shared" si="68"/>
        <v>300000</v>
      </c>
      <c r="Q72" s="224">
        <f t="shared" si="69"/>
        <v>0</v>
      </c>
      <c r="R72" s="226">
        <f t="shared" si="58"/>
        <v>0</v>
      </c>
      <c r="S72" s="218"/>
      <c r="T72" s="218"/>
      <c r="U72" s="189" t="str">
        <f t="shared" si="59"/>
        <v>05 6</v>
      </c>
      <c r="V72" s="222">
        <v>6</v>
      </c>
      <c r="W72" s="223">
        <f t="shared" si="70"/>
        <v>300000</v>
      </c>
      <c r="X72" s="224">
        <f t="shared" si="64"/>
        <v>0</v>
      </c>
      <c r="Y72" s="418">
        <f t="shared" si="65"/>
        <v>0.37695518838854891</v>
      </c>
      <c r="Z72" s="228">
        <f t="shared" si="66"/>
        <v>1.1499999999999999</v>
      </c>
      <c r="AA72" s="218"/>
      <c r="AB72" s="189" t="str">
        <f t="shared" si="60"/>
        <v>05 6</v>
      </c>
      <c r="AC72" s="222">
        <v>6</v>
      </c>
      <c r="AD72" s="223">
        <f t="shared" si="61"/>
        <v>300000</v>
      </c>
      <c r="AE72" s="224">
        <f t="shared" si="71"/>
        <v>0</v>
      </c>
      <c r="AF72" s="224">
        <f t="shared" si="62"/>
        <v>0.37695518838854891</v>
      </c>
      <c r="AJ72" s="222">
        <v>6</v>
      </c>
      <c r="AK72" s="223">
        <v>300000</v>
      </c>
      <c r="AL72" s="224">
        <v>0</v>
      </c>
      <c r="AM72" s="225">
        <v>3.6211000000000002</v>
      </c>
      <c r="AO72" s="189" t="str">
        <f>CONCATENATE(AO63," ",AP72)</f>
        <v>05 6</v>
      </c>
      <c r="AP72" s="222">
        <v>6</v>
      </c>
      <c r="AQ72" s="223">
        <v>300000</v>
      </c>
      <c r="AR72" s="224">
        <v>0</v>
      </c>
      <c r="AS72" s="225">
        <f t="shared" si="67"/>
        <v>3.2883604292975064</v>
      </c>
      <c r="AU72" s="533"/>
      <c r="AV72" s="222">
        <v>6</v>
      </c>
      <c r="AW72" s="223">
        <v>300000</v>
      </c>
      <c r="AX72" s="224">
        <v>0</v>
      </c>
      <c r="AY72" s="225">
        <v>0.36095494000000022</v>
      </c>
      <c r="BB72" s="534" t="str">
        <f>IFERROR(#REF!/AY72-1,"")</f>
        <v/>
      </c>
    </row>
    <row r="73" spans="2:54">
      <c r="B73" s="222">
        <v>7</v>
      </c>
      <c r="C73" s="223">
        <v>600000</v>
      </c>
      <c r="D73" s="224">
        <v>0</v>
      </c>
      <c r="E73" s="225">
        <v>0.35936574000000004</v>
      </c>
      <c r="G73" s="189" t="str">
        <f>CONCATENATE(G63," ",H73)</f>
        <v>05 7</v>
      </c>
      <c r="H73" s="222">
        <v>7</v>
      </c>
      <c r="I73" s="223">
        <v>600000</v>
      </c>
      <c r="J73" s="224">
        <v>0</v>
      </c>
      <c r="K73" s="225">
        <f t="shared" si="63"/>
        <v>0.32634395047394882</v>
      </c>
      <c r="L73" s="218"/>
      <c r="M73" s="218"/>
      <c r="N73" s="189" t="str">
        <f t="shared" si="57"/>
        <v>05 7</v>
      </c>
      <c r="O73" s="222">
        <v>7</v>
      </c>
      <c r="P73" s="223">
        <f t="shared" si="68"/>
        <v>600000</v>
      </c>
      <c r="Q73" s="224">
        <f t="shared" si="69"/>
        <v>0</v>
      </c>
      <c r="R73" s="226">
        <f t="shared" si="69"/>
        <v>0</v>
      </c>
      <c r="S73" s="218"/>
      <c r="T73" s="218"/>
      <c r="U73" s="189" t="str">
        <f t="shared" si="59"/>
        <v>05 7</v>
      </c>
      <c r="V73" s="222">
        <v>7</v>
      </c>
      <c r="W73" s="223">
        <f t="shared" si="70"/>
        <v>600000</v>
      </c>
      <c r="X73" s="224">
        <f t="shared" si="64"/>
        <v>0</v>
      </c>
      <c r="Y73" s="418">
        <f t="shared" si="65"/>
        <v>0.37529554304504109</v>
      </c>
      <c r="Z73" s="228">
        <f t="shared" si="66"/>
        <v>1.1499999999999999</v>
      </c>
      <c r="AA73" s="218"/>
      <c r="AB73" s="189" t="str">
        <f t="shared" si="60"/>
        <v>05 7</v>
      </c>
      <c r="AC73" s="222">
        <v>7</v>
      </c>
      <c r="AD73" s="223">
        <f t="shared" si="61"/>
        <v>600000</v>
      </c>
      <c r="AE73" s="224">
        <f t="shared" si="71"/>
        <v>0</v>
      </c>
      <c r="AF73" s="224">
        <f t="shared" si="62"/>
        <v>0.37529554304504109</v>
      </c>
      <c r="AJ73" s="222">
        <v>7</v>
      </c>
      <c r="AK73" s="223">
        <v>600000</v>
      </c>
      <c r="AL73" s="224">
        <v>0</v>
      </c>
      <c r="AM73" s="225">
        <v>3.6189</v>
      </c>
      <c r="AO73" s="189" t="str">
        <f>CONCATENATE(AO63," ",AP73)</f>
        <v>05 7</v>
      </c>
      <c r="AP73" s="222">
        <v>7</v>
      </c>
      <c r="AQ73" s="223">
        <v>600000</v>
      </c>
      <c r="AR73" s="224">
        <v>0</v>
      </c>
      <c r="AS73" s="225">
        <f t="shared" si="67"/>
        <v>3.2863625852875491</v>
      </c>
      <c r="AU73" s="533"/>
      <c r="AV73" s="222">
        <v>7</v>
      </c>
      <c r="AW73" s="223">
        <v>600000</v>
      </c>
      <c r="AX73" s="224">
        <v>0</v>
      </c>
      <c r="AY73" s="225">
        <v>0.35936574000000004</v>
      </c>
      <c r="BB73" s="534" t="str">
        <f>IFERROR(#REF!/AY73-1,"")</f>
        <v/>
      </c>
    </row>
    <row r="74" spans="2:54">
      <c r="B74" s="222">
        <v>8</v>
      </c>
      <c r="C74" s="223">
        <v>1500000</v>
      </c>
      <c r="D74" s="224">
        <v>0</v>
      </c>
      <c r="E74" s="225">
        <v>0.35888897999999986</v>
      </c>
      <c r="G74" s="189" t="str">
        <f>CONCATENATE(G63," ",H74)</f>
        <v>05 8</v>
      </c>
      <c r="H74" s="222">
        <v>8</v>
      </c>
      <c r="I74" s="223">
        <v>1500000</v>
      </c>
      <c r="J74" s="224">
        <v>0</v>
      </c>
      <c r="K74" s="225">
        <f t="shared" si="63"/>
        <v>0.32591099951477276</v>
      </c>
      <c r="L74" s="218"/>
      <c r="M74" s="218"/>
      <c r="N74" s="189" t="str">
        <f t="shared" si="57"/>
        <v>05 8</v>
      </c>
      <c r="O74" s="222">
        <v>8</v>
      </c>
      <c r="P74" s="223">
        <f t="shared" si="68"/>
        <v>1500000</v>
      </c>
      <c r="Q74" s="224">
        <f t="shared" si="69"/>
        <v>0</v>
      </c>
      <c r="R74" s="226">
        <f t="shared" si="69"/>
        <v>0</v>
      </c>
      <c r="S74" s="218"/>
      <c r="T74" s="218"/>
      <c r="U74" s="189" t="str">
        <f t="shared" si="59"/>
        <v>05 8</v>
      </c>
      <c r="V74" s="222">
        <v>8</v>
      </c>
      <c r="W74" s="223">
        <f t="shared" si="70"/>
        <v>1500000</v>
      </c>
      <c r="X74" s="224">
        <f t="shared" si="64"/>
        <v>0</v>
      </c>
      <c r="Y74" s="418">
        <f t="shared" si="65"/>
        <v>0.37479764944198862</v>
      </c>
      <c r="Z74" s="228">
        <f t="shared" si="66"/>
        <v>1.1499999999999999</v>
      </c>
      <c r="AA74" s="218"/>
      <c r="AB74" s="189" t="str">
        <f t="shared" si="60"/>
        <v>05 8</v>
      </c>
      <c r="AC74" s="222">
        <v>8</v>
      </c>
      <c r="AD74" s="223">
        <f t="shared" si="61"/>
        <v>1500000</v>
      </c>
      <c r="AE74" s="224">
        <f t="shared" si="71"/>
        <v>0</v>
      </c>
      <c r="AF74" s="224">
        <f t="shared" si="62"/>
        <v>0.37479764944198862</v>
      </c>
      <c r="AJ74" s="222">
        <v>8</v>
      </c>
      <c r="AK74" s="223">
        <v>1500000</v>
      </c>
      <c r="AL74" s="224">
        <v>0</v>
      </c>
      <c r="AM74" s="225">
        <v>3.6183000000000001</v>
      </c>
      <c r="AO74" s="189" t="str">
        <f>CONCATENATE(AO63," ",AP74)</f>
        <v>05 8</v>
      </c>
      <c r="AP74" s="222">
        <v>8</v>
      </c>
      <c r="AQ74" s="223">
        <v>1500000</v>
      </c>
      <c r="AR74" s="224">
        <v>0</v>
      </c>
      <c r="AS74" s="225">
        <f t="shared" si="67"/>
        <v>3.2858177187393793</v>
      </c>
      <c r="AU74" s="533"/>
      <c r="AV74" s="222">
        <v>8</v>
      </c>
      <c r="AW74" s="223">
        <v>1500000</v>
      </c>
      <c r="AX74" s="224">
        <v>0</v>
      </c>
      <c r="AY74" s="225">
        <v>0.35888897999999986</v>
      </c>
      <c r="BB74" s="534" t="str">
        <f>IFERROR(#REF!/AY74-1,"")</f>
        <v/>
      </c>
    </row>
    <row r="75" spans="2:54">
      <c r="B75" s="222">
        <v>9</v>
      </c>
      <c r="C75" s="223">
        <v>999999999</v>
      </c>
      <c r="D75" s="224">
        <v>0</v>
      </c>
      <c r="E75" s="225">
        <v>0.24089087999999997</v>
      </c>
      <c r="G75" s="189" t="str">
        <f>CONCATENATE(G63," ",H75)</f>
        <v>05 9</v>
      </c>
      <c r="H75" s="222">
        <v>9</v>
      </c>
      <c r="I75" s="223">
        <v>999999999</v>
      </c>
      <c r="J75" s="224">
        <v>0</v>
      </c>
      <c r="K75" s="225">
        <f t="shared" si="63"/>
        <v>0.21875563711873572</v>
      </c>
      <c r="L75" s="218"/>
      <c r="M75" s="218"/>
      <c r="N75" s="189" t="str">
        <f t="shared" si="57"/>
        <v>05 9</v>
      </c>
      <c r="O75" s="222">
        <v>9</v>
      </c>
      <c r="P75" s="223">
        <f t="shared" si="68"/>
        <v>999999999</v>
      </c>
      <c r="Q75" s="224">
        <f t="shared" si="69"/>
        <v>0</v>
      </c>
      <c r="R75" s="226">
        <f t="shared" si="69"/>
        <v>0</v>
      </c>
      <c r="S75" s="218"/>
      <c r="T75" s="218"/>
      <c r="U75" s="189" t="str">
        <f t="shared" si="59"/>
        <v>05 9</v>
      </c>
      <c r="V75" s="222">
        <v>9</v>
      </c>
      <c r="W75" s="223">
        <f t="shared" si="70"/>
        <v>999999999</v>
      </c>
      <c r="X75" s="224">
        <f t="shared" si="64"/>
        <v>0</v>
      </c>
      <c r="Y75" s="418">
        <f t="shared" si="65"/>
        <v>0.25156898268654604</v>
      </c>
      <c r="Z75" s="228">
        <f t="shared" si="66"/>
        <v>1.1499999999999999</v>
      </c>
      <c r="AA75" s="218"/>
      <c r="AB75" s="189" t="str">
        <f t="shared" si="60"/>
        <v>05 9</v>
      </c>
      <c r="AC75" s="222">
        <v>9</v>
      </c>
      <c r="AD75" s="223">
        <f t="shared" si="61"/>
        <v>999999999</v>
      </c>
      <c r="AE75" s="224">
        <f t="shared" si="71"/>
        <v>0</v>
      </c>
      <c r="AF75" s="224">
        <f t="shared" si="62"/>
        <v>0.25156898268654604</v>
      </c>
      <c r="AJ75" s="222">
        <v>9</v>
      </c>
      <c r="AK75" s="223">
        <v>999999999</v>
      </c>
      <c r="AL75" s="224">
        <v>0</v>
      </c>
      <c r="AM75" s="225">
        <v>3.4548999999999999</v>
      </c>
      <c r="AO75" s="189" t="str">
        <f>CONCATENATE(AO63," ",AP75)</f>
        <v>05 9</v>
      </c>
      <c r="AP75" s="222">
        <v>9</v>
      </c>
      <c r="AQ75" s="223">
        <v>999999999</v>
      </c>
      <c r="AR75" s="224">
        <v>0</v>
      </c>
      <c r="AS75" s="225">
        <f t="shared" si="67"/>
        <v>3.137432395454407</v>
      </c>
      <c r="AU75" s="533"/>
      <c r="AV75" s="222">
        <v>9</v>
      </c>
      <c r="AW75" s="223">
        <v>999999999</v>
      </c>
      <c r="AX75" s="224">
        <v>0</v>
      </c>
      <c r="AY75" s="225">
        <v>0.24089087999999997</v>
      </c>
      <c r="BB75" s="534" t="str">
        <f>IFERROR(#REF!/AY75-1,"")</f>
        <v/>
      </c>
    </row>
    <row r="76" spans="2:54">
      <c r="B76" s="222">
        <v>10</v>
      </c>
      <c r="C76" s="223"/>
      <c r="D76" s="224">
        <v>0</v>
      </c>
      <c r="E76" s="225">
        <v>0</v>
      </c>
      <c r="G76" s="189" t="str">
        <f>CONCATENATE(G63," ",H76)</f>
        <v>05 10</v>
      </c>
      <c r="H76" s="222">
        <v>10</v>
      </c>
      <c r="I76" s="223"/>
      <c r="J76" s="224">
        <v>0</v>
      </c>
      <c r="K76" s="225">
        <f t="shared" si="63"/>
        <v>0</v>
      </c>
      <c r="L76" s="218"/>
      <c r="M76" s="218"/>
      <c r="N76" s="189" t="str">
        <f t="shared" si="57"/>
        <v>05 10</v>
      </c>
      <c r="O76" s="222">
        <v>10</v>
      </c>
      <c r="P76" s="223"/>
      <c r="Q76" s="224">
        <f t="shared" si="69"/>
        <v>0</v>
      </c>
      <c r="R76" s="226">
        <f t="shared" si="69"/>
        <v>0</v>
      </c>
      <c r="S76" s="218"/>
      <c r="T76" s="218"/>
      <c r="U76" s="189" t="str">
        <f t="shared" si="59"/>
        <v>05 10</v>
      </c>
      <c r="V76" s="222">
        <v>10</v>
      </c>
      <c r="W76" s="223"/>
      <c r="X76" s="224">
        <f t="shared" si="64"/>
        <v>0</v>
      </c>
      <c r="Y76" s="418">
        <f t="shared" si="65"/>
        <v>0</v>
      </c>
      <c r="Z76" s="228">
        <f t="shared" si="66"/>
        <v>1.1499999999999999</v>
      </c>
      <c r="AA76" s="218"/>
      <c r="AB76" s="189" t="str">
        <f t="shared" si="60"/>
        <v>05 10</v>
      </c>
      <c r="AC76" s="222">
        <v>10</v>
      </c>
      <c r="AD76" s="223">
        <f t="shared" si="61"/>
        <v>0</v>
      </c>
      <c r="AE76" s="224">
        <f t="shared" si="71"/>
        <v>0</v>
      </c>
      <c r="AF76" s="224">
        <f t="shared" si="62"/>
        <v>0</v>
      </c>
      <c r="AJ76" s="222">
        <v>10</v>
      </c>
      <c r="AK76" s="223"/>
      <c r="AL76" s="224">
        <v>0</v>
      </c>
      <c r="AM76" s="225">
        <v>0</v>
      </c>
      <c r="AO76" s="189" t="str">
        <f>CONCATENATE(AO63," ",AP76)</f>
        <v>05 10</v>
      </c>
      <c r="AP76" s="222">
        <v>10</v>
      </c>
      <c r="AQ76" s="223"/>
      <c r="AR76" s="224">
        <v>0</v>
      </c>
      <c r="AS76" s="225">
        <f t="shared" si="67"/>
        <v>0</v>
      </c>
      <c r="AU76" s="533"/>
      <c r="AV76" s="222">
        <v>10</v>
      </c>
      <c r="AW76" s="223"/>
      <c r="AX76" s="224">
        <v>0</v>
      </c>
      <c r="AY76" s="225">
        <v>0</v>
      </c>
      <c r="BB76" s="534" t="str">
        <f>IFERROR(#REF!/AY76-1,"")</f>
        <v/>
      </c>
    </row>
    <row r="77" spans="2:54">
      <c r="B77" s="233"/>
      <c r="C77" s="234"/>
      <c r="D77" s="235"/>
      <c r="E77" s="236"/>
      <c r="G77" s="189"/>
      <c r="H77" s="233"/>
      <c r="I77" s="234"/>
      <c r="J77" s="235"/>
      <c r="K77" s="236"/>
      <c r="L77" s="218"/>
      <c r="M77" s="218"/>
      <c r="N77" s="189"/>
      <c r="O77" s="233"/>
      <c r="P77" s="223"/>
      <c r="Q77" s="235"/>
      <c r="R77" s="236"/>
      <c r="S77" s="218"/>
      <c r="T77" s="218"/>
      <c r="U77" s="189"/>
      <c r="V77" s="233"/>
      <c r="W77" s="234"/>
      <c r="X77" s="235"/>
      <c r="Y77" s="738"/>
      <c r="Z77" s="218"/>
      <c r="AA77" s="218"/>
      <c r="AB77" s="189"/>
      <c r="AC77" s="233"/>
      <c r="AD77" s="234"/>
      <c r="AE77" s="235"/>
      <c r="AF77" s="236"/>
      <c r="AJ77" s="233"/>
      <c r="AK77" s="234"/>
      <c r="AL77" s="235"/>
      <c r="AM77" s="236"/>
      <c r="AO77" s="189"/>
      <c r="AP77" s="233"/>
      <c r="AQ77" s="234"/>
      <c r="AR77" s="235"/>
      <c r="AS77" s="236"/>
      <c r="AU77" s="533"/>
      <c r="AV77" s="233"/>
      <c r="AW77" s="234"/>
      <c r="AX77" s="235"/>
      <c r="AY77" s="236"/>
    </row>
    <row r="78" spans="2:54" ht="12" customHeight="1">
      <c r="B78" s="820" t="s">
        <v>6401</v>
      </c>
      <c r="C78" s="821"/>
      <c r="D78" s="216"/>
      <c r="E78" s="217"/>
      <c r="G78" s="215" t="s">
        <v>578</v>
      </c>
      <c r="H78" s="820" t="s">
        <v>6401</v>
      </c>
      <c r="I78" s="821"/>
      <c r="J78" s="216"/>
      <c r="K78" s="217"/>
      <c r="L78" s="218"/>
      <c r="M78" s="218"/>
      <c r="N78" s="215" t="str">
        <f>G78</f>
        <v>06</v>
      </c>
      <c r="O78" s="820" t="str">
        <f>H78</f>
        <v xml:space="preserve"> Geração Distribuída</v>
      </c>
      <c r="P78" s="821"/>
      <c r="Q78" s="216"/>
      <c r="R78" s="217"/>
      <c r="S78" s="218"/>
      <c r="T78" s="218"/>
      <c r="U78" s="215" t="str">
        <f>N78</f>
        <v>06</v>
      </c>
      <c r="V78" s="820" t="str">
        <f>O78</f>
        <v xml:space="preserve"> Geração Distribuída</v>
      </c>
      <c r="W78" s="821"/>
      <c r="X78" s="216"/>
      <c r="Y78" s="217"/>
      <c r="Z78" s="218"/>
      <c r="AA78" s="218"/>
      <c r="AB78" s="215" t="str">
        <f>U78</f>
        <v>06</v>
      </c>
      <c r="AC78" s="820" t="str">
        <f>V78</f>
        <v xml:space="preserve"> Geração Distribuída</v>
      </c>
      <c r="AD78" s="821"/>
      <c r="AE78" s="216"/>
      <c r="AF78" s="217"/>
      <c r="AJ78" s="820" t="s">
        <v>6401</v>
      </c>
      <c r="AK78" s="821"/>
      <c r="AL78" s="216"/>
      <c r="AM78" s="217"/>
      <c r="AO78" s="215" t="s">
        <v>578</v>
      </c>
      <c r="AP78" s="289" t="s">
        <v>6401</v>
      </c>
      <c r="AQ78" s="290"/>
      <c r="AR78" s="216"/>
      <c r="AS78" s="217"/>
      <c r="AU78" s="533"/>
      <c r="AV78" s="820" t="s">
        <v>6401</v>
      </c>
      <c r="AW78" s="821"/>
      <c r="AX78" s="216"/>
      <c r="AY78" s="217"/>
    </row>
    <row r="79" spans="2:54">
      <c r="B79" s="822" t="s">
        <v>6402</v>
      </c>
      <c r="C79" s="822"/>
      <c r="D79" s="216"/>
      <c r="E79" s="217"/>
      <c r="G79" s="219"/>
      <c r="H79" s="822"/>
      <c r="I79" s="822"/>
      <c r="J79" s="216"/>
      <c r="K79" s="217"/>
      <c r="L79" s="218"/>
      <c r="M79" s="218"/>
      <c r="N79" s="219"/>
      <c r="O79" s="822" t="s">
        <v>6402</v>
      </c>
      <c r="P79" s="822"/>
      <c r="Q79" s="216"/>
      <c r="R79" s="217"/>
      <c r="S79" s="218"/>
      <c r="T79" s="218"/>
      <c r="U79" s="219"/>
      <c r="V79" s="822" t="s">
        <v>6390</v>
      </c>
      <c r="W79" s="822"/>
      <c r="X79" s="216"/>
      <c r="Y79" s="217"/>
      <c r="Z79" s="218"/>
      <c r="AA79" s="218"/>
      <c r="AB79" s="219"/>
      <c r="AC79" s="822" t="s">
        <v>6390</v>
      </c>
      <c r="AD79" s="822"/>
      <c r="AE79" s="216"/>
      <c r="AF79" s="217"/>
      <c r="AJ79" s="822" t="s">
        <v>6402</v>
      </c>
      <c r="AK79" s="822"/>
      <c r="AL79" s="216"/>
      <c r="AM79" s="217"/>
      <c r="AO79" s="219"/>
      <c r="AP79" s="291" t="s">
        <v>6402</v>
      </c>
      <c r="AQ79" s="291"/>
      <c r="AR79" s="216"/>
      <c r="AS79" s="217"/>
      <c r="AU79" s="533"/>
      <c r="AV79" s="822" t="s">
        <v>6402</v>
      </c>
      <c r="AW79" s="822"/>
      <c r="AX79" s="216"/>
      <c r="AY79" s="217"/>
    </row>
    <row r="80" spans="2:54">
      <c r="B80" s="819" t="s">
        <v>6391</v>
      </c>
      <c r="C80" s="819" t="s">
        <v>6392</v>
      </c>
      <c r="D80" s="221" t="s">
        <v>6393</v>
      </c>
      <c r="E80" s="221"/>
      <c r="G80" s="219"/>
      <c r="H80" s="819" t="s">
        <v>6391</v>
      </c>
      <c r="I80" s="819" t="s">
        <v>6392</v>
      </c>
      <c r="J80" s="221" t="s">
        <v>6393</v>
      </c>
      <c r="K80" s="221"/>
      <c r="L80" s="218"/>
      <c r="M80" s="218"/>
      <c r="N80" s="219"/>
      <c r="O80" s="819" t="s">
        <v>6391</v>
      </c>
      <c r="P80" s="819" t="s">
        <v>6392</v>
      </c>
      <c r="Q80" s="221" t="s">
        <v>6393</v>
      </c>
      <c r="R80" s="221"/>
      <c r="S80" s="218"/>
      <c r="T80" s="218"/>
      <c r="U80" s="219"/>
      <c r="V80" s="819" t="s">
        <v>6391</v>
      </c>
      <c r="W80" s="819" t="s">
        <v>6392</v>
      </c>
      <c r="X80" s="221" t="s">
        <v>6393</v>
      </c>
      <c r="Y80" s="221"/>
      <c r="Z80" s="218"/>
      <c r="AA80" s="218"/>
      <c r="AB80" s="219"/>
      <c r="AC80" s="819" t="s">
        <v>6391</v>
      </c>
      <c r="AD80" s="819" t="s">
        <v>6392</v>
      </c>
      <c r="AE80" s="825" t="s">
        <v>6393</v>
      </c>
      <c r="AF80" s="825"/>
      <c r="AJ80" s="819" t="s">
        <v>6391</v>
      </c>
      <c r="AK80" s="819" t="s">
        <v>6392</v>
      </c>
      <c r="AL80" s="221" t="s">
        <v>6393</v>
      </c>
      <c r="AM80" s="221"/>
      <c r="AO80" s="219"/>
      <c r="AP80" s="292" t="s">
        <v>6391</v>
      </c>
      <c r="AQ80" s="292" t="s">
        <v>6392</v>
      </c>
      <c r="AR80" s="221" t="s">
        <v>6393</v>
      </c>
      <c r="AS80" s="221"/>
      <c r="AU80" s="533"/>
      <c r="AV80" s="819" t="s">
        <v>6391</v>
      </c>
      <c r="AW80" s="819" t="s">
        <v>6392</v>
      </c>
      <c r="AX80" s="221" t="s">
        <v>6393</v>
      </c>
      <c r="AY80" s="221"/>
    </row>
    <row r="81" spans="2:51">
      <c r="B81" s="819"/>
      <c r="C81" s="819"/>
      <c r="D81" s="220" t="s">
        <v>6394</v>
      </c>
      <c r="E81" s="220" t="s">
        <v>6395</v>
      </c>
      <c r="G81" s="219"/>
      <c r="H81" s="819"/>
      <c r="I81" s="819"/>
      <c r="J81" s="220" t="s">
        <v>6394</v>
      </c>
      <c r="K81" s="220" t="s">
        <v>6395</v>
      </c>
      <c r="L81" s="218"/>
      <c r="M81" s="218"/>
      <c r="N81" s="219"/>
      <c r="O81" s="819"/>
      <c r="P81" s="819"/>
      <c r="Q81" s="220" t="s">
        <v>6394</v>
      </c>
      <c r="R81" s="220" t="s">
        <v>6395</v>
      </c>
      <c r="S81" s="218"/>
      <c r="T81" s="218"/>
      <c r="U81" s="219"/>
      <c r="V81" s="819"/>
      <c r="W81" s="819"/>
      <c r="X81" s="220" t="s">
        <v>6394</v>
      </c>
      <c r="Y81" s="220" t="s">
        <v>6395</v>
      </c>
      <c r="Z81" s="218"/>
      <c r="AA81" s="218"/>
      <c r="AB81" s="219"/>
      <c r="AC81" s="819"/>
      <c r="AD81" s="819"/>
      <c r="AE81" s="220" t="s">
        <v>6394</v>
      </c>
      <c r="AF81" s="220" t="s">
        <v>6395</v>
      </c>
      <c r="AJ81" s="819"/>
      <c r="AK81" s="819"/>
      <c r="AL81" s="220" t="s">
        <v>6394</v>
      </c>
      <c r="AM81" s="220" t="s">
        <v>6395</v>
      </c>
      <c r="AO81" s="219"/>
      <c r="AP81" s="292"/>
      <c r="AQ81" s="292"/>
      <c r="AR81" s="220" t="s">
        <v>6394</v>
      </c>
      <c r="AS81" s="220" t="s">
        <v>6395</v>
      </c>
      <c r="AU81" s="533"/>
      <c r="AV81" s="819"/>
      <c r="AW81" s="819"/>
      <c r="AX81" s="220" t="s">
        <v>6394</v>
      </c>
      <c r="AY81" s="220" t="s">
        <v>6395</v>
      </c>
    </row>
    <row r="82" spans="2:51">
      <c r="B82" s="222">
        <v>1</v>
      </c>
      <c r="C82" s="223">
        <v>200</v>
      </c>
      <c r="D82" s="224">
        <v>0</v>
      </c>
      <c r="E82" s="225">
        <v>3.3464260599999998</v>
      </c>
      <c r="G82" s="189" t="str">
        <f>CONCATENATE(G78," ",H82)</f>
        <v>06 1</v>
      </c>
      <c r="H82" s="222">
        <v>1</v>
      </c>
      <c r="I82" s="223">
        <v>200</v>
      </c>
      <c r="J82" s="224">
        <v>0</v>
      </c>
      <c r="K82" s="225">
        <f>E82*$K$1</f>
        <v>3.0389260266974016</v>
      </c>
      <c r="L82" s="218"/>
      <c r="M82" s="218"/>
      <c r="N82" s="189" t="str">
        <f t="shared" ref="N82:N91" si="72">G82</f>
        <v>06 1</v>
      </c>
      <c r="O82" s="222">
        <v>1</v>
      </c>
      <c r="P82" s="223">
        <f>I82</f>
        <v>200</v>
      </c>
      <c r="Q82" s="224">
        <v>0</v>
      </c>
      <c r="R82" s="226">
        <f t="shared" ref="R82:R89" si="73">K82*$R$1</f>
        <v>0</v>
      </c>
      <c r="S82" s="218"/>
      <c r="T82" s="218"/>
      <c r="U82" s="189" t="str">
        <f t="shared" ref="U82:U91" si="74">N82</f>
        <v>06 1</v>
      </c>
      <c r="V82" s="222">
        <v>1</v>
      </c>
      <c r="W82" s="223">
        <f>P82</f>
        <v>200</v>
      </c>
      <c r="X82" s="224">
        <f>J82*Z82</f>
        <v>0</v>
      </c>
      <c r="Y82" s="418">
        <f>K82*Z82</f>
        <v>3.4947649307020114</v>
      </c>
      <c r="Z82" s="228">
        <f>$Y$1</f>
        <v>1.1499999999999999</v>
      </c>
      <c r="AA82" s="218"/>
      <c r="AB82" s="189" t="str">
        <f t="shared" ref="AB82:AB91" si="75">U82</f>
        <v>06 1</v>
      </c>
      <c r="AC82" s="222">
        <v>1</v>
      </c>
      <c r="AD82" s="223">
        <f t="shared" ref="AD82:AD91" si="76">P82</f>
        <v>200</v>
      </c>
      <c r="AE82" s="224">
        <f t="shared" ref="AE82:AF91" si="77">X82+Q82</f>
        <v>0</v>
      </c>
      <c r="AF82" s="224">
        <f>Y82+R82</f>
        <v>3.4947649307020114</v>
      </c>
      <c r="AJ82" s="222">
        <v>1</v>
      </c>
      <c r="AK82" s="223">
        <v>200</v>
      </c>
      <c r="AL82" s="224">
        <v>0</v>
      </c>
      <c r="AM82" s="225">
        <v>7.7537000000000003</v>
      </c>
      <c r="AO82" s="189" t="str">
        <f>CONCATENATE(AO78," ",AP82)</f>
        <v>06 1</v>
      </c>
      <c r="AP82" s="222">
        <v>1</v>
      </c>
      <c r="AQ82" s="223">
        <v>200</v>
      </c>
      <c r="AR82" s="224">
        <v>0</v>
      </c>
      <c r="AS82" s="225">
        <f>AM82*$K$1</f>
        <v>7.0412195909099653</v>
      </c>
      <c r="AU82" s="533"/>
      <c r="AV82" s="222">
        <v>1</v>
      </c>
      <c r="AW82" s="223">
        <v>200</v>
      </c>
      <c r="AX82" s="224">
        <v>0</v>
      </c>
      <c r="AY82" s="225">
        <v>3.3464260599999998</v>
      </c>
    </row>
    <row r="83" spans="2:51">
      <c r="B83" s="222">
        <v>2</v>
      </c>
      <c r="C83" s="223">
        <v>5000</v>
      </c>
      <c r="D83" s="224">
        <v>0</v>
      </c>
      <c r="E83" s="225">
        <v>1.4777652399999994</v>
      </c>
      <c r="G83" s="189" t="str">
        <f>CONCATENATE(G78," ",H83)</f>
        <v>06 2</v>
      </c>
      <c r="H83" s="222">
        <v>2</v>
      </c>
      <c r="I83" s="223">
        <v>5000</v>
      </c>
      <c r="J83" s="224">
        <v>0</v>
      </c>
      <c r="K83" s="225">
        <f t="shared" ref="K83:K91" si="78">E83*$K$1</f>
        <v>1.3419747422074315</v>
      </c>
      <c r="L83" s="218"/>
      <c r="M83" s="218"/>
      <c r="N83" s="189" t="str">
        <f t="shared" si="72"/>
        <v>06 2</v>
      </c>
      <c r="O83" s="222">
        <v>2</v>
      </c>
      <c r="P83" s="223">
        <f>I83</f>
        <v>5000</v>
      </c>
      <c r="Q83" s="224">
        <v>0</v>
      </c>
      <c r="R83" s="226">
        <f t="shared" si="73"/>
        <v>0</v>
      </c>
      <c r="S83" s="218"/>
      <c r="T83" s="218"/>
      <c r="U83" s="189" t="str">
        <f t="shared" si="74"/>
        <v>06 2</v>
      </c>
      <c r="V83" s="222">
        <v>2</v>
      </c>
      <c r="W83" s="223">
        <f>P83</f>
        <v>5000</v>
      </c>
      <c r="X83" s="224">
        <f t="shared" ref="X83:X91" si="79">J83*Z83</f>
        <v>0</v>
      </c>
      <c r="Y83" s="418">
        <f t="shared" ref="Y83:Y91" si="80">K83*Z83</f>
        <v>1.543270953538546</v>
      </c>
      <c r="Z83" s="228">
        <f t="shared" ref="Z83:Z91" si="81">$Y$1</f>
        <v>1.1499999999999999</v>
      </c>
      <c r="AA83" s="218"/>
      <c r="AB83" s="189" t="str">
        <f t="shared" si="75"/>
        <v>06 2</v>
      </c>
      <c r="AC83" s="222">
        <v>2</v>
      </c>
      <c r="AD83" s="223">
        <f t="shared" si="76"/>
        <v>5000</v>
      </c>
      <c r="AE83" s="224">
        <f t="shared" si="77"/>
        <v>0</v>
      </c>
      <c r="AF83" s="224">
        <f t="shared" si="77"/>
        <v>1.543270953538546</v>
      </c>
      <c r="AJ83" s="222">
        <v>2</v>
      </c>
      <c r="AK83" s="223">
        <v>5000</v>
      </c>
      <c r="AL83" s="224">
        <v>0</v>
      </c>
      <c r="AM83" s="225">
        <v>5.1669999999999998</v>
      </c>
      <c r="AO83" s="189" t="str">
        <f>CONCATENATE(AO78," ",AP83)</f>
        <v>06 2</v>
      </c>
      <c r="AP83" s="222">
        <v>2</v>
      </c>
      <c r="AQ83" s="223">
        <v>5000</v>
      </c>
      <c r="AR83" s="224">
        <v>0</v>
      </c>
      <c r="AS83" s="225">
        <f t="shared" ref="AS83:AS91" si="82">AM83*$K$1</f>
        <v>4.6922090906575935</v>
      </c>
      <c r="AU83" s="533"/>
      <c r="AV83" s="222">
        <v>2</v>
      </c>
      <c r="AW83" s="223">
        <v>5000</v>
      </c>
      <c r="AX83" s="224">
        <v>0</v>
      </c>
      <c r="AY83" s="225">
        <v>1.4777652399999994</v>
      </c>
    </row>
    <row r="84" spans="2:51">
      <c r="B84" s="222">
        <v>3</v>
      </c>
      <c r="C84" s="223">
        <v>20000</v>
      </c>
      <c r="D84" s="224">
        <v>0</v>
      </c>
      <c r="E84" s="225">
        <v>1.1362461600000004</v>
      </c>
      <c r="G84" s="189" t="str">
        <f>CONCATENATE(G78," ",H84)</f>
        <v>06 3</v>
      </c>
      <c r="H84" s="222">
        <v>3</v>
      </c>
      <c r="I84" s="223">
        <v>20000</v>
      </c>
      <c r="J84" s="224">
        <v>0</v>
      </c>
      <c r="K84" s="225">
        <f t="shared" si="78"/>
        <v>1.0318375384510907</v>
      </c>
      <c r="L84" s="218"/>
      <c r="M84" s="218"/>
      <c r="N84" s="189" t="str">
        <f t="shared" si="72"/>
        <v>06 3</v>
      </c>
      <c r="O84" s="222">
        <v>3</v>
      </c>
      <c r="P84" s="223">
        <f t="shared" ref="P84:P90" si="83">I84</f>
        <v>20000</v>
      </c>
      <c r="Q84" s="224">
        <v>0</v>
      </c>
      <c r="R84" s="226">
        <f t="shared" si="73"/>
        <v>0</v>
      </c>
      <c r="S84" s="218"/>
      <c r="T84" s="218"/>
      <c r="U84" s="189" t="str">
        <f t="shared" si="74"/>
        <v>06 3</v>
      </c>
      <c r="V84" s="222">
        <v>3</v>
      </c>
      <c r="W84" s="223">
        <f t="shared" ref="W84:W90" si="84">P84</f>
        <v>20000</v>
      </c>
      <c r="X84" s="224">
        <f t="shared" si="79"/>
        <v>0</v>
      </c>
      <c r="Y84" s="418">
        <f t="shared" si="80"/>
        <v>1.1866131692187543</v>
      </c>
      <c r="Z84" s="228">
        <f t="shared" si="81"/>
        <v>1.1499999999999999</v>
      </c>
      <c r="AA84" s="218"/>
      <c r="AB84" s="189" t="str">
        <f t="shared" si="75"/>
        <v>06 3</v>
      </c>
      <c r="AC84" s="222">
        <v>3</v>
      </c>
      <c r="AD84" s="223">
        <f t="shared" si="76"/>
        <v>20000</v>
      </c>
      <c r="AE84" s="224">
        <f t="shared" si="77"/>
        <v>0</v>
      </c>
      <c r="AF84" s="224">
        <f t="shared" si="77"/>
        <v>1.1866131692187543</v>
      </c>
      <c r="AJ84" s="222">
        <v>3</v>
      </c>
      <c r="AK84" s="223">
        <v>20000</v>
      </c>
      <c r="AL84" s="224">
        <v>0</v>
      </c>
      <c r="AM84" s="225">
        <v>4.6943000000000001</v>
      </c>
      <c r="AO84" s="189" t="str">
        <f>CONCATENATE(AO78," ",AP84)</f>
        <v>06 3</v>
      </c>
      <c r="AP84" s="222">
        <v>3</v>
      </c>
      <c r="AQ84" s="223">
        <v>20000</v>
      </c>
      <c r="AR84" s="224">
        <v>0</v>
      </c>
      <c r="AS84" s="225">
        <f t="shared" si="82"/>
        <v>4.2629450617909708</v>
      </c>
      <c r="AU84" s="533"/>
      <c r="AV84" s="222">
        <v>3</v>
      </c>
      <c r="AW84" s="223">
        <v>20000</v>
      </c>
      <c r="AX84" s="224">
        <v>0</v>
      </c>
      <c r="AY84" s="225">
        <v>1.1362461600000004</v>
      </c>
    </row>
    <row r="85" spans="2:51">
      <c r="B85" s="222">
        <v>4</v>
      </c>
      <c r="C85" s="223">
        <v>70000</v>
      </c>
      <c r="D85" s="224">
        <v>0</v>
      </c>
      <c r="E85" s="225">
        <v>0.69858047999999962</v>
      </c>
      <c r="G85" s="189" t="str">
        <f>CONCATENATE(G78," ",H85)</f>
        <v>06 4</v>
      </c>
      <c r="H85" s="222">
        <v>4</v>
      </c>
      <c r="I85" s="223">
        <v>70000</v>
      </c>
      <c r="J85" s="224">
        <v>0</v>
      </c>
      <c r="K85" s="225">
        <f t="shared" si="78"/>
        <v>0.63438855792760673</v>
      </c>
      <c r="L85" s="218"/>
      <c r="M85" s="218"/>
      <c r="N85" s="189" t="str">
        <f t="shared" si="72"/>
        <v>06 4</v>
      </c>
      <c r="O85" s="222">
        <v>4</v>
      </c>
      <c r="P85" s="223">
        <f t="shared" si="83"/>
        <v>70000</v>
      </c>
      <c r="Q85" s="224">
        <f t="shared" ref="Q85:R91" si="85">J85*$R$1</f>
        <v>0</v>
      </c>
      <c r="R85" s="226">
        <f t="shared" si="73"/>
        <v>0</v>
      </c>
      <c r="S85" s="218"/>
      <c r="T85" s="218"/>
      <c r="U85" s="189" t="str">
        <f t="shared" si="74"/>
        <v>06 4</v>
      </c>
      <c r="V85" s="222">
        <v>4</v>
      </c>
      <c r="W85" s="223">
        <f t="shared" si="84"/>
        <v>70000</v>
      </c>
      <c r="X85" s="224">
        <f t="shared" si="79"/>
        <v>0</v>
      </c>
      <c r="Y85" s="418">
        <f t="shared" si="80"/>
        <v>0.72954684161674765</v>
      </c>
      <c r="Z85" s="228">
        <f t="shared" si="81"/>
        <v>1.1499999999999999</v>
      </c>
      <c r="AA85" s="218"/>
      <c r="AB85" s="189" t="str">
        <f t="shared" si="75"/>
        <v>06 4</v>
      </c>
      <c r="AC85" s="222">
        <v>4</v>
      </c>
      <c r="AD85" s="223">
        <f t="shared" si="76"/>
        <v>70000</v>
      </c>
      <c r="AE85" s="224">
        <f t="shared" ref="AE85:AE91" si="86">J85+Q85</f>
        <v>0</v>
      </c>
      <c r="AF85" s="224">
        <f t="shared" si="77"/>
        <v>0.72954684161674765</v>
      </c>
      <c r="AJ85" s="222">
        <v>4</v>
      </c>
      <c r="AK85" s="223">
        <v>70000</v>
      </c>
      <c r="AL85" s="224">
        <v>0</v>
      </c>
      <c r="AM85" s="225">
        <v>4.0884999999999998</v>
      </c>
      <c r="AO85" s="189" t="str">
        <f>CONCATENATE(AO78," ",AP85)</f>
        <v>06 4</v>
      </c>
      <c r="AP85" s="222">
        <v>4</v>
      </c>
      <c r="AQ85" s="223">
        <v>70000</v>
      </c>
      <c r="AR85" s="224">
        <v>0</v>
      </c>
      <c r="AS85" s="225">
        <f t="shared" si="82"/>
        <v>3.7128114703219608</v>
      </c>
      <c r="AU85" s="533"/>
      <c r="AV85" s="222">
        <v>4</v>
      </c>
      <c r="AW85" s="223">
        <v>70000</v>
      </c>
      <c r="AX85" s="224">
        <v>0</v>
      </c>
      <c r="AY85" s="225">
        <v>0.69858047999999962</v>
      </c>
    </row>
    <row r="86" spans="2:51">
      <c r="B86" s="222">
        <v>5</v>
      </c>
      <c r="C86" s="223">
        <v>120000</v>
      </c>
      <c r="D86" s="224">
        <v>0</v>
      </c>
      <c r="E86" s="225">
        <v>0.52623173999999973</v>
      </c>
      <c r="G86" s="189" t="str">
        <f>CONCATENATE(G78," ",H86)</f>
        <v>06 5</v>
      </c>
      <c r="H86" s="222">
        <v>5</v>
      </c>
      <c r="I86" s="223">
        <v>120000</v>
      </c>
      <c r="J86" s="224">
        <v>0</v>
      </c>
      <c r="K86" s="225">
        <f t="shared" si="78"/>
        <v>0.47787678618551621</v>
      </c>
      <c r="L86" s="218"/>
      <c r="M86" s="218"/>
      <c r="N86" s="189" t="str">
        <f t="shared" si="72"/>
        <v>06 5</v>
      </c>
      <c r="O86" s="222">
        <v>5</v>
      </c>
      <c r="P86" s="223">
        <f t="shared" si="83"/>
        <v>120000</v>
      </c>
      <c r="Q86" s="224">
        <f t="shared" si="85"/>
        <v>0</v>
      </c>
      <c r="R86" s="226">
        <f t="shared" si="73"/>
        <v>0</v>
      </c>
      <c r="S86" s="218"/>
      <c r="T86" s="218"/>
      <c r="U86" s="189" t="str">
        <f t="shared" si="74"/>
        <v>06 5</v>
      </c>
      <c r="V86" s="222">
        <v>5</v>
      </c>
      <c r="W86" s="223">
        <f t="shared" si="84"/>
        <v>120000</v>
      </c>
      <c r="X86" s="224">
        <f t="shared" si="79"/>
        <v>0</v>
      </c>
      <c r="Y86" s="418">
        <f t="shared" si="80"/>
        <v>0.54955830411334361</v>
      </c>
      <c r="Z86" s="228">
        <f t="shared" si="81"/>
        <v>1.1499999999999999</v>
      </c>
      <c r="AA86" s="218"/>
      <c r="AB86" s="189" t="str">
        <f t="shared" si="75"/>
        <v>06 5</v>
      </c>
      <c r="AC86" s="222">
        <v>5</v>
      </c>
      <c r="AD86" s="223">
        <f t="shared" si="76"/>
        <v>120000</v>
      </c>
      <c r="AE86" s="224">
        <f t="shared" si="86"/>
        <v>0</v>
      </c>
      <c r="AF86" s="224">
        <f t="shared" si="77"/>
        <v>0.54955830411334361</v>
      </c>
      <c r="AJ86" s="222">
        <v>5</v>
      </c>
      <c r="AK86" s="223">
        <v>120000</v>
      </c>
      <c r="AL86" s="224">
        <v>0</v>
      </c>
      <c r="AM86" s="225">
        <v>3.8498999999999999</v>
      </c>
      <c r="AO86" s="189" t="str">
        <f>CONCATENATE(AO78," ",AP86)</f>
        <v>06 5</v>
      </c>
      <c r="AP86" s="222">
        <v>5</v>
      </c>
      <c r="AQ86" s="223">
        <v>120000</v>
      </c>
      <c r="AR86" s="224">
        <v>0</v>
      </c>
      <c r="AS86" s="225">
        <f t="shared" si="82"/>
        <v>3.4961362063330115</v>
      </c>
      <c r="AU86" s="533"/>
      <c r="AV86" s="222">
        <v>5</v>
      </c>
      <c r="AW86" s="223">
        <v>120000</v>
      </c>
      <c r="AX86" s="224">
        <v>0</v>
      </c>
      <c r="AY86" s="225">
        <v>0.52623173999999973</v>
      </c>
    </row>
    <row r="87" spans="2:51">
      <c r="B87" s="222">
        <v>6</v>
      </c>
      <c r="C87" s="223">
        <v>300000</v>
      </c>
      <c r="D87" s="224">
        <v>0</v>
      </c>
      <c r="E87" s="225">
        <v>0.51320029999999994</v>
      </c>
      <c r="G87" s="189" t="str">
        <f>CONCATENATE(G78," ",H87)</f>
        <v>06 6</v>
      </c>
      <c r="H87" s="222">
        <v>6</v>
      </c>
      <c r="I87" s="223">
        <v>300000</v>
      </c>
      <c r="J87" s="224">
        <v>0</v>
      </c>
      <c r="K87" s="225">
        <f t="shared" si="78"/>
        <v>0.46604279330137494</v>
      </c>
      <c r="L87" s="218"/>
      <c r="M87" s="218"/>
      <c r="N87" s="189" t="str">
        <f t="shared" si="72"/>
        <v>06 6</v>
      </c>
      <c r="O87" s="222">
        <v>6</v>
      </c>
      <c r="P87" s="223">
        <f t="shared" si="83"/>
        <v>300000</v>
      </c>
      <c r="Q87" s="224">
        <f t="shared" si="85"/>
        <v>0</v>
      </c>
      <c r="R87" s="226">
        <f t="shared" si="73"/>
        <v>0</v>
      </c>
      <c r="S87" s="218"/>
      <c r="T87" s="218"/>
      <c r="U87" s="189" t="str">
        <f t="shared" si="74"/>
        <v>06 6</v>
      </c>
      <c r="V87" s="222">
        <v>6</v>
      </c>
      <c r="W87" s="223">
        <f t="shared" si="84"/>
        <v>300000</v>
      </c>
      <c r="X87" s="224">
        <f t="shared" si="79"/>
        <v>0</v>
      </c>
      <c r="Y87" s="418">
        <f t="shared" si="80"/>
        <v>0.5359492122965811</v>
      </c>
      <c r="Z87" s="228">
        <f t="shared" si="81"/>
        <v>1.1499999999999999</v>
      </c>
      <c r="AA87" s="218"/>
      <c r="AB87" s="189" t="str">
        <f t="shared" si="75"/>
        <v>06 6</v>
      </c>
      <c r="AC87" s="222">
        <v>6</v>
      </c>
      <c r="AD87" s="223">
        <f t="shared" si="76"/>
        <v>300000</v>
      </c>
      <c r="AE87" s="224">
        <f t="shared" si="86"/>
        <v>0</v>
      </c>
      <c r="AF87" s="224">
        <f t="shared" si="77"/>
        <v>0.5359492122965811</v>
      </c>
      <c r="AJ87" s="222">
        <v>6</v>
      </c>
      <c r="AK87" s="223">
        <v>300000</v>
      </c>
      <c r="AL87" s="224">
        <v>0</v>
      </c>
      <c r="AM87" s="225">
        <v>3.8319000000000001</v>
      </c>
      <c r="AO87" s="189" t="str">
        <f>CONCATENATE(AO78," ",AP87)</f>
        <v>06 6</v>
      </c>
      <c r="AP87" s="222">
        <v>6</v>
      </c>
      <c r="AQ87" s="223">
        <v>300000</v>
      </c>
      <c r="AR87" s="224">
        <v>0</v>
      </c>
      <c r="AS87" s="225">
        <f t="shared" si="82"/>
        <v>3.479790209887911</v>
      </c>
      <c r="AU87" s="533"/>
      <c r="AV87" s="222">
        <v>6</v>
      </c>
      <c r="AW87" s="223">
        <v>300000</v>
      </c>
      <c r="AX87" s="224">
        <v>0</v>
      </c>
      <c r="AY87" s="225">
        <v>0.51320029999999994</v>
      </c>
    </row>
    <row r="88" spans="2:51">
      <c r="B88" s="222">
        <v>7</v>
      </c>
      <c r="C88" s="223">
        <v>600000</v>
      </c>
      <c r="D88" s="224">
        <v>0</v>
      </c>
      <c r="E88" s="225">
        <v>0.45908803999999986</v>
      </c>
      <c r="G88" s="189" t="str">
        <f>CONCATENATE(G78," ",H88)</f>
        <v>06 7</v>
      </c>
      <c r="H88" s="222">
        <v>7</v>
      </c>
      <c r="I88" s="223">
        <v>600000</v>
      </c>
      <c r="J88" s="224">
        <v>0</v>
      </c>
      <c r="K88" s="225">
        <f t="shared" si="78"/>
        <v>0.41690285943490935</v>
      </c>
      <c r="L88" s="218"/>
      <c r="M88" s="218"/>
      <c r="N88" s="189" t="str">
        <f t="shared" si="72"/>
        <v>06 7</v>
      </c>
      <c r="O88" s="222">
        <v>7</v>
      </c>
      <c r="P88" s="223">
        <f t="shared" si="83"/>
        <v>600000</v>
      </c>
      <c r="Q88" s="224">
        <f t="shared" si="85"/>
        <v>0</v>
      </c>
      <c r="R88" s="226">
        <f t="shared" si="73"/>
        <v>0</v>
      </c>
      <c r="S88" s="218"/>
      <c r="T88" s="218"/>
      <c r="U88" s="189" t="str">
        <f t="shared" si="74"/>
        <v>06 7</v>
      </c>
      <c r="V88" s="222">
        <v>7</v>
      </c>
      <c r="W88" s="223">
        <f t="shared" si="84"/>
        <v>600000</v>
      </c>
      <c r="X88" s="224">
        <f t="shared" si="79"/>
        <v>0</v>
      </c>
      <c r="Y88" s="418">
        <f t="shared" si="80"/>
        <v>0.47943828835014574</v>
      </c>
      <c r="Z88" s="228">
        <f t="shared" si="81"/>
        <v>1.1499999999999999</v>
      </c>
      <c r="AA88" s="218"/>
      <c r="AB88" s="189" t="str">
        <f t="shared" si="75"/>
        <v>06 7</v>
      </c>
      <c r="AC88" s="222">
        <v>7</v>
      </c>
      <c r="AD88" s="223">
        <f t="shared" si="76"/>
        <v>600000</v>
      </c>
      <c r="AE88" s="224">
        <f t="shared" si="86"/>
        <v>0</v>
      </c>
      <c r="AF88" s="224">
        <f t="shared" si="77"/>
        <v>0.47943828835014574</v>
      </c>
      <c r="AJ88" s="222">
        <v>7</v>
      </c>
      <c r="AK88" s="223">
        <v>600000</v>
      </c>
      <c r="AL88" s="224">
        <v>0</v>
      </c>
      <c r="AM88" s="225">
        <v>3.7570000000000001</v>
      </c>
      <c r="AO88" s="189" t="str">
        <f>CONCATENATE(AO78," ",AP88)</f>
        <v>06 7</v>
      </c>
      <c r="AP88" s="222">
        <v>7</v>
      </c>
      <c r="AQ88" s="223">
        <v>600000</v>
      </c>
      <c r="AR88" s="224">
        <v>0</v>
      </c>
      <c r="AS88" s="225">
        <f t="shared" si="82"/>
        <v>3.4117727024580184</v>
      </c>
      <c r="AU88" s="533"/>
      <c r="AV88" s="222">
        <v>7</v>
      </c>
      <c r="AW88" s="223">
        <v>600000</v>
      </c>
      <c r="AX88" s="224">
        <v>0</v>
      </c>
      <c r="AY88" s="225">
        <v>0.45908803999999986</v>
      </c>
    </row>
    <row r="89" spans="2:51">
      <c r="B89" s="222">
        <v>8</v>
      </c>
      <c r="C89" s="223">
        <v>1500000</v>
      </c>
      <c r="D89" s="224">
        <v>0</v>
      </c>
      <c r="E89" s="225">
        <v>0.45074473999999992</v>
      </c>
      <c r="G89" s="189" t="str">
        <f>CONCATENATE(G78," ",H89)</f>
        <v>06 8</v>
      </c>
      <c r="H89" s="222">
        <v>8</v>
      </c>
      <c r="I89" s="223">
        <v>1500000</v>
      </c>
      <c r="J89" s="224">
        <v>0</v>
      </c>
      <c r="K89" s="225">
        <f t="shared" si="78"/>
        <v>0.40932621764933103</v>
      </c>
      <c r="L89" s="218"/>
      <c r="M89" s="218"/>
      <c r="N89" s="189" t="str">
        <f t="shared" si="72"/>
        <v>06 8</v>
      </c>
      <c r="O89" s="222">
        <v>8</v>
      </c>
      <c r="P89" s="223">
        <f t="shared" si="83"/>
        <v>1500000</v>
      </c>
      <c r="Q89" s="224">
        <f t="shared" si="85"/>
        <v>0</v>
      </c>
      <c r="R89" s="226">
        <f t="shared" si="73"/>
        <v>0</v>
      </c>
      <c r="S89" s="218"/>
      <c r="T89" s="218"/>
      <c r="U89" s="189" t="str">
        <f t="shared" si="74"/>
        <v>06 8</v>
      </c>
      <c r="V89" s="222">
        <v>8</v>
      </c>
      <c r="W89" s="223">
        <f t="shared" si="84"/>
        <v>1500000</v>
      </c>
      <c r="X89" s="224">
        <f t="shared" si="79"/>
        <v>0</v>
      </c>
      <c r="Y89" s="418">
        <f t="shared" si="80"/>
        <v>0.47072515029673062</v>
      </c>
      <c r="Z89" s="228">
        <f t="shared" si="81"/>
        <v>1.1499999999999999</v>
      </c>
      <c r="AA89" s="218"/>
      <c r="AB89" s="189" t="str">
        <f t="shared" si="75"/>
        <v>06 8</v>
      </c>
      <c r="AC89" s="222">
        <v>8</v>
      </c>
      <c r="AD89" s="223">
        <f t="shared" si="76"/>
        <v>1500000</v>
      </c>
      <c r="AE89" s="224">
        <f t="shared" si="86"/>
        <v>0</v>
      </c>
      <c r="AF89" s="224">
        <f t="shared" si="77"/>
        <v>0.47072515029673062</v>
      </c>
      <c r="AJ89" s="222">
        <v>8</v>
      </c>
      <c r="AK89" s="223">
        <v>1500000</v>
      </c>
      <c r="AL89" s="224">
        <v>0</v>
      </c>
      <c r="AM89" s="225">
        <v>3.7454000000000001</v>
      </c>
      <c r="AO89" s="189" t="str">
        <f>CONCATENATE(AO78," ",AP89)</f>
        <v>06 8</v>
      </c>
      <c r="AP89" s="222">
        <v>8</v>
      </c>
      <c r="AQ89" s="223">
        <v>1500000</v>
      </c>
      <c r="AR89" s="224">
        <v>0</v>
      </c>
      <c r="AS89" s="225">
        <f t="shared" si="82"/>
        <v>3.4012386158600645</v>
      </c>
      <c r="AU89" s="533"/>
      <c r="AV89" s="222">
        <v>8</v>
      </c>
      <c r="AW89" s="223">
        <v>1500000</v>
      </c>
      <c r="AX89" s="224">
        <v>0</v>
      </c>
      <c r="AY89" s="225">
        <v>0.45074473999999992</v>
      </c>
    </row>
    <row r="90" spans="2:51">
      <c r="B90" s="222">
        <v>9</v>
      </c>
      <c r="C90" s="223">
        <v>999999999</v>
      </c>
      <c r="D90" s="224">
        <v>0</v>
      </c>
      <c r="E90" s="225">
        <v>0.42722458000000002</v>
      </c>
      <c r="G90" s="189" t="str">
        <f>CONCATENATE(G78," ",H90)</f>
        <v>06 9</v>
      </c>
      <c r="H90" s="222">
        <v>9</v>
      </c>
      <c r="I90" s="223">
        <v>999999999</v>
      </c>
      <c r="J90" s="224">
        <v>0</v>
      </c>
      <c r="K90" s="225">
        <f t="shared" si="78"/>
        <v>0.38796730366331966</v>
      </c>
      <c r="L90" s="218"/>
      <c r="M90" s="218"/>
      <c r="N90" s="189" t="str">
        <f t="shared" si="72"/>
        <v>06 9</v>
      </c>
      <c r="O90" s="222">
        <v>9</v>
      </c>
      <c r="P90" s="223">
        <f t="shared" si="83"/>
        <v>999999999</v>
      </c>
      <c r="Q90" s="224">
        <f t="shared" si="85"/>
        <v>0</v>
      </c>
      <c r="R90" s="226">
        <f t="shared" si="85"/>
        <v>0</v>
      </c>
      <c r="S90" s="218"/>
      <c r="T90" s="218"/>
      <c r="U90" s="189" t="str">
        <f t="shared" si="74"/>
        <v>06 9</v>
      </c>
      <c r="V90" s="222">
        <v>9</v>
      </c>
      <c r="W90" s="223">
        <f t="shared" si="84"/>
        <v>999999999</v>
      </c>
      <c r="X90" s="224">
        <f t="shared" si="79"/>
        <v>0</v>
      </c>
      <c r="Y90" s="418">
        <f t="shared" si="80"/>
        <v>0.44616239921281758</v>
      </c>
      <c r="Z90" s="228">
        <f t="shared" si="81"/>
        <v>1.1499999999999999</v>
      </c>
      <c r="AA90" s="218"/>
      <c r="AB90" s="189" t="str">
        <f t="shared" si="75"/>
        <v>06 9</v>
      </c>
      <c r="AC90" s="222">
        <v>9</v>
      </c>
      <c r="AD90" s="223">
        <f t="shared" si="76"/>
        <v>999999999</v>
      </c>
      <c r="AE90" s="224">
        <f t="shared" si="86"/>
        <v>0</v>
      </c>
      <c r="AF90" s="224">
        <f t="shared" si="77"/>
        <v>0.44616239921281758</v>
      </c>
      <c r="AJ90" s="222">
        <v>9</v>
      </c>
      <c r="AK90" s="223">
        <v>999999999</v>
      </c>
      <c r="AL90" s="224">
        <v>0</v>
      </c>
      <c r="AM90" s="225">
        <v>3.7128999999999999</v>
      </c>
      <c r="AO90" s="189" t="str">
        <f>CONCATENATE(AO78," ",AP90)</f>
        <v>06 9</v>
      </c>
      <c r="AP90" s="222">
        <v>9</v>
      </c>
      <c r="AQ90" s="223">
        <v>999999999</v>
      </c>
      <c r="AR90" s="224">
        <v>0</v>
      </c>
      <c r="AS90" s="225">
        <f t="shared" si="82"/>
        <v>3.3717250111675208</v>
      </c>
      <c r="AU90" s="533"/>
      <c r="AV90" s="222">
        <v>9</v>
      </c>
      <c r="AW90" s="223">
        <v>999999999</v>
      </c>
      <c r="AX90" s="224">
        <v>0</v>
      </c>
      <c r="AY90" s="225">
        <v>0.42722458000000002</v>
      </c>
    </row>
    <row r="91" spans="2:51">
      <c r="B91" s="222">
        <v>10</v>
      </c>
      <c r="C91" s="223"/>
      <c r="D91" s="224">
        <v>0</v>
      </c>
      <c r="E91" s="225">
        <v>0</v>
      </c>
      <c r="G91" s="189" t="str">
        <f>CONCATENATE(G78," ",H91)</f>
        <v>06 10</v>
      </c>
      <c r="H91" s="222">
        <v>10</v>
      </c>
      <c r="I91" s="223"/>
      <c r="J91" s="224">
        <v>0</v>
      </c>
      <c r="K91" s="225">
        <f t="shared" si="78"/>
        <v>0</v>
      </c>
      <c r="L91" s="218"/>
      <c r="M91" s="218"/>
      <c r="N91" s="189" t="str">
        <f t="shared" si="72"/>
        <v>06 10</v>
      </c>
      <c r="O91" s="222">
        <v>10</v>
      </c>
      <c r="P91" s="223"/>
      <c r="Q91" s="224">
        <f t="shared" si="85"/>
        <v>0</v>
      </c>
      <c r="R91" s="226">
        <f t="shared" si="85"/>
        <v>0</v>
      </c>
      <c r="S91" s="218"/>
      <c r="T91" s="218"/>
      <c r="U91" s="189" t="str">
        <f t="shared" si="74"/>
        <v>06 10</v>
      </c>
      <c r="V91" s="222">
        <v>10</v>
      </c>
      <c r="W91" s="223"/>
      <c r="X91" s="224">
        <f t="shared" si="79"/>
        <v>0</v>
      </c>
      <c r="Y91" s="418">
        <f t="shared" si="80"/>
        <v>0</v>
      </c>
      <c r="Z91" s="228">
        <f t="shared" si="81"/>
        <v>1.1499999999999999</v>
      </c>
      <c r="AA91" s="218"/>
      <c r="AB91" s="189" t="str">
        <f t="shared" si="75"/>
        <v>06 10</v>
      </c>
      <c r="AC91" s="222">
        <v>10</v>
      </c>
      <c r="AD91" s="223">
        <f t="shared" si="76"/>
        <v>0</v>
      </c>
      <c r="AE91" s="224">
        <f t="shared" si="86"/>
        <v>0</v>
      </c>
      <c r="AF91" s="224">
        <f t="shared" si="77"/>
        <v>0</v>
      </c>
      <c r="AJ91" s="222">
        <v>10</v>
      </c>
      <c r="AK91" s="223"/>
      <c r="AL91" s="224">
        <v>0</v>
      </c>
      <c r="AM91" s="225">
        <v>0</v>
      </c>
      <c r="AO91" s="189" t="str">
        <f>CONCATENATE(AO78," ",AP91)</f>
        <v>06 10</v>
      </c>
      <c r="AP91" s="222">
        <v>10</v>
      </c>
      <c r="AQ91" s="223"/>
      <c r="AR91" s="224">
        <v>0</v>
      </c>
      <c r="AS91" s="225">
        <f t="shared" si="82"/>
        <v>0</v>
      </c>
      <c r="AU91" s="533"/>
      <c r="AV91" s="222">
        <v>10</v>
      </c>
      <c r="AW91" s="223"/>
      <c r="AX91" s="224">
        <v>0</v>
      </c>
      <c r="AY91" s="225">
        <v>0</v>
      </c>
    </row>
    <row r="92" spans="2:51">
      <c r="B92" s="229"/>
      <c r="C92" s="230"/>
      <c r="D92" s="231"/>
      <c r="E92" s="232"/>
      <c r="G92" s="219"/>
      <c r="H92" s="229"/>
      <c r="I92" s="230"/>
      <c r="J92" s="231"/>
      <c r="K92" s="232"/>
      <c r="L92" s="218"/>
      <c r="M92" s="218"/>
      <c r="N92" s="219"/>
      <c r="O92" s="229"/>
      <c r="P92" s="230"/>
      <c r="Q92" s="231"/>
      <c r="R92" s="232"/>
      <c r="S92" s="218"/>
      <c r="T92" s="218"/>
      <c r="U92" s="219"/>
      <c r="V92" s="229"/>
      <c r="W92" s="230"/>
      <c r="X92" s="231"/>
      <c r="Y92" s="737"/>
      <c r="Z92" s="218"/>
      <c r="AA92" s="218"/>
      <c r="AB92" s="219"/>
      <c r="AC92" s="229"/>
      <c r="AD92" s="230"/>
      <c r="AE92" s="231"/>
      <c r="AF92" s="232"/>
      <c r="AJ92" s="229"/>
      <c r="AK92" s="230"/>
      <c r="AL92" s="231"/>
      <c r="AM92" s="232"/>
      <c r="AO92" s="219"/>
      <c r="AP92" s="229"/>
      <c r="AQ92" s="230"/>
      <c r="AR92" s="231"/>
      <c r="AS92" s="232"/>
      <c r="AU92" s="533"/>
      <c r="AV92" s="229"/>
      <c r="AW92" s="230"/>
      <c r="AX92" s="231"/>
      <c r="AY92" s="232"/>
    </row>
    <row r="93" spans="2:51">
      <c r="B93" s="820" t="s">
        <v>21</v>
      </c>
      <c r="C93" s="821"/>
      <c r="D93" s="216"/>
      <c r="E93" s="217"/>
      <c r="G93" s="215" t="s">
        <v>831</v>
      </c>
      <c r="H93" s="820" t="s">
        <v>21</v>
      </c>
      <c r="I93" s="821"/>
      <c r="J93" s="216"/>
      <c r="K93" s="217"/>
      <c r="L93" s="237"/>
      <c r="M93" s="237"/>
      <c r="N93" s="215" t="str">
        <f>G93</f>
        <v>07</v>
      </c>
      <c r="O93" s="820" t="str">
        <f>H93</f>
        <v>GNV</v>
      </c>
      <c r="P93" s="821"/>
      <c r="Q93" s="216"/>
      <c r="R93" s="217"/>
      <c r="S93" s="237"/>
      <c r="T93" s="237"/>
      <c r="U93" s="215" t="str">
        <f>N93</f>
        <v>07</v>
      </c>
      <c r="V93" s="820" t="str">
        <f>O93</f>
        <v>GNV</v>
      </c>
      <c r="W93" s="821"/>
      <c r="X93" s="216"/>
      <c r="Y93" s="739"/>
      <c r="Z93" s="237"/>
      <c r="AA93" s="237"/>
      <c r="AB93" s="215" t="str">
        <f>U93</f>
        <v>07</v>
      </c>
      <c r="AC93" s="820" t="str">
        <f>O93</f>
        <v>GNV</v>
      </c>
      <c r="AD93" s="821"/>
      <c r="AE93" s="216"/>
      <c r="AF93" s="217"/>
      <c r="AJ93" s="820" t="s">
        <v>21</v>
      </c>
      <c r="AK93" s="821"/>
      <c r="AL93" s="216"/>
      <c r="AM93" s="217"/>
      <c r="AO93" s="215" t="s">
        <v>831</v>
      </c>
      <c r="AP93" s="289" t="s">
        <v>21</v>
      </c>
      <c r="AQ93" s="290"/>
      <c r="AR93" s="216"/>
      <c r="AS93" s="217"/>
      <c r="AU93" s="533"/>
      <c r="AV93" s="820" t="s">
        <v>21</v>
      </c>
      <c r="AW93" s="821"/>
      <c r="AX93" s="216"/>
      <c r="AY93" s="217"/>
    </row>
    <row r="94" spans="2:51">
      <c r="B94" s="822" t="s">
        <v>6390</v>
      </c>
      <c r="C94" s="822"/>
      <c r="D94" s="216"/>
      <c r="E94" s="217"/>
      <c r="G94" s="219"/>
      <c r="H94" s="822"/>
      <c r="I94" s="822"/>
      <c r="J94" s="216"/>
      <c r="K94" s="217"/>
      <c r="L94" s="237"/>
      <c r="M94" s="237"/>
      <c r="N94" s="219"/>
      <c r="O94" s="822" t="s">
        <v>6390</v>
      </c>
      <c r="P94" s="822"/>
      <c r="Q94" s="216"/>
      <c r="R94" s="217"/>
      <c r="S94" s="237"/>
      <c r="T94" s="237"/>
      <c r="U94" s="219"/>
      <c r="V94" s="822" t="s">
        <v>6390</v>
      </c>
      <c r="W94" s="822"/>
      <c r="X94" s="216"/>
      <c r="Y94" s="217"/>
      <c r="Z94" s="237"/>
      <c r="AA94" s="237"/>
      <c r="AB94" s="219"/>
      <c r="AC94" s="822" t="s">
        <v>6390</v>
      </c>
      <c r="AD94" s="822"/>
      <c r="AE94" s="216"/>
      <c r="AF94" s="217"/>
      <c r="AJ94" s="822" t="s">
        <v>6390</v>
      </c>
      <c r="AK94" s="822"/>
      <c r="AL94" s="216"/>
      <c r="AM94" s="217"/>
      <c r="AO94" s="219"/>
      <c r="AP94" s="291" t="s">
        <v>6402</v>
      </c>
      <c r="AQ94" s="291"/>
      <c r="AR94" s="216"/>
      <c r="AS94" s="217"/>
      <c r="AU94" s="533"/>
      <c r="AV94" s="822" t="s">
        <v>6390</v>
      </c>
      <c r="AW94" s="822"/>
      <c r="AX94" s="216"/>
      <c r="AY94" s="217"/>
    </row>
    <row r="95" spans="2:51">
      <c r="B95" s="819" t="s">
        <v>6391</v>
      </c>
      <c r="C95" s="819" t="s">
        <v>6392</v>
      </c>
      <c r="D95" s="221" t="s">
        <v>6393</v>
      </c>
      <c r="E95" s="221"/>
      <c r="G95" s="219"/>
      <c r="H95" s="819" t="s">
        <v>6391</v>
      </c>
      <c r="I95" s="819" t="s">
        <v>6392</v>
      </c>
      <c r="J95" s="221" t="s">
        <v>6393</v>
      </c>
      <c r="K95" s="221"/>
      <c r="L95" s="237"/>
      <c r="M95" s="237"/>
      <c r="N95" s="219"/>
      <c r="O95" s="819" t="s">
        <v>6391</v>
      </c>
      <c r="P95" s="819" t="s">
        <v>6392</v>
      </c>
      <c r="Q95" s="221" t="s">
        <v>6393</v>
      </c>
      <c r="R95" s="221"/>
      <c r="S95" s="237"/>
      <c r="T95" s="237"/>
      <c r="U95" s="219"/>
      <c r="V95" s="819" t="s">
        <v>6391</v>
      </c>
      <c r="W95" s="819" t="s">
        <v>6392</v>
      </c>
      <c r="X95" s="221" t="s">
        <v>6393</v>
      </c>
      <c r="Y95" s="221"/>
      <c r="Z95" s="237"/>
      <c r="AA95" s="237"/>
      <c r="AB95" s="219"/>
      <c r="AC95" s="819" t="s">
        <v>6391</v>
      </c>
      <c r="AD95" s="819" t="s">
        <v>6392</v>
      </c>
      <c r="AE95" s="825" t="s">
        <v>6393</v>
      </c>
      <c r="AF95" s="825"/>
      <c r="AJ95" s="819" t="s">
        <v>6391</v>
      </c>
      <c r="AK95" s="819" t="s">
        <v>6392</v>
      </c>
      <c r="AL95" s="221" t="s">
        <v>6393</v>
      </c>
      <c r="AM95" s="221"/>
      <c r="AO95" s="219"/>
      <c r="AP95" s="292" t="s">
        <v>6391</v>
      </c>
      <c r="AQ95" s="292" t="s">
        <v>6392</v>
      </c>
      <c r="AR95" s="221" t="s">
        <v>6393</v>
      </c>
      <c r="AS95" s="221"/>
      <c r="AU95" s="533"/>
      <c r="AV95" s="819" t="s">
        <v>6391</v>
      </c>
      <c r="AW95" s="819" t="s">
        <v>6392</v>
      </c>
      <c r="AX95" s="221" t="s">
        <v>6393</v>
      </c>
      <c r="AY95" s="221"/>
    </row>
    <row r="96" spans="2:51">
      <c r="B96" s="819"/>
      <c r="C96" s="819"/>
      <c r="D96" s="220" t="s">
        <v>6394</v>
      </c>
      <c r="E96" s="220" t="s">
        <v>6395</v>
      </c>
      <c r="G96" s="219"/>
      <c r="H96" s="819"/>
      <c r="I96" s="819"/>
      <c r="J96" s="220" t="s">
        <v>6394</v>
      </c>
      <c r="K96" s="220" t="s">
        <v>6395</v>
      </c>
      <c r="L96" s="237"/>
      <c r="M96" s="237"/>
      <c r="N96" s="219"/>
      <c r="O96" s="819"/>
      <c r="P96" s="819"/>
      <c r="Q96" s="220" t="s">
        <v>6394</v>
      </c>
      <c r="R96" s="220" t="s">
        <v>6395</v>
      </c>
      <c r="S96" s="237"/>
      <c r="T96" s="237"/>
      <c r="U96" s="219"/>
      <c r="V96" s="819"/>
      <c r="W96" s="819"/>
      <c r="X96" s="220" t="s">
        <v>6394</v>
      </c>
      <c r="Y96" s="220" t="s">
        <v>6395</v>
      </c>
      <c r="Z96" s="237"/>
      <c r="AA96" s="237"/>
      <c r="AB96" s="219"/>
      <c r="AC96" s="819"/>
      <c r="AD96" s="819"/>
      <c r="AE96" s="220" t="s">
        <v>6394</v>
      </c>
      <c r="AF96" s="220" t="s">
        <v>6395</v>
      </c>
      <c r="AJ96" s="819"/>
      <c r="AK96" s="819"/>
      <c r="AL96" s="220" t="s">
        <v>6394</v>
      </c>
      <c r="AM96" s="220" t="s">
        <v>6395</v>
      </c>
      <c r="AO96" s="219"/>
      <c r="AP96" s="292"/>
      <c r="AQ96" s="292"/>
      <c r="AR96" s="220" t="s">
        <v>6394</v>
      </c>
      <c r="AS96" s="220" t="s">
        <v>6395</v>
      </c>
      <c r="AU96" s="533"/>
      <c r="AV96" s="819"/>
      <c r="AW96" s="819"/>
      <c r="AX96" s="220" t="s">
        <v>6394</v>
      </c>
      <c r="AY96" s="220" t="s">
        <v>6395</v>
      </c>
    </row>
    <row r="97" spans="2:54">
      <c r="B97" s="222">
        <v>1</v>
      </c>
      <c r="C97" s="223">
        <v>999999999</v>
      </c>
      <c r="D97" s="224">
        <v>0</v>
      </c>
      <c r="E97" s="225">
        <v>0.35531328000000001</v>
      </c>
      <c r="G97" s="189" t="str">
        <f>CONCATENATE(G93," ",H97)</f>
        <v>07 1</v>
      </c>
      <c r="H97" s="222">
        <v>1</v>
      </c>
      <c r="I97" s="223">
        <v>999999999</v>
      </c>
      <c r="J97" s="224">
        <v>0</v>
      </c>
      <c r="K97" s="225">
        <f>E97*$K$1</f>
        <v>0.32266386732095359</v>
      </c>
      <c r="L97" s="237"/>
      <c r="M97" s="237"/>
      <c r="N97" s="189" t="str">
        <f t="shared" ref="N97:N106" si="87">G97</f>
        <v>07 1</v>
      </c>
      <c r="O97" s="222">
        <v>1</v>
      </c>
      <c r="P97" s="223">
        <f>I97</f>
        <v>999999999</v>
      </c>
      <c r="Q97" s="224">
        <v>0</v>
      </c>
      <c r="R97" s="224">
        <f t="shared" ref="Q97:R106" si="88">K97*$R$1</f>
        <v>0</v>
      </c>
      <c r="S97" s="237"/>
      <c r="T97" s="237"/>
      <c r="U97" s="189" t="str">
        <f t="shared" ref="U97:U106" si="89">N97</f>
        <v>07 1</v>
      </c>
      <c r="V97" s="222">
        <v>1</v>
      </c>
      <c r="W97" s="223">
        <f>P97</f>
        <v>999999999</v>
      </c>
      <c r="X97" s="224">
        <f>J97*Z97</f>
        <v>0</v>
      </c>
      <c r="Y97" s="295">
        <f>K97*Z97</f>
        <v>0.35493025405304895</v>
      </c>
      <c r="Z97" s="228">
        <v>1.1000000000000001</v>
      </c>
      <c r="AA97" s="237"/>
      <c r="AB97" s="189" t="str">
        <f t="shared" ref="AB97:AB106" si="90">U97</f>
        <v>07 1</v>
      </c>
      <c r="AC97" s="222">
        <v>1</v>
      </c>
      <c r="AD97" s="223">
        <f t="shared" ref="AD97" si="91">P97</f>
        <v>999999999</v>
      </c>
      <c r="AE97" s="224">
        <f t="shared" ref="AE97" si="92">X97+Q97</f>
        <v>0</v>
      </c>
      <c r="AF97" s="224">
        <f>Y97+R97</f>
        <v>0.35493025405304895</v>
      </c>
      <c r="AJ97" s="222">
        <v>1</v>
      </c>
      <c r="AK97" s="223">
        <v>999999999</v>
      </c>
      <c r="AL97" s="224">
        <v>0</v>
      </c>
      <c r="AM97" s="225">
        <v>3.6133000000000002</v>
      </c>
      <c r="AO97" s="189" t="str">
        <f>CONCATENATE(AO93," ",AP97)</f>
        <v>07 1</v>
      </c>
      <c r="AP97" s="222">
        <v>1</v>
      </c>
      <c r="AQ97" s="223">
        <v>999999999</v>
      </c>
      <c r="AR97" s="224">
        <v>0</v>
      </c>
      <c r="AS97" s="225">
        <f>AM97*$K$1</f>
        <v>3.2812771641712959</v>
      </c>
      <c r="AU97" s="533"/>
      <c r="AV97" s="222">
        <v>1</v>
      </c>
      <c r="AW97" s="223">
        <v>999999999</v>
      </c>
      <c r="AX97" s="224">
        <v>0</v>
      </c>
      <c r="AY97" s="225">
        <v>0.35531328000000001</v>
      </c>
      <c r="BB97" s="534" t="str">
        <f>IFERROR(#REF!/AY97-1,"")</f>
        <v/>
      </c>
    </row>
    <row r="98" spans="2:54">
      <c r="B98" s="222">
        <v>2</v>
      </c>
      <c r="C98" s="223"/>
      <c r="D98" s="224">
        <v>0</v>
      </c>
      <c r="E98" s="225">
        <v>0</v>
      </c>
      <c r="G98" s="189" t="str">
        <f>CONCATENATE(G93," ",H98)</f>
        <v>07 2</v>
      </c>
      <c r="H98" s="222">
        <v>2</v>
      </c>
      <c r="I98" s="223"/>
      <c r="J98" s="224">
        <v>0</v>
      </c>
      <c r="K98" s="225">
        <f t="shared" ref="K98:K106" si="93">E98*$K$1</f>
        <v>0</v>
      </c>
      <c r="L98" s="237"/>
      <c r="M98" s="237"/>
      <c r="N98" s="189" t="str">
        <f t="shared" si="87"/>
        <v>07 2</v>
      </c>
      <c r="O98" s="222">
        <v>2</v>
      </c>
      <c r="P98" s="223"/>
      <c r="Q98" s="224">
        <f t="shared" si="88"/>
        <v>0</v>
      </c>
      <c r="R98" s="224">
        <f t="shared" si="88"/>
        <v>0</v>
      </c>
      <c r="S98" s="237"/>
      <c r="T98" s="237"/>
      <c r="U98" s="189" t="str">
        <f t="shared" si="89"/>
        <v>07 2</v>
      </c>
      <c r="V98" s="222">
        <v>2</v>
      </c>
      <c r="W98" s="223"/>
      <c r="X98" s="224">
        <f t="shared" ref="X98:X106" si="94">J98*Z98</f>
        <v>0</v>
      </c>
      <c r="Y98" s="418">
        <f t="shared" ref="Y98:Y106" si="95">K98*Z98</f>
        <v>0</v>
      </c>
      <c r="Z98" s="228">
        <v>1.1000000000000001</v>
      </c>
      <c r="AA98" s="237"/>
      <c r="AB98" s="189" t="str">
        <f t="shared" si="90"/>
        <v>07 2</v>
      </c>
      <c r="AC98" s="222">
        <v>2</v>
      </c>
      <c r="AD98" s="223"/>
      <c r="AE98" s="224">
        <f t="shared" ref="AE98:AE106" si="96">J98+Q98</f>
        <v>0</v>
      </c>
      <c r="AF98" s="224">
        <f t="shared" ref="AF98:AF106" si="97">Y98+R98</f>
        <v>0</v>
      </c>
      <c r="AJ98" s="222">
        <v>2</v>
      </c>
      <c r="AK98" s="223"/>
      <c r="AL98" s="224">
        <v>0</v>
      </c>
      <c r="AM98" s="225">
        <v>0</v>
      </c>
      <c r="AO98" s="189" t="str">
        <f>CONCATENATE(AO93," ",AP98)</f>
        <v>07 2</v>
      </c>
      <c r="AP98" s="222">
        <v>2</v>
      </c>
      <c r="AQ98" s="223"/>
      <c r="AR98" s="224">
        <v>0</v>
      </c>
      <c r="AS98" s="225">
        <f t="shared" ref="AS98:AS106" si="98">AM98*$K$1</f>
        <v>0</v>
      </c>
      <c r="AU98" s="533"/>
      <c r="AV98" s="222">
        <v>2</v>
      </c>
      <c r="AW98" s="223"/>
      <c r="AX98" s="224">
        <v>0</v>
      </c>
      <c r="AY98" s="225">
        <v>0</v>
      </c>
      <c r="BB98" s="534" t="str">
        <f>IFERROR(#REF!/AY98-1,"")</f>
        <v/>
      </c>
    </row>
    <row r="99" spans="2:54">
      <c r="B99" s="222">
        <v>3</v>
      </c>
      <c r="C99" s="223"/>
      <c r="D99" s="224">
        <v>0</v>
      </c>
      <c r="E99" s="225">
        <v>0</v>
      </c>
      <c r="G99" s="189" t="str">
        <f>CONCATENATE(G93," ",H99)</f>
        <v>07 3</v>
      </c>
      <c r="H99" s="222">
        <v>3</v>
      </c>
      <c r="I99" s="223"/>
      <c r="J99" s="224">
        <v>0</v>
      </c>
      <c r="K99" s="225">
        <f t="shared" si="93"/>
        <v>0</v>
      </c>
      <c r="L99" s="237"/>
      <c r="M99" s="237"/>
      <c r="N99" s="189" t="str">
        <f t="shared" si="87"/>
        <v>07 3</v>
      </c>
      <c r="O99" s="222">
        <v>3</v>
      </c>
      <c r="P99" s="223"/>
      <c r="Q99" s="224">
        <f t="shared" si="88"/>
        <v>0</v>
      </c>
      <c r="R99" s="224">
        <f t="shared" si="88"/>
        <v>0</v>
      </c>
      <c r="S99" s="237"/>
      <c r="T99" s="237"/>
      <c r="U99" s="189" t="str">
        <f t="shared" si="89"/>
        <v>07 3</v>
      </c>
      <c r="V99" s="222">
        <v>3</v>
      </c>
      <c r="W99" s="223"/>
      <c r="X99" s="224">
        <f t="shared" si="94"/>
        <v>0</v>
      </c>
      <c r="Y99" s="418">
        <f t="shared" si="95"/>
        <v>0</v>
      </c>
      <c r="Z99" s="228">
        <v>1.1000000000000001</v>
      </c>
      <c r="AA99" s="237"/>
      <c r="AB99" s="189" t="str">
        <f t="shared" si="90"/>
        <v>07 3</v>
      </c>
      <c r="AC99" s="222">
        <v>3</v>
      </c>
      <c r="AD99" s="223"/>
      <c r="AE99" s="224">
        <f t="shared" si="96"/>
        <v>0</v>
      </c>
      <c r="AF99" s="224">
        <f t="shared" si="97"/>
        <v>0</v>
      </c>
      <c r="AJ99" s="222">
        <v>3</v>
      </c>
      <c r="AK99" s="223"/>
      <c r="AL99" s="224">
        <v>0</v>
      </c>
      <c r="AM99" s="225">
        <v>0</v>
      </c>
      <c r="AO99" s="189" t="str">
        <f>CONCATENATE(AO93," ",AP99)</f>
        <v>07 3</v>
      </c>
      <c r="AP99" s="222">
        <v>3</v>
      </c>
      <c r="AQ99" s="223"/>
      <c r="AR99" s="224">
        <v>0</v>
      </c>
      <c r="AS99" s="225">
        <f t="shared" si="98"/>
        <v>0</v>
      </c>
      <c r="AU99" s="533"/>
      <c r="AV99" s="222">
        <v>3</v>
      </c>
      <c r="AW99" s="223"/>
      <c r="AX99" s="224">
        <v>0</v>
      </c>
      <c r="AY99" s="225">
        <v>0</v>
      </c>
      <c r="BB99" s="534" t="str">
        <f>IFERROR(#REF!/AY99-1,"")</f>
        <v/>
      </c>
    </row>
    <row r="100" spans="2:54">
      <c r="B100" s="222">
        <v>4</v>
      </c>
      <c r="C100" s="223"/>
      <c r="D100" s="224">
        <v>0</v>
      </c>
      <c r="E100" s="225">
        <v>0</v>
      </c>
      <c r="G100" s="189" t="str">
        <f>CONCATENATE(G93," ",H100)</f>
        <v>07 4</v>
      </c>
      <c r="H100" s="222">
        <v>4</v>
      </c>
      <c r="I100" s="223"/>
      <c r="J100" s="224">
        <v>0</v>
      </c>
      <c r="K100" s="225">
        <f t="shared" si="93"/>
        <v>0</v>
      </c>
      <c r="L100" s="237"/>
      <c r="M100" s="237"/>
      <c r="N100" s="189" t="str">
        <f t="shared" si="87"/>
        <v>07 4</v>
      </c>
      <c r="O100" s="222">
        <v>4</v>
      </c>
      <c r="P100" s="223"/>
      <c r="Q100" s="224">
        <f t="shared" si="88"/>
        <v>0</v>
      </c>
      <c r="R100" s="224">
        <f t="shared" si="88"/>
        <v>0</v>
      </c>
      <c r="S100" s="237"/>
      <c r="T100" s="237"/>
      <c r="U100" s="189" t="str">
        <f t="shared" si="89"/>
        <v>07 4</v>
      </c>
      <c r="V100" s="222">
        <v>4</v>
      </c>
      <c r="W100" s="223"/>
      <c r="X100" s="224">
        <f t="shared" si="94"/>
        <v>0</v>
      </c>
      <c r="Y100" s="418">
        <f t="shared" si="95"/>
        <v>0</v>
      </c>
      <c r="Z100" s="228">
        <v>1.1000000000000001</v>
      </c>
      <c r="AA100" s="237"/>
      <c r="AB100" s="189" t="str">
        <f t="shared" si="90"/>
        <v>07 4</v>
      </c>
      <c r="AC100" s="222">
        <v>4</v>
      </c>
      <c r="AD100" s="223"/>
      <c r="AE100" s="224">
        <f t="shared" si="96"/>
        <v>0</v>
      </c>
      <c r="AF100" s="224">
        <f t="shared" si="97"/>
        <v>0</v>
      </c>
      <c r="AJ100" s="222">
        <v>4</v>
      </c>
      <c r="AK100" s="223"/>
      <c r="AL100" s="224">
        <v>0</v>
      </c>
      <c r="AM100" s="225">
        <v>0</v>
      </c>
      <c r="AO100" s="189" t="str">
        <f>CONCATENATE(AO93," ",AP100)</f>
        <v>07 4</v>
      </c>
      <c r="AP100" s="222">
        <v>4</v>
      </c>
      <c r="AQ100" s="223"/>
      <c r="AR100" s="224">
        <v>0</v>
      </c>
      <c r="AS100" s="225">
        <f t="shared" si="98"/>
        <v>0</v>
      </c>
      <c r="AU100" s="533"/>
      <c r="AV100" s="222">
        <v>4</v>
      </c>
      <c r="AW100" s="223"/>
      <c r="AX100" s="224">
        <v>0</v>
      </c>
      <c r="AY100" s="225">
        <v>0</v>
      </c>
      <c r="BB100" s="534" t="str">
        <f>IFERROR(#REF!/AY100-1,"")</f>
        <v/>
      </c>
    </row>
    <row r="101" spans="2:54">
      <c r="B101" s="222">
        <v>5</v>
      </c>
      <c r="C101" s="223"/>
      <c r="D101" s="224">
        <v>0</v>
      </c>
      <c r="E101" s="225">
        <v>0</v>
      </c>
      <c r="G101" s="189" t="str">
        <f>CONCATENATE(G93," ",H101)</f>
        <v>07 5</v>
      </c>
      <c r="H101" s="222">
        <v>5</v>
      </c>
      <c r="I101" s="223"/>
      <c r="J101" s="224">
        <v>0</v>
      </c>
      <c r="K101" s="225">
        <f t="shared" si="93"/>
        <v>0</v>
      </c>
      <c r="L101" s="237"/>
      <c r="M101" s="237"/>
      <c r="N101" s="189" t="str">
        <f t="shared" si="87"/>
        <v>07 5</v>
      </c>
      <c r="O101" s="222">
        <v>5</v>
      </c>
      <c r="P101" s="223"/>
      <c r="Q101" s="224">
        <f t="shared" si="88"/>
        <v>0</v>
      </c>
      <c r="R101" s="224">
        <f t="shared" si="88"/>
        <v>0</v>
      </c>
      <c r="S101" s="237"/>
      <c r="T101" s="237"/>
      <c r="U101" s="189" t="str">
        <f t="shared" si="89"/>
        <v>07 5</v>
      </c>
      <c r="V101" s="222">
        <v>5</v>
      </c>
      <c r="W101" s="223"/>
      <c r="X101" s="224">
        <f t="shared" si="94"/>
        <v>0</v>
      </c>
      <c r="Y101" s="418">
        <f t="shared" si="95"/>
        <v>0</v>
      </c>
      <c r="Z101" s="228">
        <v>1.1000000000000001</v>
      </c>
      <c r="AA101" s="237"/>
      <c r="AB101" s="189" t="str">
        <f t="shared" si="90"/>
        <v>07 5</v>
      </c>
      <c r="AC101" s="222">
        <v>5</v>
      </c>
      <c r="AD101" s="223"/>
      <c r="AE101" s="224">
        <f t="shared" si="96"/>
        <v>0</v>
      </c>
      <c r="AF101" s="224">
        <f t="shared" si="97"/>
        <v>0</v>
      </c>
      <c r="AJ101" s="222">
        <v>5</v>
      </c>
      <c r="AK101" s="223"/>
      <c r="AL101" s="224">
        <v>0</v>
      </c>
      <c r="AM101" s="225">
        <v>0</v>
      </c>
      <c r="AO101" s="189" t="str">
        <f>CONCATENATE(AO93," ",AP101)</f>
        <v>07 5</v>
      </c>
      <c r="AP101" s="222">
        <v>5</v>
      </c>
      <c r="AQ101" s="223"/>
      <c r="AR101" s="224">
        <v>0</v>
      </c>
      <c r="AS101" s="225">
        <f t="shared" si="98"/>
        <v>0</v>
      </c>
      <c r="AU101" s="533"/>
      <c r="AV101" s="222">
        <v>5</v>
      </c>
      <c r="AW101" s="223"/>
      <c r="AX101" s="224">
        <v>0</v>
      </c>
      <c r="AY101" s="225">
        <v>0</v>
      </c>
      <c r="BB101" s="534" t="str">
        <f>IFERROR(#REF!/AY101-1,"")</f>
        <v/>
      </c>
    </row>
    <row r="102" spans="2:54">
      <c r="B102" s="222">
        <v>6</v>
      </c>
      <c r="C102" s="223"/>
      <c r="D102" s="224">
        <v>0</v>
      </c>
      <c r="E102" s="225">
        <v>0</v>
      </c>
      <c r="G102" s="189" t="str">
        <f>CONCATENATE(G93," ",H102)</f>
        <v>07 6</v>
      </c>
      <c r="H102" s="222">
        <v>6</v>
      </c>
      <c r="I102" s="223"/>
      <c r="J102" s="224">
        <v>0</v>
      </c>
      <c r="K102" s="225">
        <f t="shared" si="93"/>
        <v>0</v>
      </c>
      <c r="L102" s="237"/>
      <c r="M102" s="237"/>
      <c r="N102" s="189" t="str">
        <f t="shared" si="87"/>
        <v>07 6</v>
      </c>
      <c r="O102" s="222">
        <v>6</v>
      </c>
      <c r="P102" s="223"/>
      <c r="Q102" s="224">
        <f t="shared" si="88"/>
        <v>0</v>
      </c>
      <c r="R102" s="224">
        <f t="shared" si="88"/>
        <v>0</v>
      </c>
      <c r="S102" s="237"/>
      <c r="T102" s="237"/>
      <c r="U102" s="189" t="str">
        <f t="shared" si="89"/>
        <v>07 6</v>
      </c>
      <c r="V102" s="222">
        <v>6</v>
      </c>
      <c r="W102" s="223"/>
      <c r="X102" s="224">
        <f t="shared" si="94"/>
        <v>0</v>
      </c>
      <c r="Y102" s="418">
        <f t="shared" si="95"/>
        <v>0</v>
      </c>
      <c r="Z102" s="228">
        <v>1.1000000000000001</v>
      </c>
      <c r="AA102" s="237"/>
      <c r="AB102" s="189" t="str">
        <f t="shared" si="90"/>
        <v>07 6</v>
      </c>
      <c r="AC102" s="222">
        <v>6</v>
      </c>
      <c r="AD102" s="223"/>
      <c r="AE102" s="224">
        <f t="shared" si="96"/>
        <v>0</v>
      </c>
      <c r="AF102" s="224">
        <f t="shared" si="97"/>
        <v>0</v>
      </c>
      <c r="AJ102" s="222">
        <v>6</v>
      </c>
      <c r="AK102" s="223"/>
      <c r="AL102" s="224">
        <v>0</v>
      </c>
      <c r="AM102" s="225">
        <v>0</v>
      </c>
      <c r="AO102" s="189" t="str">
        <f>CONCATENATE(AO93," ",AP102)</f>
        <v>07 6</v>
      </c>
      <c r="AP102" s="222">
        <v>6</v>
      </c>
      <c r="AQ102" s="223"/>
      <c r="AR102" s="224">
        <v>0</v>
      </c>
      <c r="AS102" s="225">
        <f t="shared" si="98"/>
        <v>0</v>
      </c>
      <c r="AU102" s="533"/>
      <c r="AV102" s="222">
        <v>6</v>
      </c>
      <c r="AW102" s="223"/>
      <c r="AX102" s="224">
        <v>0</v>
      </c>
      <c r="AY102" s="225">
        <v>0</v>
      </c>
      <c r="BB102" s="534" t="str">
        <f>IFERROR(#REF!/AY102-1,"")</f>
        <v/>
      </c>
    </row>
    <row r="103" spans="2:54">
      <c r="B103" s="222">
        <v>7</v>
      </c>
      <c r="C103" s="223"/>
      <c r="D103" s="224">
        <v>0</v>
      </c>
      <c r="E103" s="225">
        <v>0</v>
      </c>
      <c r="G103" s="189" t="str">
        <f>CONCATENATE(G93," ",H103)</f>
        <v>07 7</v>
      </c>
      <c r="H103" s="222">
        <v>7</v>
      </c>
      <c r="I103" s="223"/>
      <c r="J103" s="224">
        <v>0</v>
      </c>
      <c r="K103" s="225">
        <f t="shared" si="93"/>
        <v>0</v>
      </c>
      <c r="L103" s="237"/>
      <c r="M103" s="237"/>
      <c r="N103" s="189" t="str">
        <f t="shared" si="87"/>
        <v>07 7</v>
      </c>
      <c r="O103" s="222">
        <v>7</v>
      </c>
      <c r="P103" s="223"/>
      <c r="Q103" s="224">
        <f t="shared" si="88"/>
        <v>0</v>
      </c>
      <c r="R103" s="224">
        <f t="shared" si="88"/>
        <v>0</v>
      </c>
      <c r="S103" s="237"/>
      <c r="T103" s="237"/>
      <c r="U103" s="189" t="str">
        <f t="shared" si="89"/>
        <v>07 7</v>
      </c>
      <c r="V103" s="222">
        <v>7</v>
      </c>
      <c r="W103" s="223"/>
      <c r="X103" s="224">
        <f t="shared" si="94"/>
        <v>0</v>
      </c>
      <c r="Y103" s="418">
        <f t="shared" si="95"/>
        <v>0</v>
      </c>
      <c r="Z103" s="228">
        <v>1.1000000000000001</v>
      </c>
      <c r="AA103" s="237"/>
      <c r="AB103" s="189" t="str">
        <f t="shared" si="90"/>
        <v>07 7</v>
      </c>
      <c r="AC103" s="222">
        <v>7</v>
      </c>
      <c r="AD103" s="223"/>
      <c r="AE103" s="224">
        <f t="shared" si="96"/>
        <v>0</v>
      </c>
      <c r="AF103" s="224">
        <f t="shared" si="97"/>
        <v>0</v>
      </c>
      <c r="AJ103" s="222">
        <v>7</v>
      </c>
      <c r="AK103" s="223"/>
      <c r="AL103" s="224">
        <v>0</v>
      </c>
      <c r="AM103" s="225">
        <v>0</v>
      </c>
      <c r="AO103" s="189" t="str">
        <f>CONCATENATE(AO93," ",AP103)</f>
        <v>07 7</v>
      </c>
      <c r="AP103" s="222">
        <v>7</v>
      </c>
      <c r="AQ103" s="223"/>
      <c r="AR103" s="224">
        <v>0</v>
      </c>
      <c r="AS103" s="225">
        <f t="shared" si="98"/>
        <v>0</v>
      </c>
      <c r="AU103" s="533"/>
      <c r="AV103" s="222">
        <v>7</v>
      </c>
      <c r="AW103" s="223"/>
      <c r="AX103" s="224">
        <v>0</v>
      </c>
      <c r="AY103" s="225">
        <v>0</v>
      </c>
      <c r="BB103" s="534" t="str">
        <f>IFERROR(#REF!/AY103-1,"")</f>
        <v/>
      </c>
    </row>
    <row r="104" spans="2:54">
      <c r="B104" s="222">
        <v>8</v>
      </c>
      <c r="C104" s="223"/>
      <c r="D104" s="224">
        <v>0</v>
      </c>
      <c r="E104" s="225">
        <v>0</v>
      </c>
      <c r="G104" s="189" t="str">
        <f>CONCATENATE(G93," ",H104)</f>
        <v>07 8</v>
      </c>
      <c r="H104" s="222">
        <v>8</v>
      </c>
      <c r="I104" s="223"/>
      <c r="J104" s="224">
        <v>0</v>
      </c>
      <c r="K104" s="225">
        <f t="shared" si="93"/>
        <v>0</v>
      </c>
      <c r="L104" s="237"/>
      <c r="M104" s="237"/>
      <c r="N104" s="189" t="str">
        <f t="shared" si="87"/>
        <v>07 8</v>
      </c>
      <c r="O104" s="222">
        <v>8</v>
      </c>
      <c r="P104" s="223"/>
      <c r="Q104" s="224">
        <f t="shared" si="88"/>
        <v>0</v>
      </c>
      <c r="R104" s="224">
        <f t="shared" si="88"/>
        <v>0</v>
      </c>
      <c r="S104" s="237"/>
      <c r="T104" s="237"/>
      <c r="U104" s="189" t="str">
        <f t="shared" si="89"/>
        <v>07 8</v>
      </c>
      <c r="V104" s="222">
        <v>8</v>
      </c>
      <c r="W104" s="223"/>
      <c r="X104" s="224">
        <f t="shared" si="94"/>
        <v>0</v>
      </c>
      <c r="Y104" s="418">
        <f t="shared" si="95"/>
        <v>0</v>
      </c>
      <c r="Z104" s="228">
        <v>1.1000000000000001</v>
      </c>
      <c r="AA104" s="237"/>
      <c r="AB104" s="189" t="str">
        <f t="shared" si="90"/>
        <v>07 8</v>
      </c>
      <c r="AC104" s="222">
        <v>8</v>
      </c>
      <c r="AD104" s="223"/>
      <c r="AE104" s="224">
        <f t="shared" si="96"/>
        <v>0</v>
      </c>
      <c r="AF104" s="224">
        <f t="shared" si="97"/>
        <v>0</v>
      </c>
      <c r="AJ104" s="222">
        <v>8</v>
      </c>
      <c r="AK104" s="223"/>
      <c r="AL104" s="224">
        <v>0</v>
      </c>
      <c r="AM104" s="225">
        <v>0</v>
      </c>
      <c r="AO104" s="189" t="str">
        <f>CONCATENATE(AO93," ",AP104)</f>
        <v>07 8</v>
      </c>
      <c r="AP104" s="222">
        <v>8</v>
      </c>
      <c r="AQ104" s="223"/>
      <c r="AR104" s="224">
        <v>0</v>
      </c>
      <c r="AS104" s="225">
        <f t="shared" si="98"/>
        <v>0</v>
      </c>
      <c r="AU104" s="533"/>
      <c r="AV104" s="222">
        <v>8</v>
      </c>
      <c r="AW104" s="223"/>
      <c r="AX104" s="224">
        <v>0</v>
      </c>
      <c r="AY104" s="225">
        <v>0</v>
      </c>
      <c r="BB104" s="534" t="str">
        <f>IFERROR(#REF!/AY104-1,"")</f>
        <v/>
      </c>
    </row>
    <row r="105" spans="2:54">
      <c r="B105" s="222">
        <v>9</v>
      </c>
      <c r="C105" s="223"/>
      <c r="D105" s="224">
        <v>0</v>
      </c>
      <c r="E105" s="225">
        <v>0</v>
      </c>
      <c r="G105" s="189" t="str">
        <f>CONCATENATE(G93," ",H105)</f>
        <v>07 9</v>
      </c>
      <c r="H105" s="222">
        <v>9</v>
      </c>
      <c r="I105" s="223"/>
      <c r="J105" s="224">
        <v>0</v>
      </c>
      <c r="K105" s="225">
        <f t="shared" si="93"/>
        <v>0</v>
      </c>
      <c r="L105" s="237"/>
      <c r="M105" s="237"/>
      <c r="N105" s="189" t="str">
        <f t="shared" si="87"/>
        <v>07 9</v>
      </c>
      <c r="O105" s="222">
        <v>9</v>
      </c>
      <c r="P105" s="223"/>
      <c r="Q105" s="224">
        <f t="shared" si="88"/>
        <v>0</v>
      </c>
      <c r="R105" s="224">
        <f t="shared" si="88"/>
        <v>0</v>
      </c>
      <c r="S105" s="237"/>
      <c r="T105" s="237"/>
      <c r="U105" s="189" t="str">
        <f t="shared" si="89"/>
        <v>07 9</v>
      </c>
      <c r="V105" s="222">
        <v>9</v>
      </c>
      <c r="W105" s="223"/>
      <c r="X105" s="224">
        <f t="shared" si="94"/>
        <v>0</v>
      </c>
      <c r="Y105" s="418">
        <f t="shared" si="95"/>
        <v>0</v>
      </c>
      <c r="Z105" s="228">
        <v>1.1000000000000001</v>
      </c>
      <c r="AA105" s="237"/>
      <c r="AB105" s="189" t="str">
        <f t="shared" si="90"/>
        <v>07 9</v>
      </c>
      <c r="AC105" s="222">
        <v>9</v>
      </c>
      <c r="AD105" s="223"/>
      <c r="AE105" s="224">
        <f t="shared" si="96"/>
        <v>0</v>
      </c>
      <c r="AF105" s="224">
        <f t="shared" si="97"/>
        <v>0</v>
      </c>
      <c r="AJ105" s="222">
        <v>9</v>
      </c>
      <c r="AK105" s="223"/>
      <c r="AL105" s="224">
        <v>0</v>
      </c>
      <c r="AM105" s="225">
        <v>0</v>
      </c>
      <c r="AO105" s="189" t="str">
        <f>CONCATENATE(AO93," ",AP105)</f>
        <v>07 9</v>
      </c>
      <c r="AP105" s="222">
        <v>9</v>
      </c>
      <c r="AQ105" s="223"/>
      <c r="AR105" s="224">
        <v>0</v>
      </c>
      <c r="AS105" s="225">
        <f t="shared" si="98"/>
        <v>0</v>
      </c>
      <c r="AU105" s="533"/>
      <c r="AV105" s="222">
        <v>9</v>
      </c>
      <c r="AW105" s="223"/>
      <c r="AX105" s="224">
        <v>0</v>
      </c>
      <c r="AY105" s="225">
        <v>0</v>
      </c>
      <c r="BB105" s="534" t="str">
        <f>IFERROR(#REF!/AY105-1,"")</f>
        <v/>
      </c>
    </row>
    <row r="106" spans="2:54">
      <c r="B106" s="222">
        <v>10</v>
      </c>
      <c r="C106" s="223"/>
      <c r="D106" s="224">
        <v>0</v>
      </c>
      <c r="E106" s="225">
        <v>0</v>
      </c>
      <c r="G106" s="189" t="str">
        <f>CONCATENATE(G93," ",H106)</f>
        <v>07 10</v>
      </c>
      <c r="H106" s="222">
        <v>10</v>
      </c>
      <c r="I106" s="223"/>
      <c r="J106" s="224">
        <v>0</v>
      </c>
      <c r="K106" s="225">
        <f t="shared" si="93"/>
        <v>0</v>
      </c>
      <c r="L106" s="237"/>
      <c r="M106" s="237"/>
      <c r="N106" s="189" t="str">
        <f t="shared" si="87"/>
        <v>07 10</v>
      </c>
      <c r="O106" s="222">
        <v>10</v>
      </c>
      <c r="P106" s="223"/>
      <c r="Q106" s="224">
        <f t="shared" si="88"/>
        <v>0</v>
      </c>
      <c r="R106" s="224">
        <f t="shared" si="88"/>
        <v>0</v>
      </c>
      <c r="S106" s="237"/>
      <c r="T106" s="237"/>
      <c r="U106" s="189" t="str">
        <f t="shared" si="89"/>
        <v>07 10</v>
      </c>
      <c r="V106" s="222">
        <v>10</v>
      </c>
      <c r="W106" s="223"/>
      <c r="X106" s="224">
        <f t="shared" si="94"/>
        <v>0</v>
      </c>
      <c r="Y106" s="418">
        <f t="shared" si="95"/>
        <v>0</v>
      </c>
      <c r="Z106" s="228">
        <v>1.1000000000000001</v>
      </c>
      <c r="AA106" s="237"/>
      <c r="AB106" s="189" t="str">
        <f t="shared" si="90"/>
        <v>07 10</v>
      </c>
      <c r="AC106" s="222">
        <v>10</v>
      </c>
      <c r="AD106" s="223"/>
      <c r="AE106" s="224">
        <f t="shared" si="96"/>
        <v>0</v>
      </c>
      <c r="AF106" s="224">
        <f t="shared" si="97"/>
        <v>0</v>
      </c>
      <c r="AJ106" s="222">
        <v>10</v>
      </c>
      <c r="AK106" s="223"/>
      <c r="AL106" s="224">
        <v>0</v>
      </c>
      <c r="AM106" s="225">
        <v>0</v>
      </c>
      <c r="AO106" s="189" t="str">
        <f>CONCATENATE(AO93," ",AP106)</f>
        <v>07 10</v>
      </c>
      <c r="AP106" s="222">
        <v>10</v>
      </c>
      <c r="AQ106" s="223"/>
      <c r="AR106" s="224">
        <v>0</v>
      </c>
      <c r="AS106" s="225">
        <f t="shared" si="98"/>
        <v>0</v>
      </c>
      <c r="AU106" s="533"/>
      <c r="AV106" s="222">
        <v>10</v>
      </c>
      <c r="AW106" s="223"/>
      <c r="AX106" s="224">
        <v>0</v>
      </c>
      <c r="AY106" s="225">
        <v>0</v>
      </c>
      <c r="BB106" s="534" t="str">
        <f>IFERROR(#REF!/AY106-1,"")</f>
        <v/>
      </c>
    </row>
    <row r="107" spans="2:54">
      <c r="G107" s="237"/>
      <c r="L107" s="237"/>
      <c r="M107" s="237"/>
      <c r="N107" s="237"/>
      <c r="S107" s="237"/>
      <c r="T107" s="237"/>
      <c r="U107" s="237"/>
      <c r="Z107" s="237"/>
      <c r="AA107" s="237"/>
      <c r="AB107" s="237"/>
      <c r="AO107" s="237"/>
      <c r="AU107" s="533"/>
    </row>
    <row r="108" spans="2:54" ht="12" customHeight="1">
      <c r="B108" s="820" t="s">
        <v>149</v>
      </c>
      <c r="C108" s="821"/>
      <c r="D108" s="216"/>
      <c r="E108" s="217"/>
      <c r="G108" s="215" t="s">
        <v>6403</v>
      </c>
      <c r="H108" s="820" t="s">
        <v>149</v>
      </c>
      <c r="I108" s="821"/>
      <c r="J108" s="216"/>
      <c r="K108" s="217"/>
      <c r="L108" s="237"/>
      <c r="M108" s="237"/>
      <c r="N108" s="215" t="str">
        <f>G108</f>
        <v>08</v>
      </c>
      <c r="O108" s="820" t="str">
        <f>H108</f>
        <v>GNV Transporte Público</v>
      </c>
      <c r="P108" s="821"/>
      <c r="Q108" s="216"/>
      <c r="R108" s="217"/>
      <c r="U108" s="215" t="str">
        <f>N108</f>
        <v>08</v>
      </c>
      <c r="V108" s="820" t="str">
        <f>O108</f>
        <v>GNV Transporte Público</v>
      </c>
      <c r="W108" s="821"/>
      <c r="X108" s="216"/>
      <c r="Y108" s="217"/>
      <c r="AB108" s="215" t="str">
        <f>U108</f>
        <v>08</v>
      </c>
      <c r="AC108" s="820" t="str">
        <f>V108</f>
        <v>GNV Transporte Público</v>
      </c>
      <c r="AD108" s="821"/>
      <c r="AE108" s="216"/>
      <c r="AF108" s="217"/>
      <c r="AJ108" s="820" t="s">
        <v>149</v>
      </c>
      <c r="AK108" s="821"/>
      <c r="AL108" s="216"/>
      <c r="AM108" s="217"/>
      <c r="AO108" s="215" t="s">
        <v>6403</v>
      </c>
      <c r="AP108" s="289" t="s">
        <v>149</v>
      </c>
      <c r="AQ108" s="290"/>
      <c r="AR108" s="216"/>
      <c r="AS108" s="217"/>
      <c r="AU108" s="533"/>
      <c r="AV108" s="820" t="s">
        <v>149</v>
      </c>
      <c r="AW108" s="821"/>
      <c r="AX108" s="216"/>
      <c r="AY108" s="217"/>
    </row>
    <row r="109" spans="2:54">
      <c r="B109" s="822" t="s">
        <v>6390</v>
      </c>
      <c r="C109" s="822"/>
      <c r="D109" s="216"/>
      <c r="E109" s="217"/>
      <c r="G109" s="219"/>
      <c r="H109" s="822" t="s">
        <v>6402</v>
      </c>
      <c r="I109" s="822"/>
      <c r="J109" s="216"/>
      <c r="K109" s="217"/>
      <c r="L109" s="237"/>
      <c r="M109" s="237"/>
      <c r="N109" s="219"/>
      <c r="O109" s="822" t="s">
        <v>6390</v>
      </c>
      <c r="P109" s="822"/>
      <c r="Q109" s="216"/>
      <c r="R109" s="217"/>
      <c r="U109" s="219"/>
      <c r="V109" s="822" t="s">
        <v>6390</v>
      </c>
      <c r="W109" s="822"/>
      <c r="X109" s="216"/>
      <c r="Y109" s="217"/>
      <c r="AB109" s="219"/>
      <c r="AC109" s="822" t="s">
        <v>6390</v>
      </c>
      <c r="AD109" s="822"/>
      <c r="AE109" s="216"/>
      <c r="AF109" s="217"/>
      <c r="AJ109" s="822" t="s">
        <v>6390</v>
      </c>
      <c r="AK109" s="822"/>
      <c r="AL109" s="216"/>
      <c r="AM109" s="217"/>
      <c r="AO109" s="219"/>
      <c r="AP109" s="291" t="s">
        <v>6402</v>
      </c>
      <c r="AQ109" s="291"/>
      <c r="AR109" s="216"/>
      <c r="AS109" s="217"/>
      <c r="AU109" s="533"/>
      <c r="AV109" s="822" t="s">
        <v>6390</v>
      </c>
      <c r="AW109" s="822"/>
      <c r="AX109" s="216"/>
      <c r="AY109" s="217"/>
    </row>
    <row r="110" spans="2:54">
      <c r="B110" s="819" t="s">
        <v>6391</v>
      </c>
      <c r="C110" s="819"/>
      <c r="D110" s="221" t="s">
        <v>6393</v>
      </c>
      <c r="E110" s="221"/>
      <c r="G110" s="219"/>
      <c r="H110" s="819" t="s">
        <v>6391</v>
      </c>
      <c r="I110" s="819"/>
      <c r="J110" s="221" t="s">
        <v>6393</v>
      </c>
      <c r="K110" s="221"/>
      <c r="L110" s="237"/>
      <c r="M110" s="237"/>
      <c r="N110" s="219"/>
      <c r="O110" s="819" t="s">
        <v>6391</v>
      </c>
      <c r="P110" s="819" t="s">
        <v>6392</v>
      </c>
      <c r="Q110" s="221" t="s">
        <v>6393</v>
      </c>
      <c r="R110" s="221"/>
      <c r="U110" s="219"/>
      <c r="V110" s="819" t="s">
        <v>6391</v>
      </c>
      <c r="W110" s="819" t="s">
        <v>6392</v>
      </c>
      <c r="X110" s="221" t="s">
        <v>6393</v>
      </c>
      <c r="Y110" s="221"/>
      <c r="AB110" s="219"/>
      <c r="AC110" s="819" t="s">
        <v>6391</v>
      </c>
      <c r="AD110" s="819" t="s">
        <v>6392</v>
      </c>
      <c r="AE110" s="825" t="s">
        <v>6393</v>
      </c>
      <c r="AF110" s="825"/>
      <c r="AJ110" s="819" t="s">
        <v>6391</v>
      </c>
      <c r="AK110" s="819"/>
      <c r="AL110" s="221" t="s">
        <v>6393</v>
      </c>
      <c r="AM110" s="221"/>
      <c r="AO110" s="219"/>
      <c r="AP110" s="292" t="s">
        <v>6391</v>
      </c>
      <c r="AQ110" s="292"/>
      <c r="AR110" s="221" t="s">
        <v>6393</v>
      </c>
      <c r="AS110" s="221"/>
      <c r="AU110" s="533"/>
      <c r="AV110" s="819" t="s">
        <v>6391</v>
      </c>
      <c r="AW110" s="819"/>
      <c r="AX110" s="221" t="s">
        <v>6393</v>
      </c>
      <c r="AY110" s="221"/>
    </row>
    <row r="111" spans="2:54">
      <c r="B111" s="819"/>
      <c r="C111" s="819"/>
      <c r="D111" s="220" t="s">
        <v>6394</v>
      </c>
      <c r="E111" s="220" t="s">
        <v>6395</v>
      </c>
      <c r="G111" s="219"/>
      <c r="H111" s="819"/>
      <c r="I111" s="819"/>
      <c r="J111" s="220" t="s">
        <v>6394</v>
      </c>
      <c r="K111" s="220" t="s">
        <v>6395</v>
      </c>
      <c r="L111" s="237"/>
      <c r="M111" s="237"/>
      <c r="N111" s="219"/>
      <c r="O111" s="819"/>
      <c r="P111" s="819"/>
      <c r="Q111" s="220" t="s">
        <v>6394</v>
      </c>
      <c r="R111" s="220" t="s">
        <v>6395</v>
      </c>
      <c r="U111" s="219"/>
      <c r="V111" s="819"/>
      <c r="W111" s="819"/>
      <c r="X111" s="220" t="s">
        <v>6394</v>
      </c>
      <c r="Y111" s="220" t="s">
        <v>6395</v>
      </c>
      <c r="AB111" s="219"/>
      <c r="AC111" s="819"/>
      <c r="AD111" s="819"/>
      <c r="AE111" s="220" t="s">
        <v>6394</v>
      </c>
      <c r="AF111" s="220" t="s">
        <v>6395</v>
      </c>
      <c r="AJ111" s="819"/>
      <c r="AK111" s="819"/>
      <c r="AL111" s="220" t="s">
        <v>6394</v>
      </c>
      <c r="AM111" s="220" t="s">
        <v>6395</v>
      </c>
      <c r="AO111" s="219"/>
      <c r="AP111" s="292"/>
      <c r="AQ111" s="292"/>
      <c r="AR111" s="220" t="s">
        <v>6394</v>
      </c>
      <c r="AS111" s="220" t="s">
        <v>6395</v>
      </c>
      <c r="AU111" s="533"/>
      <c r="AV111" s="819"/>
      <c r="AW111" s="819"/>
      <c r="AX111" s="220" t="s">
        <v>6394</v>
      </c>
      <c r="AY111" s="220" t="s">
        <v>6395</v>
      </c>
    </row>
    <row r="112" spans="2:54">
      <c r="B112" s="222">
        <v>1</v>
      </c>
      <c r="C112" s="223">
        <v>999999999</v>
      </c>
      <c r="D112" s="224">
        <v>0</v>
      </c>
      <c r="E112" s="225">
        <v>0.35531328000000001</v>
      </c>
      <c r="G112" s="189" t="str">
        <f>CONCATENATE(G108," ",H112)</f>
        <v>08 1</v>
      </c>
      <c r="H112" s="222">
        <v>1</v>
      </c>
      <c r="I112" s="223">
        <v>999999999</v>
      </c>
      <c r="J112" s="224">
        <v>0</v>
      </c>
      <c r="K112" s="225">
        <f>E112*$K$1</f>
        <v>0.32266386732095359</v>
      </c>
      <c r="L112" s="237"/>
      <c r="M112" s="237"/>
      <c r="N112" s="189" t="str">
        <f t="shared" ref="N112:N120" si="99">G112</f>
        <v>08 1</v>
      </c>
      <c r="O112" s="222">
        <v>1</v>
      </c>
      <c r="P112" s="223">
        <f>I112</f>
        <v>999999999</v>
      </c>
      <c r="Q112" s="224">
        <v>0</v>
      </c>
      <c r="R112" s="224">
        <f t="shared" ref="R112:R120" si="100">K112*$R$1</f>
        <v>0</v>
      </c>
      <c r="U112" s="189" t="str">
        <f t="shared" ref="U112:U120" si="101">N112</f>
        <v>08 1</v>
      </c>
      <c r="V112" s="222">
        <v>1</v>
      </c>
      <c r="W112" s="223">
        <f>P112</f>
        <v>999999999</v>
      </c>
      <c r="X112" s="224">
        <f>J112*Z112</f>
        <v>0</v>
      </c>
      <c r="Y112" s="418">
        <v>0.38894402994940491</v>
      </c>
      <c r="Z112" s="228">
        <v>1</v>
      </c>
      <c r="AB112" s="189" t="str">
        <f t="shared" ref="AB112:AB120" si="102">U112</f>
        <v>08 1</v>
      </c>
      <c r="AC112" s="222">
        <v>1</v>
      </c>
      <c r="AD112" s="223">
        <f t="shared" ref="AD112:AD120" si="103">P112</f>
        <v>999999999</v>
      </c>
      <c r="AE112" s="224">
        <f>X112+Q112</f>
        <v>0</v>
      </c>
      <c r="AF112" s="224">
        <f>Y112</f>
        <v>0.38894402994940491</v>
      </c>
      <c r="AJ112" s="222">
        <v>1</v>
      </c>
      <c r="AK112" s="223">
        <v>999999999</v>
      </c>
      <c r="AL112" s="224">
        <v>0</v>
      </c>
      <c r="AM112" s="225">
        <v>3.6133000000000002</v>
      </c>
      <c r="AO112" s="189" t="str">
        <f>CONCATENATE(AO108," ",AP112)</f>
        <v>08 1</v>
      </c>
      <c r="AP112" s="222">
        <v>1</v>
      </c>
      <c r="AQ112" s="223">
        <v>999999999</v>
      </c>
      <c r="AR112" s="224">
        <v>0</v>
      </c>
      <c r="AS112" s="225">
        <f>AM112*$K$1</f>
        <v>3.2812771641712959</v>
      </c>
      <c r="AU112" s="533"/>
      <c r="AV112" s="222">
        <v>1</v>
      </c>
      <c r="AW112" s="223">
        <v>999999999</v>
      </c>
      <c r="AX112" s="224">
        <v>0</v>
      </c>
      <c r="AY112" s="225">
        <v>0.35531328000000001</v>
      </c>
      <c r="BB112" s="534" t="str">
        <f>IFERROR(#REF!/AY112-1,"")</f>
        <v/>
      </c>
    </row>
    <row r="113" spans="2:54">
      <c r="B113" s="222">
        <v>2</v>
      </c>
      <c r="C113" s="223"/>
      <c r="D113" s="224">
        <v>0</v>
      </c>
      <c r="E113" s="225">
        <v>0</v>
      </c>
      <c r="G113" s="189" t="str">
        <f>CONCATENATE(G108," ",H113)</f>
        <v>08 2</v>
      </c>
      <c r="H113" s="222">
        <v>2</v>
      </c>
      <c r="I113" s="223"/>
      <c r="J113" s="224">
        <v>0</v>
      </c>
      <c r="K113" s="225">
        <f t="shared" ref="K113:K120" si="104">E113*$K$1</f>
        <v>0</v>
      </c>
      <c r="L113" s="237"/>
      <c r="M113" s="237"/>
      <c r="N113" s="189" t="str">
        <f t="shared" si="99"/>
        <v>08 2</v>
      </c>
      <c r="O113" s="222">
        <v>2</v>
      </c>
      <c r="P113" s="223">
        <f t="shared" ref="P113:P120" si="105">I113</f>
        <v>0</v>
      </c>
      <c r="Q113" s="224">
        <f t="shared" ref="Q113:Q120" si="106">J113*$R$1</f>
        <v>0</v>
      </c>
      <c r="R113" s="224">
        <f t="shared" si="100"/>
        <v>0</v>
      </c>
      <c r="U113" s="189" t="str">
        <f t="shared" si="101"/>
        <v>08 2</v>
      </c>
      <c r="V113" s="222">
        <v>2</v>
      </c>
      <c r="W113" s="223">
        <f t="shared" ref="W113:W120" si="107">P113</f>
        <v>0</v>
      </c>
      <c r="X113" s="224">
        <f t="shared" ref="X113:X121" si="108">J113*Z113</f>
        <v>0</v>
      </c>
      <c r="Y113" s="418">
        <f t="shared" ref="Y113:Y121" si="109">K113*Z113</f>
        <v>0</v>
      </c>
      <c r="Z113" s="228">
        <v>1</v>
      </c>
      <c r="AB113" s="189" t="str">
        <f t="shared" si="102"/>
        <v>08 2</v>
      </c>
      <c r="AC113" s="222">
        <v>2</v>
      </c>
      <c r="AD113" s="223">
        <f t="shared" si="103"/>
        <v>0</v>
      </c>
      <c r="AE113" s="224">
        <f t="shared" ref="AE113:AF120" si="110">X113+Q113</f>
        <v>0</v>
      </c>
      <c r="AF113" s="224">
        <f t="shared" si="110"/>
        <v>0</v>
      </c>
      <c r="AJ113" s="222">
        <v>2</v>
      </c>
      <c r="AK113" s="223"/>
      <c r="AL113" s="224">
        <v>0</v>
      </c>
      <c r="AM113" s="225">
        <v>0</v>
      </c>
      <c r="AO113" s="189" t="str">
        <f>CONCATENATE(AO108," ",AP113)</f>
        <v>08 2</v>
      </c>
      <c r="AP113" s="222">
        <v>2</v>
      </c>
      <c r="AQ113" s="223"/>
      <c r="AR113" s="224">
        <v>0</v>
      </c>
      <c r="AS113" s="225">
        <f t="shared" ref="AS113:AS120" si="111">AM113*$K$1</f>
        <v>0</v>
      </c>
      <c r="AU113" s="533"/>
      <c r="AV113" s="222">
        <v>2</v>
      </c>
      <c r="AW113" s="223"/>
      <c r="AX113" s="224">
        <v>0</v>
      </c>
      <c r="AY113" s="225">
        <v>0</v>
      </c>
      <c r="BB113" s="534" t="str">
        <f>IFERROR(#REF!/AY113-1,"")</f>
        <v/>
      </c>
    </row>
    <row r="114" spans="2:54">
      <c r="B114" s="222">
        <v>3</v>
      </c>
      <c r="C114" s="223"/>
      <c r="D114" s="224">
        <v>0</v>
      </c>
      <c r="E114" s="225">
        <v>0</v>
      </c>
      <c r="G114" s="189" t="str">
        <f>CONCATENATE(G108," ",H114)</f>
        <v>08 3</v>
      </c>
      <c r="H114" s="222">
        <v>3</v>
      </c>
      <c r="I114" s="223"/>
      <c r="J114" s="224">
        <v>0</v>
      </c>
      <c r="K114" s="225">
        <f t="shared" si="104"/>
        <v>0</v>
      </c>
      <c r="L114" s="237"/>
      <c r="M114" s="237"/>
      <c r="N114" s="189" t="str">
        <f t="shared" si="99"/>
        <v>08 3</v>
      </c>
      <c r="O114" s="222">
        <v>3</v>
      </c>
      <c r="P114" s="223">
        <f t="shared" si="105"/>
        <v>0</v>
      </c>
      <c r="Q114" s="224">
        <f t="shared" si="106"/>
        <v>0</v>
      </c>
      <c r="R114" s="224">
        <f t="shared" si="100"/>
        <v>0</v>
      </c>
      <c r="U114" s="189" t="str">
        <f t="shared" si="101"/>
        <v>08 3</v>
      </c>
      <c r="V114" s="222">
        <v>3</v>
      </c>
      <c r="W114" s="223">
        <f t="shared" si="107"/>
        <v>0</v>
      </c>
      <c r="X114" s="224">
        <f t="shared" si="108"/>
        <v>0</v>
      </c>
      <c r="Y114" s="418">
        <f t="shared" si="109"/>
        <v>0</v>
      </c>
      <c r="Z114" s="228">
        <v>1</v>
      </c>
      <c r="AB114" s="189" t="str">
        <f t="shared" si="102"/>
        <v>08 3</v>
      </c>
      <c r="AC114" s="222">
        <v>3</v>
      </c>
      <c r="AD114" s="223">
        <f t="shared" si="103"/>
        <v>0</v>
      </c>
      <c r="AE114" s="224">
        <f t="shared" si="110"/>
        <v>0</v>
      </c>
      <c r="AF114" s="224">
        <f t="shared" si="110"/>
        <v>0</v>
      </c>
      <c r="AJ114" s="222">
        <v>3</v>
      </c>
      <c r="AK114" s="223"/>
      <c r="AL114" s="224">
        <v>0</v>
      </c>
      <c r="AM114" s="225">
        <v>0</v>
      </c>
      <c r="AO114" s="189" t="str">
        <f>CONCATENATE(AO108," ",AP114)</f>
        <v>08 3</v>
      </c>
      <c r="AP114" s="222">
        <v>3</v>
      </c>
      <c r="AQ114" s="223"/>
      <c r="AR114" s="224">
        <v>0</v>
      </c>
      <c r="AS114" s="225">
        <f t="shared" si="111"/>
        <v>0</v>
      </c>
      <c r="AU114" s="533"/>
      <c r="AV114" s="222">
        <v>3</v>
      </c>
      <c r="AW114" s="223"/>
      <c r="AX114" s="224">
        <v>0</v>
      </c>
      <c r="AY114" s="225">
        <v>0</v>
      </c>
      <c r="BB114" s="534" t="str">
        <f>IFERROR(#REF!/AY114-1,"")</f>
        <v/>
      </c>
    </row>
    <row r="115" spans="2:54">
      <c r="B115" s="222">
        <v>4</v>
      </c>
      <c r="C115" s="223"/>
      <c r="D115" s="224">
        <v>0</v>
      </c>
      <c r="E115" s="225">
        <v>0</v>
      </c>
      <c r="G115" s="189" t="str">
        <f>CONCATENATE(G108," ",H115)</f>
        <v>08 4</v>
      </c>
      <c r="H115" s="222">
        <v>4</v>
      </c>
      <c r="I115" s="223"/>
      <c r="J115" s="224">
        <v>0</v>
      </c>
      <c r="K115" s="225">
        <f t="shared" si="104"/>
        <v>0</v>
      </c>
      <c r="L115" s="237"/>
      <c r="M115" s="237"/>
      <c r="N115" s="189" t="str">
        <f t="shared" si="99"/>
        <v>08 4</v>
      </c>
      <c r="O115" s="222">
        <v>4</v>
      </c>
      <c r="P115" s="223">
        <f t="shared" si="105"/>
        <v>0</v>
      </c>
      <c r="Q115" s="224">
        <f t="shared" si="106"/>
        <v>0</v>
      </c>
      <c r="R115" s="224">
        <f t="shared" si="100"/>
        <v>0</v>
      </c>
      <c r="U115" s="189" t="str">
        <f t="shared" si="101"/>
        <v>08 4</v>
      </c>
      <c r="V115" s="222">
        <v>4</v>
      </c>
      <c r="W115" s="223">
        <f t="shared" si="107"/>
        <v>0</v>
      </c>
      <c r="X115" s="224">
        <f t="shared" si="108"/>
        <v>0</v>
      </c>
      <c r="Y115" s="418">
        <f t="shared" si="109"/>
        <v>0</v>
      </c>
      <c r="Z115" s="228">
        <v>1</v>
      </c>
      <c r="AB115" s="189" t="str">
        <f t="shared" si="102"/>
        <v>08 4</v>
      </c>
      <c r="AC115" s="222">
        <v>4</v>
      </c>
      <c r="AD115" s="223">
        <f t="shared" si="103"/>
        <v>0</v>
      </c>
      <c r="AE115" s="224">
        <f t="shared" si="110"/>
        <v>0</v>
      </c>
      <c r="AF115" s="224">
        <f t="shared" si="110"/>
        <v>0</v>
      </c>
      <c r="AJ115" s="222">
        <v>4</v>
      </c>
      <c r="AK115" s="223"/>
      <c r="AL115" s="224">
        <v>0</v>
      </c>
      <c r="AM115" s="225">
        <v>0</v>
      </c>
      <c r="AO115" s="189" t="str">
        <f>CONCATENATE(AO108," ",AP115)</f>
        <v>08 4</v>
      </c>
      <c r="AP115" s="222">
        <v>4</v>
      </c>
      <c r="AQ115" s="223"/>
      <c r="AR115" s="224">
        <v>0</v>
      </c>
      <c r="AS115" s="225">
        <f t="shared" si="111"/>
        <v>0</v>
      </c>
      <c r="AU115" s="533"/>
      <c r="AV115" s="222">
        <v>4</v>
      </c>
      <c r="AW115" s="223"/>
      <c r="AX115" s="224">
        <v>0</v>
      </c>
      <c r="AY115" s="225">
        <v>0</v>
      </c>
      <c r="BB115" s="534" t="str">
        <f>IFERROR(#REF!/AY115-1,"")</f>
        <v/>
      </c>
    </row>
    <row r="116" spans="2:54">
      <c r="B116" s="222">
        <v>5</v>
      </c>
      <c r="C116" s="223"/>
      <c r="D116" s="224">
        <v>0</v>
      </c>
      <c r="E116" s="225">
        <v>0</v>
      </c>
      <c r="G116" s="189" t="str">
        <f>CONCATENATE(G108," ",H116)</f>
        <v>08 5</v>
      </c>
      <c r="H116" s="222">
        <v>5</v>
      </c>
      <c r="I116" s="223"/>
      <c r="J116" s="224">
        <v>0</v>
      </c>
      <c r="K116" s="225">
        <f t="shared" si="104"/>
        <v>0</v>
      </c>
      <c r="L116" s="237"/>
      <c r="M116" s="237"/>
      <c r="N116" s="189" t="str">
        <f t="shared" si="99"/>
        <v>08 5</v>
      </c>
      <c r="O116" s="222">
        <v>5</v>
      </c>
      <c r="P116" s="223">
        <f t="shared" si="105"/>
        <v>0</v>
      </c>
      <c r="Q116" s="224">
        <f t="shared" si="106"/>
        <v>0</v>
      </c>
      <c r="R116" s="224">
        <f t="shared" si="100"/>
        <v>0</v>
      </c>
      <c r="U116" s="189" t="str">
        <f t="shared" si="101"/>
        <v>08 5</v>
      </c>
      <c r="V116" s="222">
        <v>5</v>
      </c>
      <c r="W116" s="223">
        <f t="shared" si="107"/>
        <v>0</v>
      </c>
      <c r="X116" s="224">
        <f t="shared" si="108"/>
        <v>0</v>
      </c>
      <c r="Y116" s="418">
        <f t="shared" si="109"/>
        <v>0</v>
      </c>
      <c r="Z116" s="228">
        <v>1</v>
      </c>
      <c r="AB116" s="189" t="str">
        <f t="shared" si="102"/>
        <v>08 5</v>
      </c>
      <c r="AC116" s="222">
        <v>5</v>
      </c>
      <c r="AD116" s="223">
        <f t="shared" si="103"/>
        <v>0</v>
      </c>
      <c r="AE116" s="224">
        <f t="shared" si="110"/>
        <v>0</v>
      </c>
      <c r="AF116" s="224">
        <f t="shared" si="110"/>
        <v>0</v>
      </c>
      <c r="AJ116" s="222">
        <v>5</v>
      </c>
      <c r="AK116" s="223"/>
      <c r="AL116" s="224">
        <v>0</v>
      </c>
      <c r="AM116" s="225">
        <v>0</v>
      </c>
      <c r="AO116" s="189" t="str">
        <f>CONCATENATE(AO108," ",AP116)</f>
        <v>08 5</v>
      </c>
      <c r="AP116" s="222">
        <v>5</v>
      </c>
      <c r="AQ116" s="223"/>
      <c r="AR116" s="224">
        <v>0</v>
      </c>
      <c r="AS116" s="225">
        <f t="shared" si="111"/>
        <v>0</v>
      </c>
      <c r="AU116" s="533"/>
      <c r="AV116" s="222">
        <v>5</v>
      </c>
      <c r="AW116" s="223"/>
      <c r="AX116" s="224">
        <v>0</v>
      </c>
      <c r="AY116" s="225">
        <v>0</v>
      </c>
      <c r="BB116" s="534" t="str">
        <f>IFERROR(#REF!/AY116-1,"")</f>
        <v/>
      </c>
    </row>
    <row r="117" spans="2:54">
      <c r="B117" s="222">
        <v>6</v>
      </c>
      <c r="C117" s="223"/>
      <c r="D117" s="224">
        <v>0</v>
      </c>
      <c r="E117" s="225">
        <v>0</v>
      </c>
      <c r="G117" s="189" t="str">
        <f>CONCATENATE(G108," ",H117)</f>
        <v>08 6</v>
      </c>
      <c r="H117" s="222">
        <v>6</v>
      </c>
      <c r="I117" s="223"/>
      <c r="J117" s="224">
        <v>0</v>
      </c>
      <c r="K117" s="225">
        <f t="shared" si="104"/>
        <v>0</v>
      </c>
      <c r="L117" s="237"/>
      <c r="M117" s="237"/>
      <c r="N117" s="189" t="str">
        <f t="shared" si="99"/>
        <v>08 6</v>
      </c>
      <c r="O117" s="222">
        <v>6</v>
      </c>
      <c r="P117" s="223">
        <f t="shared" si="105"/>
        <v>0</v>
      </c>
      <c r="Q117" s="224">
        <f t="shared" si="106"/>
        <v>0</v>
      </c>
      <c r="R117" s="224">
        <f t="shared" si="100"/>
        <v>0</v>
      </c>
      <c r="U117" s="189" t="str">
        <f t="shared" si="101"/>
        <v>08 6</v>
      </c>
      <c r="V117" s="222">
        <v>6</v>
      </c>
      <c r="W117" s="223">
        <f t="shared" si="107"/>
        <v>0</v>
      </c>
      <c r="X117" s="224">
        <f t="shared" si="108"/>
        <v>0</v>
      </c>
      <c r="Y117" s="418">
        <f t="shared" si="109"/>
        <v>0</v>
      </c>
      <c r="Z117" s="228">
        <v>1</v>
      </c>
      <c r="AB117" s="189" t="str">
        <f t="shared" si="102"/>
        <v>08 6</v>
      </c>
      <c r="AC117" s="222">
        <v>6</v>
      </c>
      <c r="AD117" s="223">
        <f t="shared" si="103"/>
        <v>0</v>
      </c>
      <c r="AE117" s="224">
        <f t="shared" si="110"/>
        <v>0</v>
      </c>
      <c r="AF117" s="224">
        <f t="shared" si="110"/>
        <v>0</v>
      </c>
      <c r="AJ117" s="222">
        <v>6</v>
      </c>
      <c r="AK117" s="223"/>
      <c r="AL117" s="224">
        <v>0</v>
      </c>
      <c r="AM117" s="225">
        <v>0</v>
      </c>
      <c r="AO117" s="189" t="str">
        <f>CONCATENATE(AO108," ",AP117)</f>
        <v>08 6</v>
      </c>
      <c r="AP117" s="222">
        <v>6</v>
      </c>
      <c r="AQ117" s="223"/>
      <c r="AR117" s="224">
        <v>0</v>
      </c>
      <c r="AS117" s="225">
        <f t="shared" si="111"/>
        <v>0</v>
      </c>
      <c r="AU117" s="533"/>
      <c r="AV117" s="222">
        <v>6</v>
      </c>
      <c r="AW117" s="223"/>
      <c r="AX117" s="224">
        <v>0</v>
      </c>
      <c r="AY117" s="225">
        <v>0</v>
      </c>
      <c r="BB117" s="534" t="str">
        <f>IFERROR(#REF!/AY117-1,"")</f>
        <v/>
      </c>
    </row>
    <row r="118" spans="2:54">
      <c r="B118" s="222">
        <v>7</v>
      </c>
      <c r="C118" s="223"/>
      <c r="D118" s="224">
        <v>0</v>
      </c>
      <c r="E118" s="225">
        <v>0</v>
      </c>
      <c r="G118" s="189" t="str">
        <f>CONCATENATE(G108," ",H118)</f>
        <v>08 7</v>
      </c>
      <c r="H118" s="222">
        <v>7</v>
      </c>
      <c r="I118" s="223"/>
      <c r="J118" s="224">
        <v>0</v>
      </c>
      <c r="K118" s="225">
        <f t="shared" si="104"/>
        <v>0</v>
      </c>
      <c r="L118" s="237"/>
      <c r="M118" s="237"/>
      <c r="N118" s="189" t="str">
        <f t="shared" si="99"/>
        <v>08 7</v>
      </c>
      <c r="O118" s="222">
        <v>7</v>
      </c>
      <c r="P118" s="223">
        <f t="shared" si="105"/>
        <v>0</v>
      </c>
      <c r="Q118" s="224">
        <f t="shared" si="106"/>
        <v>0</v>
      </c>
      <c r="R118" s="224">
        <f t="shared" si="100"/>
        <v>0</v>
      </c>
      <c r="U118" s="189" t="str">
        <f t="shared" si="101"/>
        <v>08 7</v>
      </c>
      <c r="V118" s="222">
        <v>7</v>
      </c>
      <c r="W118" s="223">
        <f t="shared" si="107"/>
        <v>0</v>
      </c>
      <c r="X118" s="224">
        <f t="shared" si="108"/>
        <v>0</v>
      </c>
      <c r="Y118" s="418">
        <f t="shared" si="109"/>
        <v>0</v>
      </c>
      <c r="Z118" s="228">
        <v>1</v>
      </c>
      <c r="AB118" s="189" t="str">
        <f t="shared" si="102"/>
        <v>08 7</v>
      </c>
      <c r="AC118" s="222">
        <v>7</v>
      </c>
      <c r="AD118" s="223">
        <f t="shared" si="103"/>
        <v>0</v>
      </c>
      <c r="AE118" s="224">
        <f t="shared" si="110"/>
        <v>0</v>
      </c>
      <c r="AF118" s="224">
        <f t="shared" si="110"/>
        <v>0</v>
      </c>
      <c r="AJ118" s="222">
        <v>7</v>
      </c>
      <c r="AK118" s="223"/>
      <c r="AL118" s="224">
        <v>0</v>
      </c>
      <c r="AM118" s="225">
        <v>0</v>
      </c>
      <c r="AO118" s="189" t="str">
        <f>CONCATENATE(AO108," ",AP118)</f>
        <v>08 7</v>
      </c>
      <c r="AP118" s="222">
        <v>7</v>
      </c>
      <c r="AQ118" s="223"/>
      <c r="AR118" s="224">
        <v>0</v>
      </c>
      <c r="AS118" s="225">
        <f t="shared" si="111"/>
        <v>0</v>
      </c>
      <c r="AU118" s="533"/>
      <c r="AV118" s="222">
        <v>7</v>
      </c>
      <c r="AW118" s="223"/>
      <c r="AX118" s="224">
        <v>0</v>
      </c>
      <c r="AY118" s="225">
        <v>0</v>
      </c>
      <c r="BB118" s="534" t="str">
        <f>IFERROR(#REF!/AY118-1,"")</f>
        <v/>
      </c>
    </row>
    <row r="119" spans="2:54">
      <c r="B119" s="222">
        <v>8</v>
      </c>
      <c r="C119" s="223"/>
      <c r="D119" s="224">
        <v>0</v>
      </c>
      <c r="E119" s="225">
        <v>0</v>
      </c>
      <c r="G119" s="189" t="str">
        <f>CONCATENATE(G108," ",H119)</f>
        <v>08 8</v>
      </c>
      <c r="H119" s="222">
        <v>8</v>
      </c>
      <c r="I119" s="223"/>
      <c r="J119" s="224">
        <v>0</v>
      </c>
      <c r="K119" s="225">
        <f t="shared" si="104"/>
        <v>0</v>
      </c>
      <c r="L119" s="237"/>
      <c r="M119" s="237"/>
      <c r="N119" s="189" t="str">
        <f t="shared" si="99"/>
        <v>08 8</v>
      </c>
      <c r="O119" s="222">
        <v>8</v>
      </c>
      <c r="P119" s="223">
        <f t="shared" si="105"/>
        <v>0</v>
      </c>
      <c r="Q119" s="224">
        <f t="shared" si="106"/>
        <v>0</v>
      </c>
      <c r="R119" s="224">
        <f t="shared" si="100"/>
        <v>0</v>
      </c>
      <c r="U119" s="189" t="str">
        <f t="shared" si="101"/>
        <v>08 8</v>
      </c>
      <c r="V119" s="222">
        <v>8</v>
      </c>
      <c r="W119" s="223">
        <f t="shared" si="107"/>
        <v>0</v>
      </c>
      <c r="X119" s="224">
        <f t="shared" si="108"/>
        <v>0</v>
      </c>
      <c r="Y119" s="418">
        <f t="shared" si="109"/>
        <v>0</v>
      </c>
      <c r="Z119" s="228">
        <v>1</v>
      </c>
      <c r="AB119" s="189" t="str">
        <f t="shared" si="102"/>
        <v>08 8</v>
      </c>
      <c r="AC119" s="222">
        <v>8</v>
      </c>
      <c r="AD119" s="223">
        <f t="shared" si="103"/>
        <v>0</v>
      </c>
      <c r="AE119" s="224">
        <f t="shared" si="110"/>
        <v>0</v>
      </c>
      <c r="AF119" s="224">
        <f t="shared" si="110"/>
        <v>0</v>
      </c>
      <c r="AJ119" s="222">
        <v>8</v>
      </c>
      <c r="AK119" s="223"/>
      <c r="AL119" s="224">
        <v>0</v>
      </c>
      <c r="AM119" s="225">
        <v>0</v>
      </c>
      <c r="AO119" s="189" t="str">
        <f>CONCATENATE(AO108," ",AP119)</f>
        <v>08 8</v>
      </c>
      <c r="AP119" s="222">
        <v>8</v>
      </c>
      <c r="AQ119" s="223"/>
      <c r="AR119" s="224">
        <v>0</v>
      </c>
      <c r="AS119" s="225">
        <f t="shared" si="111"/>
        <v>0</v>
      </c>
      <c r="AU119" s="533"/>
      <c r="AV119" s="222">
        <v>8</v>
      </c>
      <c r="AW119" s="223"/>
      <c r="AX119" s="224">
        <v>0</v>
      </c>
      <c r="AY119" s="225">
        <v>0</v>
      </c>
      <c r="BB119" s="534" t="str">
        <f>IFERROR(#REF!/AY119-1,"")</f>
        <v/>
      </c>
    </row>
    <row r="120" spans="2:54">
      <c r="B120" s="222">
        <v>9</v>
      </c>
      <c r="C120" s="223"/>
      <c r="D120" s="224">
        <v>0</v>
      </c>
      <c r="E120" s="225">
        <v>0</v>
      </c>
      <c r="G120" s="189" t="str">
        <f>CONCATENATE(G108," ",H120)</f>
        <v>08 9</v>
      </c>
      <c r="H120" s="222">
        <v>9</v>
      </c>
      <c r="I120" s="223"/>
      <c r="J120" s="224">
        <v>0</v>
      </c>
      <c r="K120" s="225">
        <f t="shared" si="104"/>
        <v>0</v>
      </c>
      <c r="L120" s="237"/>
      <c r="M120" s="237"/>
      <c r="N120" s="189" t="str">
        <f t="shared" si="99"/>
        <v>08 9</v>
      </c>
      <c r="O120" s="222">
        <v>9</v>
      </c>
      <c r="P120" s="223">
        <f t="shared" si="105"/>
        <v>0</v>
      </c>
      <c r="Q120" s="224">
        <f t="shared" si="106"/>
        <v>0</v>
      </c>
      <c r="R120" s="224">
        <f t="shared" si="100"/>
        <v>0</v>
      </c>
      <c r="U120" s="189" t="str">
        <f t="shared" si="101"/>
        <v>08 9</v>
      </c>
      <c r="V120" s="222">
        <v>9</v>
      </c>
      <c r="W120" s="223">
        <f t="shared" si="107"/>
        <v>0</v>
      </c>
      <c r="X120" s="224">
        <f t="shared" si="108"/>
        <v>0</v>
      </c>
      <c r="Y120" s="418">
        <f t="shared" si="109"/>
        <v>0</v>
      </c>
      <c r="Z120" s="228">
        <v>1</v>
      </c>
      <c r="AB120" s="189" t="str">
        <f t="shared" si="102"/>
        <v>08 9</v>
      </c>
      <c r="AC120" s="222">
        <v>9</v>
      </c>
      <c r="AD120" s="223">
        <f t="shared" si="103"/>
        <v>0</v>
      </c>
      <c r="AE120" s="224">
        <f t="shared" si="110"/>
        <v>0</v>
      </c>
      <c r="AF120" s="224">
        <f t="shared" si="110"/>
        <v>0</v>
      </c>
      <c r="AJ120" s="222">
        <v>9</v>
      </c>
      <c r="AK120" s="223"/>
      <c r="AL120" s="224">
        <v>0</v>
      </c>
      <c r="AM120" s="225">
        <v>0</v>
      </c>
      <c r="AO120" s="189" t="str">
        <f>CONCATENATE(AO108," ",AP120)</f>
        <v>08 9</v>
      </c>
      <c r="AP120" s="222">
        <v>9</v>
      </c>
      <c r="AQ120" s="223"/>
      <c r="AR120" s="224">
        <v>0</v>
      </c>
      <c r="AS120" s="225">
        <f t="shared" si="111"/>
        <v>0</v>
      </c>
      <c r="AU120" s="533"/>
      <c r="AV120" s="222">
        <v>9</v>
      </c>
      <c r="AW120" s="223"/>
      <c r="AX120" s="224">
        <v>0</v>
      </c>
      <c r="AY120" s="225">
        <v>0</v>
      </c>
      <c r="BB120" s="534" t="str">
        <f>IFERROR(#REF!/AY120-1,"")</f>
        <v/>
      </c>
    </row>
    <row r="121" spans="2:54">
      <c r="G121" s="237"/>
      <c r="L121" s="237"/>
      <c r="M121" s="237"/>
      <c r="N121" s="189"/>
      <c r="O121" s="237"/>
      <c r="U121" s="189"/>
      <c r="V121" s="237"/>
      <c r="X121" s="224">
        <f t="shared" si="108"/>
        <v>0</v>
      </c>
      <c r="Y121" s="418">
        <f t="shared" si="109"/>
        <v>0</v>
      </c>
      <c r="Z121" s="228">
        <v>1</v>
      </c>
      <c r="AB121" s="189"/>
      <c r="AO121" s="237"/>
      <c r="AU121" s="533"/>
      <c r="BB121" s="534" t="str">
        <f>IFERROR(#REF!/AY121-1,"")</f>
        <v/>
      </c>
    </row>
    <row r="122" spans="2:54">
      <c r="B122" s="820" t="s">
        <v>6404</v>
      </c>
      <c r="C122" s="821"/>
      <c r="D122" s="216"/>
      <c r="E122" s="217"/>
      <c r="G122" s="215" t="s">
        <v>6405</v>
      </c>
      <c r="H122" s="820" t="s">
        <v>6404</v>
      </c>
      <c r="I122" s="821"/>
      <c r="J122" s="216"/>
      <c r="K122" s="217"/>
      <c r="L122" s="237"/>
      <c r="M122" s="237"/>
      <c r="N122" s="215" t="str">
        <f>G122</f>
        <v>09</v>
      </c>
      <c r="O122" s="820" t="str">
        <f>H122</f>
        <v xml:space="preserve"> Petroquímico</v>
      </c>
      <c r="P122" s="821"/>
      <c r="Q122" s="216"/>
      <c r="R122" s="217"/>
      <c r="U122" s="215" t="str">
        <f>N122</f>
        <v>09</v>
      </c>
      <c r="V122" s="820" t="str">
        <f>O122</f>
        <v xml:space="preserve"> Petroquímico</v>
      </c>
      <c r="W122" s="821"/>
      <c r="X122" s="216"/>
      <c r="Y122" s="217"/>
      <c r="AB122" s="215" t="str">
        <f>U122</f>
        <v>09</v>
      </c>
      <c r="AC122" s="820" t="str">
        <f>V122</f>
        <v xml:space="preserve"> Petroquímico</v>
      </c>
      <c r="AD122" s="821"/>
      <c r="AE122" s="216"/>
      <c r="AF122" s="217"/>
      <c r="AJ122" s="820" t="s">
        <v>6404</v>
      </c>
      <c r="AK122" s="821"/>
      <c r="AL122" s="216"/>
      <c r="AM122" s="217"/>
      <c r="AO122" s="215" t="s">
        <v>6405</v>
      </c>
      <c r="AP122" s="289" t="s">
        <v>6404</v>
      </c>
      <c r="AQ122" s="290"/>
      <c r="AR122" s="216"/>
      <c r="AS122" s="217"/>
      <c r="AU122" s="533"/>
      <c r="AV122" s="820" t="s">
        <v>6404</v>
      </c>
      <c r="AW122" s="821"/>
      <c r="AX122" s="216"/>
      <c r="AY122" s="217"/>
    </row>
    <row r="123" spans="2:54">
      <c r="B123" s="822" t="s">
        <v>6390</v>
      </c>
      <c r="C123" s="822"/>
      <c r="D123" s="216"/>
      <c r="E123" s="217"/>
      <c r="G123" s="219"/>
      <c r="H123" s="822" t="s">
        <v>6402</v>
      </c>
      <c r="I123" s="822"/>
      <c r="J123" s="216"/>
      <c r="K123" s="217"/>
      <c r="L123" s="237"/>
      <c r="M123" s="237"/>
      <c r="N123" s="219"/>
      <c r="O123" s="822" t="s">
        <v>6390</v>
      </c>
      <c r="P123" s="822"/>
      <c r="Q123" s="216"/>
      <c r="R123" s="217"/>
      <c r="U123" s="219"/>
      <c r="V123" s="822" t="s">
        <v>6390</v>
      </c>
      <c r="W123" s="822"/>
      <c r="X123" s="216"/>
      <c r="Y123" s="217"/>
      <c r="AB123" s="219"/>
      <c r="AC123" s="822" t="s">
        <v>6390</v>
      </c>
      <c r="AD123" s="822"/>
      <c r="AE123" s="216"/>
      <c r="AF123" s="217"/>
      <c r="AJ123" s="822" t="s">
        <v>6390</v>
      </c>
      <c r="AK123" s="822"/>
      <c r="AL123" s="216"/>
      <c r="AM123" s="217"/>
      <c r="AO123" s="219"/>
      <c r="AP123" s="291" t="s">
        <v>6402</v>
      </c>
      <c r="AQ123" s="291"/>
      <c r="AR123" s="216"/>
      <c r="AS123" s="217"/>
      <c r="AU123" s="533"/>
      <c r="AV123" s="822" t="s">
        <v>6390</v>
      </c>
      <c r="AW123" s="822"/>
      <c r="AX123" s="216"/>
      <c r="AY123" s="217"/>
    </row>
    <row r="124" spans="2:54">
      <c r="B124" s="819" t="s">
        <v>6391</v>
      </c>
      <c r="C124" s="819"/>
      <c r="D124" s="221" t="s">
        <v>6393</v>
      </c>
      <c r="E124" s="221"/>
      <c r="G124" s="219"/>
      <c r="H124" s="819" t="s">
        <v>6391</v>
      </c>
      <c r="I124" s="819"/>
      <c r="J124" s="221" t="s">
        <v>6393</v>
      </c>
      <c r="K124" s="221"/>
      <c r="L124" s="237"/>
      <c r="M124" s="237"/>
      <c r="N124" s="219"/>
      <c r="O124" s="819" t="s">
        <v>6391</v>
      </c>
      <c r="P124" s="819" t="s">
        <v>6392</v>
      </c>
      <c r="Q124" s="221" t="s">
        <v>6393</v>
      </c>
      <c r="R124" s="221"/>
      <c r="U124" s="219"/>
      <c r="V124" s="819" t="s">
        <v>6391</v>
      </c>
      <c r="W124" s="819" t="s">
        <v>6392</v>
      </c>
      <c r="X124" s="221" t="s">
        <v>6393</v>
      </c>
      <c r="Y124" s="221"/>
      <c r="AB124" s="219"/>
      <c r="AC124" s="819" t="s">
        <v>6391</v>
      </c>
      <c r="AD124" s="819" t="s">
        <v>6392</v>
      </c>
      <c r="AE124" s="825" t="s">
        <v>6393</v>
      </c>
      <c r="AF124" s="825"/>
      <c r="AJ124" s="819" t="s">
        <v>6391</v>
      </c>
      <c r="AK124" s="819"/>
      <c r="AL124" s="221" t="s">
        <v>6393</v>
      </c>
      <c r="AM124" s="221"/>
      <c r="AO124" s="219"/>
      <c r="AP124" s="292" t="s">
        <v>6391</v>
      </c>
      <c r="AQ124" s="292"/>
      <c r="AR124" s="221" t="s">
        <v>6393</v>
      </c>
      <c r="AS124" s="221"/>
      <c r="AU124" s="533"/>
      <c r="AV124" s="819" t="s">
        <v>6391</v>
      </c>
      <c r="AW124" s="819"/>
      <c r="AX124" s="221" t="s">
        <v>6393</v>
      </c>
      <c r="AY124" s="221"/>
    </row>
    <row r="125" spans="2:54">
      <c r="B125" s="819"/>
      <c r="C125" s="819"/>
      <c r="D125" s="220" t="s">
        <v>6394</v>
      </c>
      <c r="E125" s="220" t="s">
        <v>6395</v>
      </c>
      <c r="G125" s="219"/>
      <c r="H125" s="819"/>
      <c r="I125" s="819"/>
      <c r="J125" s="220" t="s">
        <v>6394</v>
      </c>
      <c r="K125" s="220" t="s">
        <v>6395</v>
      </c>
      <c r="L125" s="237"/>
      <c r="M125" s="237"/>
      <c r="N125" s="219"/>
      <c r="O125" s="819"/>
      <c r="P125" s="819"/>
      <c r="Q125" s="220" t="s">
        <v>6394</v>
      </c>
      <c r="R125" s="220" t="s">
        <v>6395</v>
      </c>
      <c r="U125" s="219"/>
      <c r="V125" s="819"/>
      <c r="W125" s="819"/>
      <c r="X125" s="220" t="s">
        <v>6394</v>
      </c>
      <c r="Y125" s="220" t="s">
        <v>6395</v>
      </c>
      <c r="AB125" s="219"/>
      <c r="AC125" s="819"/>
      <c r="AD125" s="819"/>
      <c r="AE125" s="220" t="s">
        <v>6394</v>
      </c>
      <c r="AF125" s="220" t="s">
        <v>6395</v>
      </c>
      <c r="AJ125" s="819"/>
      <c r="AK125" s="819"/>
      <c r="AL125" s="220" t="s">
        <v>6394</v>
      </c>
      <c r="AM125" s="220" t="s">
        <v>6395</v>
      </c>
      <c r="AO125" s="219"/>
      <c r="AP125" s="292"/>
      <c r="AQ125" s="292"/>
      <c r="AR125" s="220" t="s">
        <v>6394</v>
      </c>
      <c r="AS125" s="220" t="s">
        <v>6395</v>
      </c>
      <c r="AU125" s="533"/>
      <c r="AV125" s="819"/>
      <c r="AW125" s="819"/>
      <c r="AX125" s="220" t="s">
        <v>6394</v>
      </c>
      <c r="AY125" s="220" t="s">
        <v>6395</v>
      </c>
    </row>
    <row r="126" spans="2:54">
      <c r="B126" s="222">
        <v>1</v>
      </c>
      <c r="C126" s="223">
        <v>999999999</v>
      </c>
      <c r="D126" s="224">
        <v>0</v>
      </c>
      <c r="E126" s="225">
        <v>5.9165859999999945E-2</v>
      </c>
      <c r="G126" s="189" t="str">
        <f>CONCATENATE(G122," ",H126)</f>
        <v>09 1</v>
      </c>
      <c r="H126" s="222">
        <v>1</v>
      </c>
      <c r="I126" s="223">
        <v>999999999</v>
      </c>
      <c r="J126" s="224">
        <v>0</v>
      </c>
      <c r="K126" s="225">
        <f>E126*$K$1</f>
        <v>5.3729163179518924E-2</v>
      </c>
      <c r="L126" s="237"/>
      <c r="M126" s="237"/>
      <c r="N126" s="189" t="str">
        <f t="shared" ref="N126:N134" si="112">G126</f>
        <v>09 1</v>
      </c>
      <c r="O126" s="222">
        <v>1</v>
      </c>
      <c r="P126" s="223">
        <f>I126</f>
        <v>999999999</v>
      </c>
      <c r="Q126" s="224">
        <v>0</v>
      </c>
      <c r="R126" s="224">
        <f t="shared" ref="R126:R134" si="113">K126*$R$1</f>
        <v>0</v>
      </c>
      <c r="U126" s="189" t="str">
        <f t="shared" ref="U126:U134" si="114">N126</f>
        <v>09 1</v>
      </c>
      <c r="V126" s="222">
        <v>1</v>
      </c>
      <c r="W126" s="223">
        <f>P126</f>
        <v>999999999</v>
      </c>
      <c r="X126" s="224">
        <f>J126*Z126</f>
        <v>0</v>
      </c>
      <c r="Y126" s="418">
        <f>K126*Z126</f>
        <v>6.1788537656446756E-2</v>
      </c>
      <c r="Z126" s="228">
        <f>$Y$1</f>
        <v>1.1499999999999999</v>
      </c>
      <c r="AB126" s="189" t="str">
        <f t="shared" ref="AB126:AB134" si="115">U126</f>
        <v>09 1</v>
      </c>
      <c r="AC126" s="222">
        <v>1</v>
      </c>
      <c r="AD126" s="223">
        <f t="shared" ref="AD126:AD134" si="116">P126</f>
        <v>999999999</v>
      </c>
      <c r="AE126" s="224">
        <f>X126+Q126</f>
        <v>0</v>
      </c>
      <c r="AF126" s="224">
        <f>Y126+R126</f>
        <v>6.1788537656446756E-2</v>
      </c>
      <c r="AJ126" s="222">
        <v>1</v>
      </c>
      <c r="AK126" s="223">
        <v>999999999</v>
      </c>
      <c r="AL126" s="224">
        <v>0</v>
      </c>
      <c r="AM126" s="225">
        <v>3.2033999999999998</v>
      </c>
      <c r="AO126" s="189" t="str">
        <f>CONCATENATE(AO122," ",AP126)</f>
        <v>09 1</v>
      </c>
      <c r="AP126" s="222">
        <v>1</v>
      </c>
      <c r="AQ126" s="223">
        <v>999999999</v>
      </c>
      <c r="AR126" s="224">
        <v>0</v>
      </c>
      <c r="AS126" s="225">
        <f>AM126*$K$1</f>
        <v>2.909042500679802</v>
      </c>
      <c r="AU126" s="533"/>
      <c r="AV126" s="222">
        <v>1</v>
      </c>
      <c r="AW126" s="223">
        <v>999999999</v>
      </c>
      <c r="AX126" s="224">
        <v>0</v>
      </c>
      <c r="AY126" s="225">
        <v>5.9165859999999945E-2</v>
      </c>
      <c r="BB126" s="534" t="str">
        <f>IFERROR(#REF!/AY126-1,"")</f>
        <v/>
      </c>
    </row>
    <row r="127" spans="2:54">
      <c r="B127" s="222">
        <v>2</v>
      </c>
      <c r="C127" s="223"/>
      <c r="D127" s="224">
        <v>0</v>
      </c>
      <c r="E127" s="225"/>
      <c r="G127" s="189" t="str">
        <f>CONCATENATE(G122," ",H127)</f>
        <v>09 2</v>
      </c>
      <c r="H127" s="222">
        <v>2</v>
      </c>
      <c r="I127" s="223"/>
      <c r="J127" s="224">
        <v>0</v>
      </c>
      <c r="K127" s="225">
        <f t="shared" ref="K127:K134" si="117">E127*$K$1</f>
        <v>0</v>
      </c>
      <c r="L127" s="237"/>
      <c r="M127" s="237"/>
      <c r="N127" s="189" t="str">
        <f t="shared" si="112"/>
        <v>09 2</v>
      </c>
      <c r="O127" s="222">
        <v>2</v>
      </c>
      <c r="P127" s="223">
        <f t="shared" ref="P127:P134" si="118">I127</f>
        <v>0</v>
      </c>
      <c r="Q127" s="224">
        <f t="shared" ref="Q127:Q134" si="119">J127*$R$1</f>
        <v>0</v>
      </c>
      <c r="R127" s="224">
        <f t="shared" si="113"/>
        <v>0</v>
      </c>
      <c r="U127" s="189" t="str">
        <f t="shared" si="114"/>
        <v>09 2</v>
      </c>
      <c r="V127" s="222">
        <v>2</v>
      </c>
      <c r="W127" s="223">
        <f t="shared" ref="W127:W134" si="120">P127</f>
        <v>0</v>
      </c>
      <c r="X127" s="224">
        <f t="shared" ref="X127:X135" si="121">J127*Z127</f>
        <v>0</v>
      </c>
      <c r="Y127" s="418">
        <f t="shared" ref="Y127:Y135" si="122">K127*Z127</f>
        <v>0</v>
      </c>
      <c r="Z127" s="228">
        <f t="shared" ref="Z127:Z135" si="123">$Y$1</f>
        <v>1.1499999999999999</v>
      </c>
      <c r="AB127" s="189" t="str">
        <f t="shared" si="115"/>
        <v>09 2</v>
      </c>
      <c r="AC127" s="222">
        <v>2</v>
      </c>
      <c r="AD127" s="223">
        <f t="shared" si="116"/>
        <v>0</v>
      </c>
      <c r="AE127" s="224">
        <f t="shared" ref="AE127:AF134" si="124">X127+Q127</f>
        <v>0</v>
      </c>
      <c r="AF127" s="224">
        <f t="shared" si="124"/>
        <v>0</v>
      </c>
      <c r="AJ127" s="222">
        <v>2</v>
      </c>
      <c r="AK127" s="223"/>
      <c r="AL127" s="224">
        <v>0</v>
      </c>
      <c r="AM127" s="225">
        <v>0</v>
      </c>
      <c r="AO127" s="189" t="str">
        <f>CONCATENATE(AO122," ",AP127)</f>
        <v>09 2</v>
      </c>
      <c r="AP127" s="222">
        <v>2</v>
      </c>
      <c r="AQ127" s="223"/>
      <c r="AR127" s="224">
        <v>0</v>
      </c>
      <c r="AS127" s="225">
        <f t="shared" ref="AS127:AS134" si="125">AM127*$K$1</f>
        <v>0</v>
      </c>
      <c r="AU127" s="533"/>
      <c r="AV127" s="222">
        <v>2</v>
      </c>
      <c r="AW127" s="223"/>
      <c r="AX127" s="224">
        <v>0</v>
      </c>
      <c r="AY127" s="225"/>
      <c r="BB127" s="534" t="str">
        <f>IFERROR(#REF!/AY127-1,"")</f>
        <v/>
      </c>
    </row>
    <row r="128" spans="2:54">
      <c r="B128" s="222">
        <v>3</v>
      </c>
      <c r="C128" s="223"/>
      <c r="D128" s="224">
        <v>0</v>
      </c>
      <c r="E128" s="225"/>
      <c r="G128" s="189" t="str">
        <f>CONCATENATE(G122," ",H128)</f>
        <v>09 3</v>
      </c>
      <c r="H128" s="222">
        <v>3</v>
      </c>
      <c r="I128" s="223"/>
      <c r="J128" s="224">
        <v>0</v>
      </c>
      <c r="K128" s="225">
        <f t="shared" si="117"/>
        <v>0</v>
      </c>
      <c r="L128" s="237"/>
      <c r="M128" s="237"/>
      <c r="N128" s="189" t="str">
        <f t="shared" si="112"/>
        <v>09 3</v>
      </c>
      <c r="O128" s="222">
        <v>3</v>
      </c>
      <c r="P128" s="223">
        <f t="shared" si="118"/>
        <v>0</v>
      </c>
      <c r="Q128" s="224">
        <f t="shared" si="119"/>
        <v>0</v>
      </c>
      <c r="R128" s="224">
        <f t="shared" si="113"/>
        <v>0</v>
      </c>
      <c r="U128" s="189" t="str">
        <f t="shared" si="114"/>
        <v>09 3</v>
      </c>
      <c r="V128" s="222">
        <v>3</v>
      </c>
      <c r="W128" s="223">
        <f t="shared" si="120"/>
        <v>0</v>
      </c>
      <c r="X128" s="224">
        <f t="shared" si="121"/>
        <v>0</v>
      </c>
      <c r="Y128" s="418">
        <f t="shared" si="122"/>
        <v>0</v>
      </c>
      <c r="Z128" s="228">
        <f t="shared" si="123"/>
        <v>1.1499999999999999</v>
      </c>
      <c r="AB128" s="189" t="str">
        <f t="shared" si="115"/>
        <v>09 3</v>
      </c>
      <c r="AC128" s="222">
        <v>3</v>
      </c>
      <c r="AD128" s="223">
        <f t="shared" si="116"/>
        <v>0</v>
      </c>
      <c r="AE128" s="224">
        <f t="shared" si="124"/>
        <v>0</v>
      </c>
      <c r="AF128" s="224">
        <f t="shared" si="124"/>
        <v>0</v>
      </c>
      <c r="AJ128" s="222">
        <v>3</v>
      </c>
      <c r="AK128" s="223"/>
      <c r="AL128" s="224">
        <v>0</v>
      </c>
      <c r="AM128" s="225">
        <v>0</v>
      </c>
      <c r="AO128" s="189" t="str">
        <f>CONCATENATE(AO122," ",AP128)</f>
        <v>09 3</v>
      </c>
      <c r="AP128" s="222">
        <v>3</v>
      </c>
      <c r="AQ128" s="223"/>
      <c r="AR128" s="224">
        <v>0</v>
      </c>
      <c r="AS128" s="225">
        <f t="shared" si="125"/>
        <v>0</v>
      </c>
      <c r="AU128" s="533"/>
      <c r="AV128" s="222">
        <v>3</v>
      </c>
      <c r="AW128" s="223"/>
      <c r="AX128" s="224">
        <v>0</v>
      </c>
      <c r="AY128" s="225"/>
      <c r="BB128" s="534" t="str">
        <f>IFERROR(#REF!/AY128-1,"")</f>
        <v/>
      </c>
    </row>
    <row r="129" spans="2:54">
      <c r="B129" s="222">
        <v>4</v>
      </c>
      <c r="C129" s="223"/>
      <c r="D129" s="224">
        <v>0</v>
      </c>
      <c r="E129" s="225"/>
      <c r="G129" s="189" t="str">
        <f>CONCATENATE(G122," ",H129)</f>
        <v>09 4</v>
      </c>
      <c r="H129" s="222">
        <v>4</v>
      </c>
      <c r="I129" s="223"/>
      <c r="J129" s="224">
        <v>0</v>
      </c>
      <c r="K129" s="225">
        <f t="shared" si="117"/>
        <v>0</v>
      </c>
      <c r="L129" s="237"/>
      <c r="M129" s="237"/>
      <c r="N129" s="189" t="str">
        <f t="shared" si="112"/>
        <v>09 4</v>
      </c>
      <c r="O129" s="222">
        <v>4</v>
      </c>
      <c r="P129" s="223">
        <f t="shared" si="118"/>
        <v>0</v>
      </c>
      <c r="Q129" s="224">
        <f t="shared" si="119"/>
        <v>0</v>
      </c>
      <c r="R129" s="224">
        <f t="shared" si="113"/>
        <v>0</v>
      </c>
      <c r="U129" s="189" t="str">
        <f t="shared" si="114"/>
        <v>09 4</v>
      </c>
      <c r="V129" s="222">
        <v>4</v>
      </c>
      <c r="W129" s="223">
        <f t="shared" si="120"/>
        <v>0</v>
      </c>
      <c r="X129" s="224">
        <f t="shared" si="121"/>
        <v>0</v>
      </c>
      <c r="Y129" s="418">
        <f t="shared" si="122"/>
        <v>0</v>
      </c>
      <c r="Z129" s="228">
        <f t="shared" si="123"/>
        <v>1.1499999999999999</v>
      </c>
      <c r="AB129" s="189" t="str">
        <f t="shared" si="115"/>
        <v>09 4</v>
      </c>
      <c r="AC129" s="222">
        <v>4</v>
      </c>
      <c r="AD129" s="223">
        <f t="shared" si="116"/>
        <v>0</v>
      </c>
      <c r="AE129" s="224">
        <f t="shared" si="124"/>
        <v>0</v>
      </c>
      <c r="AF129" s="224">
        <f t="shared" si="124"/>
        <v>0</v>
      </c>
      <c r="AJ129" s="222">
        <v>4</v>
      </c>
      <c r="AK129" s="223"/>
      <c r="AL129" s="224">
        <v>0</v>
      </c>
      <c r="AM129" s="225">
        <v>0</v>
      </c>
      <c r="AO129" s="189" t="str">
        <f>CONCATENATE(AO122," ",AP129)</f>
        <v>09 4</v>
      </c>
      <c r="AP129" s="222">
        <v>4</v>
      </c>
      <c r="AQ129" s="223"/>
      <c r="AR129" s="224">
        <v>0</v>
      </c>
      <c r="AS129" s="225">
        <f t="shared" si="125"/>
        <v>0</v>
      </c>
      <c r="AU129" s="533"/>
      <c r="AV129" s="222">
        <v>4</v>
      </c>
      <c r="AW129" s="223"/>
      <c r="AX129" s="224">
        <v>0</v>
      </c>
      <c r="AY129" s="225"/>
      <c r="BB129" s="534" t="str">
        <f>IFERROR(#REF!/AY129-1,"")</f>
        <v/>
      </c>
    </row>
    <row r="130" spans="2:54">
      <c r="B130" s="222">
        <v>5</v>
      </c>
      <c r="C130" s="223"/>
      <c r="D130" s="224">
        <v>0</v>
      </c>
      <c r="E130" s="225"/>
      <c r="G130" s="189" t="str">
        <f>CONCATENATE(G122," ",H130)</f>
        <v>09 5</v>
      </c>
      <c r="H130" s="222">
        <v>5</v>
      </c>
      <c r="I130" s="223"/>
      <c r="J130" s="224">
        <v>0</v>
      </c>
      <c r="K130" s="225">
        <f t="shared" si="117"/>
        <v>0</v>
      </c>
      <c r="L130" s="237"/>
      <c r="M130" s="237"/>
      <c r="N130" s="189" t="str">
        <f t="shared" si="112"/>
        <v>09 5</v>
      </c>
      <c r="O130" s="222">
        <v>5</v>
      </c>
      <c r="P130" s="223">
        <f t="shared" si="118"/>
        <v>0</v>
      </c>
      <c r="Q130" s="224">
        <f t="shared" si="119"/>
        <v>0</v>
      </c>
      <c r="R130" s="224">
        <f t="shared" si="113"/>
        <v>0</v>
      </c>
      <c r="U130" s="189" t="str">
        <f t="shared" si="114"/>
        <v>09 5</v>
      </c>
      <c r="V130" s="222">
        <v>5</v>
      </c>
      <c r="W130" s="223">
        <f t="shared" si="120"/>
        <v>0</v>
      </c>
      <c r="X130" s="224">
        <f t="shared" si="121"/>
        <v>0</v>
      </c>
      <c r="Y130" s="418">
        <f t="shared" si="122"/>
        <v>0</v>
      </c>
      <c r="Z130" s="228">
        <f t="shared" si="123"/>
        <v>1.1499999999999999</v>
      </c>
      <c r="AB130" s="189" t="str">
        <f t="shared" si="115"/>
        <v>09 5</v>
      </c>
      <c r="AC130" s="222">
        <v>5</v>
      </c>
      <c r="AD130" s="223">
        <f t="shared" si="116"/>
        <v>0</v>
      </c>
      <c r="AE130" s="224">
        <f t="shared" si="124"/>
        <v>0</v>
      </c>
      <c r="AF130" s="224">
        <f t="shared" si="124"/>
        <v>0</v>
      </c>
      <c r="AJ130" s="222">
        <v>5</v>
      </c>
      <c r="AK130" s="223"/>
      <c r="AL130" s="224">
        <v>0</v>
      </c>
      <c r="AM130" s="225">
        <v>0</v>
      </c>
      <c r="AO130" s="189" t="str">
        <f>CONCATENATE(AO122," ",AP130)</f>
        <v>09 5</v>
      </c>
      <c r="AP130" s="222">
        <v>5</v>
      </c>
      <c r="AQ130" s="223"/>
      <c r="AR130" s="224">
        <v>0</v>
      </c>
      <c r="AS130" s="225">
        <f t="shared" si="125"/>
        <v>0</v>
      </c>
      <c r="AU130" s="533"/>
      <c r="AV130" s="222">
        <v>5</v>
      </c>
      <c r="AW130" s="223"/>
      <c r="AX130" s="224">
        <v>0</v>
      </c>
      <c r="AY130" s="225"/>
      <c r="BB130" s="534" t="str">
        <f>IFERROR(#REF!/AY130-1,"")</f>
        <v/>
      </c>
    </row>
    <row r="131" spans="2:54">
      <c r="B131" s="222">
        <v>6</v>
      </c>
      <c r="C131" s="223"/>
      <c r="D131" s="224">
        <v>0</v>
      </c>
      <c r="E131" s="225"/>
      <c r="G131" s="189" t="str">
        <f>CONCATENATE(G122," ",H131)</f>
        <v>09 6</v>
      </c>
      <c r="H131" s="222">
        <v>6</v>
      </c>
      <c r="I131" s="223"/>
      <c r="J131" s="224">
        <v>0</v>
      </c>
      <c r="K131" s="225">
        <f t="shared" si="117"/>
        <v>0</v>
      </c>
      <c r="L131" s="237"/>
      <c r="M131" s="237"/>
      <c r="N131" s="189" t="str">
        <f t="shared" si="112"/>
        <v>09 6</v>
      </c>
      <c r="O131" s="222">
        <v>6</v>
      </c>
      <c r="P131" s="223">
        <f t="shared" si="118"/>
        <v>0</v>
      </c>
      <c r="Q131" s="224">
        <f t="shared" si="119"/>
        <v>0</v>
      </c>
      <c r="R131" s="224">
        <f t="shared" si="113"/>
        <v>0</v>
      </c>
      <c r="U131" s="189" t="str">
        <f t="shared" si="114"/>
        <v>09 6</v>
      </c>
      <c r="V131" s="222">
        <v>6</v>
      </c>
      <c r="W131" s="223">
        <f t="shared" si="120"/>
        <v>0</v>
      </c>
      <c r="X131" s="224">
        <f t="shared" si="121"/>
        <v>0</v>
      </c>
      <c r="Y131" s="418">
        <f t="shared" si="122"/>
        <v>0</v>
      </c>
      <c r="Z131" s="228">
        <f t="shared" si="123"/>
        <v>1.1499999999999999</v>
      </c>
      <c r="AB131" s="189" t="str">
        <f t="shared" si="115"/>
        <v>09 6</v>
      </c>
      <c r="AC131" s="222">
        <v>6</v>
      </c>
      <c r="AD131" s="223">
        <f t="shared" si="116"/>
        <v>0</v>
      </c>
      <c r="AE131" s="224">
        <f t="shared" si="124"/>
        <v>0</v>
      </c>
      <c r="AF131" s="224">
        <f t="shared" si="124"/>
        <v>0</v>
      </c>
      <c r="AJ131" s="222">
        <v>6</v>
      </c>
      <c r="AK131" s="223"/>
      <c r="AL131" s="224">
        <v>0</v>
      </c>
      <c r="AM131" s="225">
        <v>0</v>
      </c>
      <c r="AO131" s="189" t="str">
        <f>CONCATENATE(AO122," ",AP131)</f>
        <v>09 6</v>
      </c>
      <c r="AP131" s="222">
        <v>6</v>
      </c>
      <c r="AQ131" s="223"/>
      <c r="AR131" s="224">
        <v>0</v>
      </c>
      <c r="AS131" s="225">
        <f t="shared" si="125"/>
        <v>0</v>
      </c>
      <c r="AU131" s="533"/>
      <c r="AV131" s="222">
        <v>6</v>
      </c>
      <c r="AW131" s="223"/>
      <c r="AX131" s="224">
        <v>0</v>
      </c>
      <c r="AY131" s="225"/>
      <c r="BB131" s="534" t="str">
        <f>IFERROR(#REF!/AY131-1,"")</f>
        <v/>
      </c>
    </row>
    <row r="132" spans="2:54">
      <c r="B132" s="222">
        <v>7</v>
      </c>
      <c r="C132" s="223"/>
      <c r="D132" s="224">
        <v>0</v>
      </c>
      <c r="E132" s="225"/>
      <c r="G132" s="189" t="str">
        <f>CONCATENATE(G122," ",H132)</f>
        <v>09 7</v>
      </c>
      <c r="H132" s="222">
        <v>7</v>
      </c>
      <c r="I132" s="223"/>
      <c r="J132" s="224">
        <v>0</v>
      </c>
      <c r="K132" s="225">
        <f t="shared" si="117"/>
        <v>0</v>
      </c>
      <c r="L132" s="237"/>
      <c r="M132" s="237"/>
      <c r="N132" s="189" t="str">
        <f t="shared" si="112"/>
        <v>09 7</v>
      </c>
      <c r="O132" s="222">
        <v>7</v>
      </c>
      <c r="P132" s="223">
        <f t="shared" si="118"/>
        <v>0</v>
      </c>
      <c r="Q132" s="224">
        <f t="shared" si="119"/>
        <v>0</v>
      </c>
      <c r="R132" s="224">
        <f t="shared" si="113"/>
        <v>0</v>
      </c>
      <c r="U132" s="189" t="str">
        <f t="shared" si="114"/>
        <v>09 7</v>
      </c>
      <c r="V132" s="222">
        <v>7</v>
      </c>
      <c r="W132" s="223">
        <f t="shared" si="120"/>
        <v>0</v>
      </c>
      <c r="X132" s="224">
        <f t="shared" si="121"/>
        <v>0</v>
      </c>
      <c r="Y132" s="418">
        <f t="shared" si="122"/>
        <v>0</v>
      </c>
      <c r="Z132" s="228">
        <f t="shared" si="123"/>
        <v>1.1499999999999999</v>
      </c>
      <c r="AB132" s="189" t="str">
        <f t="shared" si="115"/>
        <v>09 7</v>
      </c>
      <c r="AC132" s="222">
        <v>7</v>
      </c>
      <c r="AD132" s="223">
        <f t="shared" si="116"/>
        <v>0</v>
      </c>
      <c r="AE132" s="224">
        <f t="shared" si="124"/>
        <v>0</v>
      </c>
      <c r="AF132" s="224">
        <f t="shared" si="124"/>
        <v>0</v>
      </c>
      <c r="AJ132" s="222">
        <v>7</v>
      </c>
      <c r="AK132" s="223"/>
      <c r="AL132" s="224">
        <v>0</v>
      </c>
      <c r="AM132" s="225">
        <v>0</v>
      </c>
      <c r="AO132" s="189" t="str">
        <f>CONCATENATE(AO122," ",AP132)</f>
        <v>09 7</v>
      </c>
      <c r="AP132" s="222">
        <v>7</v>
      </c>
      <c r="AQ132" s="223"/>
      <c r="AR132" s="224">
        <v>0</v>
      </c>
      <c r="AS132" s="225">
        <f t="shared" si="125"/>
        <v>0</v>
      </c>
      <c r="AU132" s="533"/>
      <c r="AV132" s="222">
        <v>7</v>
      </c>
      <c r="AW132" s="223"/>
      <c r="AX132" s="224">
        <v>0</v>
      </c>
      <c r="AY132" s="225"/>
      <c r="BB132" s="534" t="str">
        <f>IFERROR(#REF!/AY132-1,"")</f>
        <v/>
      </c>
    </row>
    <row r="133" spans="2:54">
      <c r="B133" s="222">
        <v>8</v>
      </c>
      <c r="C133" s="223"/>
      <c r="D133" s="224">
        <v>0</v>
      </c>
      <c r="E133" s="225"/>
      <c r="G133" s="189" t="str">
        <f>CONCATENATE(G122," ",H133)</f>
        <v>09 8</v>
      </c>
      <c r="H133" s="222">
        <v>8</v>
      </c>
      <c r="I133" s="223"/>
      <c r="J133" s="224">
        <v>0</v>
      </c>
      <c r="K133" s="225">
        <f t="shared" si="117"/>
        <v>0</v>
      </c>
      <c r="L133" s="237"/>
      <c r="M133" s="237"/>
      <c r="N133" s="189" t="str">
        <f t="shared" si="112"/>
        <v>09 8</v>
      </c>
      <c r="O133" s="222">
        <v>8</v>
      </c>
      <c r="P133" s="223">
        <f t="shared" si="118"/>
        <v>0</v>
      </c>
      <c r="Q133" s="224">
        <f t="shared" si="119"/>
        <v>0</v>
      </c>
      <c r="R133" s="224">
        <f t="shared" si="113"/>
        <v>0</v>
      </c>
      <c r="U133" s="189" t="str">
        <f t="shared" si="114"/>
        <v>09 8</v>
      </c>
      <c r="V133" s="222">
        <v>8</v>
      </c>
      <c r="W133" s="223">
        <f t="shared" si="120"/>
        <v>0</v>
      </c>
      <c r="X133" s="224">
        <f t="shared" si="121"/>
        <v>0</v>
      </c>
      <c r="Y133" s="418">
        <f t="shared" si="122"/>
        <v>0</v>
      </c>
      <c r="Z133" s="228">
        <f t="shared" si="123"/>
        <v>1.1499999999999999</v>
      </c>
      <c r="AB133" s="189" t="str">
        <f t="shared" si="115"/>
        <v>09 8</v>
      </c>
      <c r="AC133" s="222">
        <v>8</v>
      </c>
      <c r="AD133" s="223">
        <f t="shared" si="116"/>
        <v>0</v>
      </c>
      <c r="AE133" s="224">
        <f t="shared" si="124"/>
        <v>0</v>
      </c>
      <c r="AF133" s="224">
        <f t="shared" si="124"/>
        <v>0</v>
      </c>
      <c r="AJ133" s="222">
        <v>8</v>
      </c>
      <c r="AK133" s="223"/>
      <c r="AL133" s="224">
        <v>0</v>
      </c>
      <c r="AM133" s="225">
        <v>0</v>
      </c>
      <c r="AO133" s="189" t="str">
        <f>CONCATENATE(AO122," ",AP133)</f>
        <v>09 8</v>
      </c>
      <c r="AP133" s="222">
        <v>8</v>
      </c>
      <c r="AQ133" s="223"/>
      <c r="AR133" s="224">
        <v>0</v>
      </c>
      <c r="AS133" s="225">
        <f t="shared" si="125"/>
        <v>0</v>
      </c>
      <c r="AU133" s="533"/>
      <c r="AV133" s="222">
        <v>8</v>
      </c>
      <c r="AW133" s="223"/>
      <c r="AX133" s="224">
        <v>0</v>
      </c>
      <c r="AY133" s="225"/>
      <c r="BB133" s="534" t="str">
        <f>IFERROR(#REF!/AY133-1,"")</f>
        <v/>
      </c>
    </row>
    <row r="134" spans="2:54">
      <c r="B134" s="222">
        <v>9</v>
      </c>
      <c r="C134" s="223"/>
      <c r="D134" s="224">
        <v>0</v>
      </c>
      <c r="E134" s="225"/>
      <c r="G134" s="189" t="str">
        <f>CONCATENATE(G122," ",H134)</f>
        <v>09 9</v>
      </c>
      <c r="H134" s="222">
        <v>9</v>
      </c>
      <c r="I134" s="223"/>
      <c r="J134" s="224">
        <v>0</v>
      </c>
      <c r="K134" s="225">
        <f t="shared" si="117"/>
        <v>0</v>
      </c>
      <c r="L134" s="237"/>
      <c r="M134" s="237"/>
      <c r="N134" s="189" t="str">
        <f t="shared" si="112"/>
        <v>09 9</v>
      </c>
      <c r="O134" s="222">
        <v>9</v>
      </c>
      <c r="P134" s="223">
        <f t="shared" si="118"/>
        <v>0</v>
      </c>
      <c r="Q134" s="224">
        <f t="shared" si="119"/>
        <v>0</v>
      </c>
      <c r="R134" s="224">
        <f t="shared" si="113"/>
        <v>0</v>
      </c>
      <c r="U134" s="189" t="str">
        <f t="shared" si="114"/>
        <v>09 9</v>
      </c>
      <c r="V134" s="222">
        <v>9</v>
      </c>
      <c r="W134" s="223">
        <f t="shared" si="120"/>
        <v>0</v>
      </c>
      <c r="X134" s="224">
        <f t="shared" si="121"/>
        <v>0</v>
      </c>
      <c r="Y134" s="418">
        <f t="shared" si="122"/>
        <v>0</v>
      </c>
      <c r="Z134" s="228">
        <f t="shared" si="123"/>
        <v>1.1499999999999999</v>
      </c>
      <c r="AB134" s="189" t="str">
        <f t="shared" si="115"/>
        <v>09 9</v>
      </c>
      <c r="AC134" s="222">
        <v>9</v>
      </c>
      <c r="AD134" s="223">
        <f t="shared" si="116"/>
        <v>0</v>
      </c>
      <c r="AE134" s="224">
        <f t="shared" si="124"/>
        <v>0</v>
      </c>
      <c r="AF134" s="224">
        <f t="shared" si="124"/>
        <v>0</v>
      </c>
      <c r="AJ134" s="222">
        <v>9</v>
      </c>
      <c r="AK134" s="223"/>
      <c r="AL134" s="224">
        <v>0</v>
      </c>
      <c r="AM134" s="225">
        <v>0</v>
      </c>
      <c r="AO134" s="189" t="str">
        <f>CONCATENATE(AO122," ",AP134)</f>
        <v>09 9</v>
      </c>
      <c r="AP134" s="222">
        <v>9</v>
      </c>
      <c r="AQ134" s="223"/>
      <c r="AR134" s="224">
        <v>0</v>
      </c>
      <c r="AS134" s="225">
        <f t="shared" si="125"/>
        <v>0</v>
      </c>
      <c r="AU134" s="533"/>
      <c r="AV134" s="222">
        <v>9</v>
      </c>
      <c r="AW134" s="223"/>
      <c r="AX134" s="224">
        <v>0</v>
      </c>
      <c r="AY134" s="225"/>
      <c r="BB134" s="534" t="str">
        <f>IFERROR(#REF!/AY134-1,"")</f>
        <v/>
      </c>
    </row>
    <row r="135" spans="2:54">
      <c r="N135" s="189"/>
      <c r="U135" s="189"/>
      <c r="X135" s="224">
        <f t="shared" si="121"/>
        <v>0</v>
      </c>
      <c r="Y135" s="418">
        <f t="shared" si="122"/>
        <v>0</v>
      </c>
      <c r="Z135" s="228">
        <f t="shared" si="123"/>
        <v>1.1499999999999999</v>
      </c>
      <c r="AB135" s="189"/>
      <c r="AU135" s="533"/>
      <c r="BB135" s="534" t="str">
        <f>IFERROR(#REF!/AY135-1,"")</f>
        <v/>
      </c>
    </row>
    <row r="136" spans="2:54">
      <c r="B136" s="820" t="s">
        <v>20</v>
      </c>
      <c r="C136" s="821"/>
      <c r="D136" s="216"/>
      <c r="E136" s="217"/>
      <c r="G136" s="215" t="s">
        <v>451</v>
      </c>
      <c r="H136" s="820" t="s">
        <v>20</v>
      </c>
      <c r="I136" s="821"/>
      <c r="J136" s="216"/>
      <c r="K136" s="217"/>
      <c r="L136" s="237"/>
      <c r="M136" s="237"/>
      <c r="N136" s="215" t="str">
        <f>G136</f>
        <v>10</v>
      </c>
      <c r="O136" s="820" t="str">
        <f>H136</f>
        <v>Industrial</v>
      </c>
      <c r="P136" s="821"/>
      <c r="Q136" s="216"/>
      <c r="R136" s="217"/>
      <c r="U136" s="215" t="str">
        <f>N136</f>
        <v>10</v>
      </c>
      <c r="V136" s="820" t="str">
        <f>O136</f>
        <v>Industrial</v>
      </c>
      <c r="W136" s="821"/>
      <c r="X136" s="216"/>
      <c r="Y136" s="217"/>
      <c r="AB136" s="215" t="str">
        <f>U136</f>
        <v>10</v>
      </c>
      <c r="AC136" s="820" t="str">
        <f>V136</f>
        <v>Industrial</v>
      </c>
      <c r="AD136" s="821"/>
      <c r="AE136" s="216"/>
      <c r="AF136" s="217"/>
      <c r="AJ136" s="820" t="s">
        <v>20</v>
      </c>
      <c r="AK136" s="821"/>
      <c r="AL136" s="216"/>
      <c r="AM136" s="217"/>
      <c r="AO136" s="215" t="s">
        <v>451</v>
      </c>
      <c r="AP136" s="289" t="s">
        <v>20</v>
      </c>
      <c r="AQ136" s="290"/>
      <c r="AR136" s="216"/>
      <c r="AS136" s="217"/>
      <c r="AU136" s="533"/>
      <c r="AV136" s="820" t="s">
        <v>20</v>
      </c>
      <c r="AW136" s="821"/>
      <c r="AX136" s="216"/>
      <c r="AY136" s="217"/>
    </row>
    <row r="137" spans="2:54">
      <c r="B137" s="822" t="s">
        <v>6390</v>
      </c>
      <c r="C137" s="822"/>
      <c r="D137" s="216"/>
      <c r="E137" s="217"/>
      <c r="G137" s="219"/>
      <c r="H137" s="822" t="s">
        <v>6402</v>
      </c>
      <c r="I137" s="822"/>
      <c r="J137" s="216"/>
      <c r="K137" s="217"/>
      <c r="L137" s="237"/>
      <c r="M137" s="237"/>
      <c r="N137" s="219"/>
      <c r="O137" s="822" t="s">
        <v>6390</v>
      </c>
      <c r="P137" s="822"/>
      <c r="Q137" s="216"/>
      <c r="R137" s="217"/>
      <c r="U137" s="219"/>
      <c r="V137" s="822" t="s">
        <v>6390</v>
      </c>
      <c r="W137" s="822"/>
      <c r="X137" s="216"/>
      <c r="Y137" s="217"/>
      <c r="AB137" s="219"/>
      <c r="AC137" s="822" t="s">
        <v>6390</v>
      </c>
      <c r="AD137" s="822"/>
      <c r="AE137" s="216"/>
      <c r="AF137" s="217"/>
      <c r="AJ137" s="822" t="s">
        <v>6390</v>
      </c>
      <c r="AK137" s="822"/>
      <c r="AL137" s="216"/>
      <c r="AM137" s="217"/>
      <c r="AO137" s="219"/>
      <c r="AP137" s="291" t="s">
        <v>6402</v>
      </c>
      <c r="AQ137" s="291"/>
      <c r="AR137" s="216"/>
      <c r="AS137" s="217"/>
      <c r="AU137" s="533"/>
      <c r="AV137" s="822" t="s">
        <v>6390</v>
      </c>
      <c r="AW137" s="822"/>
      <c r="AX137" s="216"/>
      <c r="AY137" s="217"/>
    </row>
    <row r="138" spans="2:54">
      <c r="B138" s="819" t="s">
        <v>6391</v>
      </c>
      <c r="C138" s="819"/>
      <c r="D138" s="221" t="s">
        <v>6393</v>
      </c>
      <c r="E138" s="221"/>
      <c r="G138" s="219"/>
      <c r="H138" s="819" t="s">
        <v>6391</v>
      </c>
      <c r="I138" s="819"/>
      <c r="J138" s="221" t="s">
        <v>6393</v>
      </c>
      <c r="K138" s="221"/>
      <c r="L138" s="237"/>
      <c r="M138" s="237"/>
      <c r="N138" s="219"/>
      <c r="O138" s="819" t="s">
        <v>6391</v>
      </c>
      <c r="P138" s="819" t="s">
        <v>6392</v>
      </c>
      <c r="Q138" s="221" t="s">
        <v>6393</v>
      </c>
      <c r="R138" s="221"/>
      <c r="U138" s="219"/>
      <c r="V138" s="819" t="s">
        <v>6391</v>
      </c>
      <c r="W138" s="819" t="s">
        <v>6392</v>
      </c>
      <c r="X138" s="221" t="s">
        <v>6393</v>
      </c>
      <c r="Y138" s="221"/>
      <c r="AB138" s="219"/>
      <c r="AC138" s="819" t="s">
        <v>6391</v>
      </c>
      <c r="AD138" s="819" t="s">
        <v>6392</v>
      </c>
      <c r="AE138" s="825" t="s">
        <v>6393</v>
      </c>
      <c r="AF138" s="825"/>
      <c r="AJ138" s="819" t="s">
        <v>6391</v>
      </c>
      <c r="AK138" s="819"/>
      <c r="AL138" s="221" t="s">
        <v>6393</v>
      </c>
      <c r="AM138" s="221"/>
      <c r="AO138" s="219"/>
      <c r="AP138" s="292" t="s">
        <v>6391</v>
      </c>
      <c r="AQ138" s="292"/>
      <c r="AR138" s="221" t="s">
        <v>6393</v>
      </c>
      <c r="AS138" s="221"/>
      <c r="AU138" s="533"/>
      <c r="AV138" s="819" t="s">
        <v>6391</v>
      </c>
      <c r="AW138" s="819"/>
      <c r="AX138" s="221" t="s">
        <v>6393</v>
      </c>
      <c r="AY138" s="221"/>
    </row>
    <row r="139" spans="2:54">
      <c r="B139" s="819"/>
      <c r="C139" s="819"/>
      <c r="D139" s="220" t="s">
        <v>6394</v>
      </c>
      <c r="E139" s="220" t="s">
        <v>6395</v>
      </c>
      <c r="G139" s="219"/>
      <c r="H139" s="819"/>
      <c r="I139" s="819"/>
      <c r="J139" s="220" t="s">
        <v>6394</v>
      </c>
      <c r="K139" s="220" t="s">
        <v>6395</v>
      </c>
      <c r="L139" s="237"/>
      <c r="M139" s="237"/>
      <c r="N139" s="219"/>
      <c r="O139" s="819"/>
      <c r="P139" s="819"/>
      <c r="Q139" s="220" t="s">
        <v>6394</v>
      </c>
      <c r="R139" s="220" t="s">
        <v>6395</v>
      </c>
      <c r="U139" s="219"/>
      <c r="V139" s="819"/>
      <c r="W139" s="819"/>
      <c r="X139" s="220" t="s">
        <v>6394</v>
      </c>
      <c r="Y139" s="220" t="s">
        <v>6395</v>
      </c>
      <c r="AB139" s="219"/>
      <c r="AC139" s="819"/>
      <c r="AD139" s="819"/>
      <c r="AE139" s="220" t="s">
        <v>6394</v>
      </c>
      <c r="AF139" s="220" t="s">
        <v>6395</v>
      </c>
      <c r="AJ139" s="819"/>
      <c r="AK139" s="819"/>
      <c r="AL139" s="220" t="s">
        <v>6394</v>
      </c>
      <c r="AM139" s="220" t="s">
        <v>6395</v>
      </c>
      <c r="AO139" s="219"/>
      <c r="AP139" s="292"/>
      <c r="AQ139" s="292"/>
      <c r="AR139" s="220" t="s">
        <v>6394</v>
      </c>
      <c r="AS139" s="220" t="s">
        <v>6395</v>
      </c>
      <c r="AU139" s="533"/>
      <c r="AV139" s="819"/>
      <c r="AW139" s="819"/>
      <c r="AX139" s="220" t="s">
        <v>6394</v>
      </c>
      <c r="AY139" s="220" t="s">
        <v>6395</v>
      </c>
    </row>
    <row r="140" spans="2:54">
      <c r="B140" s="222">
        <v>1</v>
      </c>
      <c r="C140" s="223">
        <v>200</v>
      </c>
      <c r="D140" s="224">
        <v>0</v>
      </c>
      <c r="E140" s="225">
        <v>1.9216293399999993</v>
      </c>
      <c r="G140" s="189" t="str">
        <f>CONCATENATE(G136," ",H140)</f>
        <v>10 1</v>
      </c>
      <c r="H140" s="222">
        <v>1</v>
      </c>
      <c r="I140" s="223">
        <v>200</v>
      </c>
      <c r="J140" s="224">
        <v>0</v>
      </c>
      <c r="K140" s="225">
        <f>E140*$K$1</f>
        <v>1.7450525755800947</v>
      </c>
      <c r="L140" s="237"/>
      <c r="M140" s="237"/>
      <c r="N140" s="189" t="str">
        <f t="shared" ref="N140:N149" si="126">G140</f>
        <v>10 1</v>
      </c>
      <c r="O140" s="222">
        <v>1</v>
      </c>
      <c r="P140" s="223">
        <f>I140</f>
        <v>200</v>
      </c>
      <c r="Q140" s="224">
        <v>0</v>
      </c>
      <c r="R140" s="224">
        <f t="shared" ref="R140:R149" si="127">K140*$R$1</f>
        <v>0</v>
      </c>
      <c r="U140" s="189" t="str">
        <f t="shared" ref="U140:U149" si="128">N140</f>
        <v>10 1</v>
      </c>
      <c r="V140" s="222">
        <v>1</v>
      </c>
      <c r="W140" s="223">
        <f>P140</f>
        <v>200</v>
      </c>
      <c r="X140" s="224">
        <f>J140*Z140</f>
        <v>0</v>
      </c>
      <c r="Y140" s="418">
        <f>K140*Z140</f>
        <v>2.0068104619171088</v>
      </c>
      <c r="Z140" s="228">
        <f>$Y$1</f>
        <v>1.1499999999999999</v>
      </c>
      <c r="AB140" s="189" t="str">
        <f t="shared" ref="AB140:AB149" si="129">U140</f>
        <v>10 1</v>
      </c>
      <c r="AC140" s="222">
        <v>1</v>
      </c>
      <c r="AD140" s="223">
        <f t="shared" ref="AD140:AD149" si="130">P140</f>
        <v>200</v>
      </c>
      <c r="AE140" s="224">
        <f>X140+Q140</f>
        <v>0</v>
      </c>
      <c r="AF140" s="224">
        <f>Y140+R140</f>
        <v>2.0068104619171088</v>
      </c>
      <c r="AJ140" s="222">
        <v>1</v>
      </c>
      <c r="AK140" s="223">
        <v>200</v>
      </c>
      <c r="AL140" s="224">
        <v>0</v>
      </c>
      <c r="AM140" s="225">
        <v>5.93</v>
      </c>
      <c r="AO140" s="189" t="str">
        <f>CONCATENATE(AO136," ",AP140)</f>
        <v>10 1</v>
      </c>
      <c r="AP140" s="222">
        <v>1</v>
      </c>
      <c r="AQ140" s="223">
        <v>200</v>
      </c>
      <c r="AR140" s="224">
        <v>0</v>
      </c>
      <c r="AS140" s="225">
        <f>AM140*$K$1</f>
        <v>5.3850977177471515</v>
      </c>
      <c r="AU140" s="533"/>
      <c r="AV140" s="222">
        <v>1</v>
      </c>
      <c r="AW140" s="223">
        <v>200</v>
      </c>
      <c r="AX140" s="224">
        <v>0</v>
      </c>
      <c r="AY140" s="225">
        <v>1.9216293399999993</v>
      </c>
      <c r="BB140" s="534" t="str">
        <f>IFERROR(#REF!/AY140-1,"")</f>
        <v/>
      </c>
    </row>
    <row r="141" spans="2:54">
      <c r="B141" s="222">
        <v>2</v>
      </c>
      <c r="C141" s="223">
        <v>2000</v>
      </c>
      <c r="D141" s="224">
        <v>0</v>
      </c>
      <c r="E141" s="225">
        <v>1.7934603599999994</v>
      </c>
      <c r="G141" s="189" t="str">
        <f>CONCATENATE(G136," ",H141)</f>
        <v>10 2</v>
      </c>
      <c r="H141" s="222">
        <v>2</v>
      </c>
      <c r="I141" s="223">
        <v>2000</v>
      </c>
      <c r="J141" s="224">
        <v>0</v>
      </c>
      <c r="K141" s="225">
        <f t="shared" ref="K141:K149" si="131">E141*$K$1</f>
        <v>1.6286609260549716</v>
      </c>
      <c r="L141" s="237"/>
      <c r="M141" s="237"/>
      <c r="N141" s="189" t="str">
        <f t="shared" si="126"/>
        <v>10 2</v>
      </c>
      <c r="O141" s="222">
        <v>2</v>
      </c>
      <c r="P141" s="223">
        <f t="shared" ref="P141:P149" si="132">I141</f>
        <v>2000</v>
      </c>
      <c r="Q141" s="224">
        <f t="shared" ref="Q141:Q149" si="133">J141*$R$1</f>
        <v>0</v>
      </c>
      <c r="R141" s="224">
        <f t="shared" si="127"/>
        <v>0</v>
      </c>
      <c r="U141" s="189" t="str">
        <f t="shared" si="128"/>
        <v>10 2</v>
      </c>
      <c r="V141" s="222">
        <v>2</v>
      </c>
      <c r="W141" s="223">
        <f t="shared" ref="W141:W149" si="134">P141</f>
        <v>2000</v>
      </c>
      <c r="X141" s="224">
        <f t="shared" ref="X141:X149" si="135">J141*Z141</f>
        <v>0</v>
      </c>
      <c r="Y141" s="418">
        <f t="shared" ref="Y141:Y149" si="136">K141*Z141</f>
        <v>1.8729600649632172</v>
      </c>
      <c r="Z141" s="228">
        <f t="shared" ref="Z141:Z149" si="137">$Y$1</f>
        <v>1.1499999999999999</v>
      </c>
      <c r="AB141" s="189" t="str">
        <f t="shared" si="129"/>
        <v>10 2</v>
      </c>
      <c r="AC141" s="222">
        <v>2</v>
      </c>
      <c r="AD141" s="223">
        <f t="shared" si="130"/>
        <v>2000</v>
      </c>
      <c r="AE141" s="224">
        <f t="shared" ref="AE141:AF149" si="138">X141+Q141</f>
        <v>0</v>
      </c>
      <c r="AF141" s="224">
        <f t="shared" si="138"/>
        <v>1.8729600649632172</v>
      </c>
      <c r="AJ141" s="222">
        <v>2</v>
      </c>
      <c r="AK141" s="223">
        <v>2000</v>
      </c>
      <c r="AL141" s="224">
        <v>0</v>
      </c>
      <c r="AM141" s="225">
        <v>5.7526000000000002</v>
      </c>
      <c r="AO141" s="189" t="str">
        <f>CONCATENATE(AO136," ",AP141)</f>
        <v>10 2</v>
      </c>
      <c r="AP141" s="222">
        <v>2</v>
      </c>
      <c r="AQ141" s="223">
        <v>2000</v>
      </c>
      <c r="AR141" s="224">
        <v>0</v>
      </c>
      <c r="AS141" s="225">
        <f t="shared" ref="AS141:AS149" si="139">AM141*$K$1</f>
        <v>5.2239988416715457</v>
      </c>
      <c r="AU141" s="533"/>
      <c r="AV141" s="222">
        <v>2</v>
      </c>
      <c r="AW141" s="223">
        <v>2000</v>
      </c>
      <c r="AX141" s="224">
        <v>0</v>
      </c>
      <c r="AY141" s="225">
        <v>1.7934603599999994</v>
      </c>
      <c r="BB141" s="534" t="str">
        <f>IFERROR(#REF!/AY141-1,"")</f>
        <v/>
      </c>
    </row>
    <row r="142" spans="2:54">
      <c r="B142" s="222">
        <v>3</v>
      </c>
      <c r="C142" s="223">
        <v>10000</v>
      </c>
      <c r="D142" s="224">
        <v>0</v>
      </c>
      <c r="E142" s="225">
        <v>1.7164636200000001</v>
      </c>
      <c r="G142" s="189" t="str">
        <f>CONCATENATE(G136," ",H142)</f>
        <v>10 3</v>
      </c>
      <c r="H142" s="222">
        <v>3</v>
      </c>
      <c r="I142" s="223">
        <v>10000</v>
      </c>
      <c r="J142" s="224">
        <v>0</v>
      </c>
      <c r="K142" s="225">
        <f t="shared" si="131"/>
        <v>1.5587393461480632</v>
      </c>
      <c r="L142" s="237"/>
      <c r="M142" s="237"/>
      <c r="N142" s="189" t="str">
        <f t="shared" si="126"/>
        <v>10 3</v>
      </c>
      <c r="O142" s="222">
        <v>3</v>
      </c>
      <c r="P142" s="223">
        <f t="shared" si="132"/>
        <v>10000</v>
      </c>
      <c r="Q142" s="224">
        <f t="shared" si="133"/>
        <v>0</v>
      </c>
      <c r="R142" s="224">
        <f t="shared" si="127"/>
        <v>0</v>
      </c>
      <c r="U142" s="189" t="str">
        <f t="shared" si="128"/>
        <v>10 3</v>
      </c>
      <c r="V142" s="222">
        <v>3</v>
      </c>
      <c r="W142" s="223">
        <f t="shared" si="134"/>
        <v>10000</v>
      </c>
      <c r="X142" s="224">
        <f t="shared" si="135"/>
        <v>0</v>
      </c>
      <c r="Y142" s="418">
        <f t="shared" si="136"/>
        <v>1.7925502480702726</v>
      </c>
      <c r="Z142" s="228">
        <f t="shared" si="137"/>
        <v>1.1499999999999999</v>
      </c>
      <c r="AB142" s="189" t="str">
        <f t="shared" si="129"/>
        <v>10 3</v>
      </c>
      <c r="AC142" s="222">
        <v>3</v>
      </c>
      <c r="AD142" s="223">
        <f t="shared" si="130"/>
        <v>10000</v>
      </c>
      <c r="AE142" s="224">
        <f t="shared" si="138"/>
        <v>0</v>
      </c>
      <c r="AF142" s="224">
        <f t="shared" si="138"/>
        <v>1.7925502480702726</v>
      </c>
      <c r="AJ142" s="222">
        <v>3</v>
      </c>
      <c r="AK142" s="223">
        <v>10000</v>
      </c>
      <c r="AL142" s="224">
        <v>0</v>
      </c>
      <c r="AM142" s="225">
        <v>5.6459999999999999</v>
      </c>
      <c r="AO142" s="189" t="str">
        <f>CONCATENATE(AO136," ",AP142)</f>
        <v>10 3</v>
      </c>
      <c r="AP142" s="222">
        <v>3</v>
      </c>
      <c r="AQ142" s="223">
        <v>10000</v>
      </c>
      <c r="AR142" s="224">
        <v>0</v>
      </c>
      <c r="AS142" s="225">
        <f t="shared" si="139"/>
        <v>5.1271942182800032</v>
      </c>
      <c r="AU142" s="533"/>
      <c r="AV142" s="222">
        <v>3</v>
      </c>
      <c r="AW142" s="223">
        <v>10000</v>
      </c>
      <c r="AX142" s="224">
        <v>0</v>
      </c>
      <c r="AY142" s="225">
        <v>1.7164636200000001</v>
      </c>
      <c r="BB142" s="534" t="str">
        <f>IFERROR(#REF!/AY142-1,"")</f>
        <v/>
      </c>
    </row>
    <row r="143" spans="2:54">
      <c r="B143" s="222">
        <v>4</v>
      </c>
      <c r="C143" s="223">
        <v>50000</v>
      </c>
      <c r="D143" s="224">
        <v>0</v>
      </c>
      <c r="E143" s="225">
        <v>1.2968353599999995</v>
      </c>
      <c r="G143" s="189" t="str">
        <f>CONCATENATE(G136," ",H143)</f>
        <v>10 4</v>
      </c>
      <c r="H143" s="222">
        <v>4</v>
      </c>
      <c r="I143" s="223">
        <v>50000</v>
      </c>
      <c r="J143" s="224">
        <v>0</v>
      </c>
      <c r="K143" s="225">
        <f t="shared" si="131"/>
        <v>1.1776703435800679</v>
      </c>
      <c r="L143" s="237"/>
      <c r="M143" s="237"/>
      <c r="N143" s="189" t="str">
        <f t="shared" si="126"/>
        <v>10 4</v>
      </c>
      <c r="O143" s="222">
        <v>4</v>
      </c>
      <c r="P143" s="223">
        <f t="shared" si="132"/>
        <v>50000</v>
      </c>
      <c r="Q143" s="224">
        <f t="shared" si="133"/>
        <v>0</v>
      </c>
      <c r="R143" s="224">
        <f t="shared" si="127"/>
        <v>0</v>
      </c>
      <c r="U143" s="189" t="str">
        <f t="shared" si="128"/>
        <v>10 4</v>
      </c>
      <c r="V143" s="222">
        <v>4</v>
      </c>
      <c r="W143" s="223">
        <f t="shared" si="134"/>
        <v>50000</v>
      </c>
      <c r="X143" s="224">
        <f t="shared" si="135"/>
        <v>0</v>
      </c>
      <c r="Y143" s="418">
        <f t="shared" si="136"/>
        <v>1.354320895117078</v>
      </c>
      <c r="Z143" s="228">
        <f t="shared" si="137"/>
        <v>1.1499999999999999</v>
      </c>
      <c r="AB143" s="189" t="str">
        <f t="shared" si="129"/>
        <v>10 4</v>
      </c>
      <c r="AC143" s="222">
        <v>4</v>
      </c>
      <c r="AD143" s="223">
        <f t="shared" si="130"/>
        <v>50000</v>
      </c>
      <c r="AE143" s="224">
        <f t="shared" si="138"/>
        <v>0</v>
      </c>
      <c r="AF143" s="224">
        <f t="shared" si="138"/>
        <v>1.354320895117078</v>
      </c>
      <c r="AJ143" s="222">
        <v>4</v>
      </c>
      <c r="AK143" s="223">
        <v>50000</v>
      </c>
      <c r="AL143" s="224">
        <v>0</v>
      </c>
      <c r="AM143" s="225">
        <v>5.0651000000000002</v>
      </c>
      <c r="AO143" s="189" t="str">
        <f>CONCATENATE(AO136," ",AP143)</f>
        <v>10 4</v>
      </c>
      <c r="AP143" s="222">
        <v>4</v>
      </c>
      <c r="AQ143" s="223">
        <v>50000</v>
      </c>
      <c r="AR143" s="224">
        <v>0</v>
      </c>
      <c r="AS143" s="225">
        <f t="shared" si="139"/>
        <v>4.5996725885600505</v>
      </c>
      <c r="AU143" s="533"/>
      <c r="AV143" s="222">
        <v>4</v>
      </c>
      <c r="AW143" s="223">
        <v>50000</v>
      </c>
      <c r="AX143" s="224">
        <v>0</v>
      </c>
      <c r="AY143" s="225">
        <v>1.2968353599999995</v>
      </c>
      <c r="BB143" s="534" t="str">
        <f>IFERROR(#REF!/AY143-1,"")</f>
        <v/>
      </c>
    </row>
    <row r="144" spans="2:54">
      <c r="B144" s="222">
        <v>5</v>
      </c>
      <c r="C144" s="223">
        <v>100000</v>
      </c>
      <c r="D144" s="224">
        <v>0</v>
      </c>
      <c r="E144" s="225">
        <v>1.04502662</v>
      </c>
      <c r="G144" s="189" t="str">
        <f>CONCATENATE(G136," ",H144)</f>
        <v>10 5</v>
      </c>
      <c r="H144" s="222">
        <v>5</v>
      </c>
      <c r="I144" s="223">
        <v>100000</v>
      </c>
      <c r="J144" s="224">
        <v>0</v>
      </c>
      <c r="K144" s="225">
        <f t="shared" si="131"/>
        <v>0.94900007864199332</v>
      </c>
      <c r="L144" s="237"/>
      <c r="M144" s="237"/>
      <c r="N144" s="189" t="str">
        <f t="shared" si="126"/>
        <v>10 5</v>
      </c>
      <c r="O144" s="222">
        <v>5</v>
      </c>
      <c r="P144" s="223">
        <f t="shared" si="132"/>
        <v>100000</v>
      </c>
      <c r="Q144" s="224">
        <f t="shared" si="133"/>
        <v>0</v>
      </c>
      <c r="R144" s="224">
        <f t="shared" si="127"/>
        <v>0</v>
      </c>
      <c r="U144" s="189" t="str">
        <f t="shared" si="128"/>
        <v>10 5</v>
      </c>
      <c r="V144" s="222">
        <v>5</v>
      </c>
      <c r="W144" s="223">
        <f t="shared" si="134"/>
        <v>100000</v>
      </c>
      <c r="X144" s="224">
        <f t="shared" si="135"/>
        <v>0</v>
      </c>
      <c r="Y144" s="418">
        <f t="shared" si="136"/>
        <v>1.0913500904382922</v>
      </c>
      <c r="Z144" s="228">
        <f t="shared" si="137"/>
        <v>1.1499999999999999</v>
      </c>
      <c r="AB144" s="189" t="str">
        <f t="shared" si="129"/>
        <v>10 5</v>
      </c>
      <c r="AC144" s="222">
        <v>5</v>
      </c>
      <c r="AD144" s="223">
        <f t="shared" si="130"/>
        <v>100000</v>
      </c>
      <c r="AE144" s="224">
        <f t="shared" si="138"/>
        <v>0</v>
      </c>
      <c r="AF144" s="224">
        <f t="shared" si="138"/>
        <v>1.0913500904382922</v>
      </c>
      <c r="AJ144" s="222">
        <v>5</v>
      </c>
      <c r="AK144" s="223">
        <v>100000</v>
      </c>
      <c r="AL144" s="224">
        <v>0</v>
      </c>
      <c r="AM144" s="225">
        <v>4.7165999999999997</v>
      </c>
      <c r="AO144" s="189" t="str">
        <f>CONCATENATE(AO136," ",AP144)</f>
        <v>10 5</v>
      </c>
      <c r="AP144" s="222">
        <v>5</v>
      </c>
      <c r="AQ144" s="223">
        <v>100000</v>
      </c>
      <c r="AR144" s="224">
        <v>0</v>
      </c>
      <c r="AS144" s="225">
        <f t="shared" si="139"/>
        <v>4.2831959351646232</v>
      </c>
      <c r="AU144" s="533"/>
      <c r="AV144" s="222">
        <v>5</v>
      </c>
      <c r="AW144" s="223">
        <v>100000</v>
      </c>
      <c r="AX144" s="224">
        <v>0</v>
      </c>
      <c r="AY144" s="225">
        <v>1.04502662</v>
      </c>
      <c r="BB144" s="534" t="str">
        <f>IFERROR(#REF!/AY144-1,"")</f>
        <v/>
      </c>
    </row>
    <row r="145" spans="2:54">
      <c r="B145" s="222">
        <v>6</v>
      </c>
      <c r="C145" s="223">
        <v>300000</v>
      </c>
      <c r="D145" s="224">
        <v>0</v>
      </c>
      <c r="E145" s="225">
        <v>0.77669019999999966</v>
      </c>
      <c r="G145" s="189" t="str">
        <f>CONCATENATE(G136," ",H145)</f>
        <v>10 6</v>
      </c>
      <c r="H145" s="222">
        <v>6</v>
      </c>
      <c r="I145" s="223">
        <v>300000</v>
      </c>
      <c r="J145" s="224">
        <v>0</v>
      </c>
      <c r="K145" s="225">
        <f t="shared" si="131"/>
        <v>0.70532084711915299</v>
      </c>
      <c r="L145" s="237"/>
      <c r="M145" s="237"/>
      <c r="N145" s="189" t="str">
        <f t="shared" si="126"/>
        <v>10 6</v>
      </c>
      <c r="O145" s="222">
        <v>6</v>
      </c>
      <c r="P145" s="223">
        <f t="shared" si="132"/>
        <v>300000</v>
      </c>
      <c r="Q145" s="224">
        <f t="shared" si="133"/>
        <v>0</v>
      </c>
      <c r="R145" s="224">
        <f t="shared" si="127"/>
        <v>0</v>
      </c>
      <c r="U145" s="189" t="str">
        <f t="shared" si="128"/>
        <v>10 6</v>
      </c>
      <c r="V145" s="222">
        <v>6</v>
      </c>
      <c r="W145" s="223">
        <f t="shared" si="134"/>
        <v>300000</v>
      </c>
      <c r="X145" s="224">
        <f t="shared" si="135"/>
        <v>0</v>
      </c>
      <c r="Y145" s="418">
        <f t="shared" si="136"/>
        <v>0.81111897418702583</v>
      </c>
      <c r="Z145" s="228">
        <f t="shared" si="137"/>
        <v>1.1499999999999999</v>
      </c>
      <c r="AB145" s="189" t="str">
        <f t="shared" si="129"/>
        <v>10 6</v>
      </c>
      <c r="AC145" s="222">
        <v>6</v>
      </c>
      <c r="AD145" s="223">
        <f t="shared" si="130"/>
        <v>300000</v>
      </c>
      <c r="AE145" s="224">
        <f t="shared" si="138"/>
        <v>0</v>
      </c>
      <c r="AF145" s="224">
        <f t="shared" si="138"/>
        <v>0.81111897418702583</v>
      </c>
      <c r="AJ145" s="222">
        <v>6</v>
      </c>
      <c r="AK145" s="223">
        <v>300000</v>
      </c>
      <c r="AL145" s="224">
        <v>0</v>
      </c>
      <c r="AM145" s="225">
        <v>4.3451000000000004</v>
      </c>
      <c r="AO145" s="189" t="str">
        <f>CONCATENATE(AO136," ",AP145)</f>
        <v>10 6</v>
      </c>
      <c r="AP145" s="222">
        <v>6</v>
      </c>
      <c r="AQ145" s="223">
        <v>300000</v>
      </c>
      <c r="AR145" s="224">
        <v>0</v>
      </c>
      <c r="AS145" s="225">
        <f t="shared" si="139"/>
        <v>3.9458327307560119</v>
      </c>
      <c r="AU145" s="533"/>
      <c r="AV145" s="222">
        <v>6</v>
      </c>
      <c r="AW145" s="223">
        <v>300000</v>
      </c>
      <c r="AX145" s="224">
        <v>0</v>
      </c>
      <c r="AY145" s="225">
        <v>0.77669019999999966</v>
      </c>
      <c r="BB145" s="534" t="str">
        <f>IFERROR(#REF!/AY145-1,"")</f>
        <v/>
      </c>
    </row>
    <row r="146" spans="2:54">
      <c r="B146" s="222">
        <v>7</v>
      </c>
      <c r="C146" s="223">
        <v>600000</v>
      </c>
      <c r="D146" s="224">
        <v>0</v>
      </c>
      <c r="E146" s="225">
        <v>0.45877073999999957</v>
      </c>
      <c r="G146" s="189" t="str">
        <f>CONCATENATE(G136," ",H146)</f>
        <v>10 7</v>
      </c>
      <c r="H146" s="222">
        <v>7</v>
      </c>
      <c r="I146" s="223">
        <v>600000</v>
      </c>
      <c r="J146" s="224">
        <v>0</v>
      </c>
      <c r="K146" s="225">
        <f t="shared" si="131"/>
        <v>0.41661471584201848</v>
      </c>
      <c r="L146" s="237"/>
      <c r="M146" s="237"/>
      <c r="N146" s="189" t="str">
        <f t="shared" si="126"/>
        <v>10 7</v>
      </c>
      <c r="O146" s="222">
        <v>7</v>
      </c>
      <c r="P146" s="223">
        <f t="shared" si="132"/>
        <v>600000</v>
      </c>
      <c r="Q146" s="224">
        <f t="shared" si="133"/>
        <v>0</v>
      </c>
      <c r="R146" s="224">
        <f t="shared" si="127"/>
        <v>0</v>
      </c>
      <c r="U146" s="189" t="str">
        <f t="shared" si="128"/>
        <v>10 7</v>
      </c>
      <c r="V146" s="222">
        <v>7</v>
      </c>
      <c r="W146" s="223">
        <f t="shared" si="134"/>
        <v>600000</v>
      </c>
      <c r="X146" s="224">
        <f t="shared" si="135"/>
        <v>0</v>
      </c>
      <c r="Y146" s="418">
        <f t="shared" si="136"/>
        <v>0.47910692321832121</v>
      </c>
      <c r="Z146" s="228">
        <f t="shared" si="137"/>
        <v>1.1499999999999999</v>
      </c>
      <c r="AB146" s="189" t="str">
        <f t="shared" si="129"/>
        <v>10 7</v>
      </c>
      <c r="AC146" s="222">
        <v>7</v>
      </c>
      <c r="AD146" s="223">
        <f t="shared" si="130"/>
        <v>600000</v>
      </c>
      <c r="AE146" s="224">
        <f t="shared" si="138"/>
        <v>0</v>
      </c>
      <c r="AF146" s="224">
        <f t="shared" si="138"/>
        <v>0.47910692321832121</v>
      </c>
      <c r="AJ146" s="222">
        <v>7</v>
      </c>
      <c r="AK146" s="223">
        <v>600000</v>
      </c>
      <c r="AL146" s="224">
        <v>0</v>
      </c>
      <c r="AM146" s="225">
        <v>3.9051</v>
      </c>
      <c r="AO146" s="189" t="str">
        <f>CONCATENATE(AO136," ",AP146)</f>
        <v>10 7</v>
      </c>
      <c r="AP146" s="222">
        <v>7</v>
      </c>
      <c r="AQ146" s="223">
        <v>600000</v>
      </c>
      <c r="AR146" s="224">
        <v>0</v>
      </c>
      <c r="AS146" s="225">
        <f t="shared" si="139"/>
        <v>3.5462639287646547</v>
      </c>
      <c r="AU146" s="533"/>
      <c r="AV146" s="222">
        <v>7</v>
      </c>
      <c r="AW146" s="223">
        <v>600000</v>
      </c>
      <c r="AX146" s="224">
        <v>0</v>
      </c>
      <c r="AY146" s="225">
        <v>0.45877073999999957</v>
      </c>
      <c r="BB146" s="534" t="str">
        <f>IFERROR(#REF!/AY146-1,"")</f>
        <v/>
      </c>
    </row>
    <row r="147" spans="2:54">
      <c r="B147" s="222">
        <v>8</v>
      </c>
      <c r="C147" s="223">
        <v>1500000</v>
      </c>
      <c r="D147" s="224">
        <v>0</v>
      </c>
      <c r="E147" s="225">
        <v>0.45050689999999988</v>
      </c>
      <c r="G147" s="189" t="str">
        <f>CONCATENATE(G136," ",H147)</f>
        <v>10 8</v>
      </c>
      <c r="H147" s="222">
        <v>8</v>
      </c>
      <c r="I147" s="223">
        <v>1500000</v>
      </c>
      <c r="J147" s="224">
        <v>0</v>
      </c>
      <c r="K147" s="225">
        <f t="shared" si="131"/>
        <v>0.40911023254963635</v>
      </c>
      <c r="L147" s="237"/>
      <c r="M147" s="237"/>
      <c r="N147" s="189" t="str">
        <f t="shared" si="126"/>
        <v>10 8</v>
      </c>
      <c r="O147" s="222">
        <v>8</v>
      </c>
      <c r="P147" s="223">
        <f t="shared" si="132"/>
        <v>1500000</v>
      </c>
      <c r="Q147" s="224">
        <f t="shared" si="133"/>
        <v>0</v>
      </c>
      <c r="R147" s="224">
        <f t="shared" si="127"/>
        <v>0</v>
      </c>
      <c r="U147" s="189" t="str">
        <f t="shared" si="128"/>
        <v>10 8</v>
      </c>
      <c r="V147" s="222">
        <v>8</v>
      </c>
      <c r="W147" s="223">
        <f t="shared" si="134"/>
        <v>1500000</v>
      </c>
      <c r="X147" s="224">
        <f t="shared" si="135"/>
        <v>0</v>
      </c>
      <c r="Y147" s="418">
        <f t="shared" si="136"/>
        <v>0.47047676743208178</v>
      </c>
      <c r="Z147" s="228">
        <f t="shared" si="137"/>
        <v>1.1499999999999999</v>
      </c>
      <c r="AB147" s="189" t="str">
        <f t="shared" si="129"/>
        <v>10 8</v>
      </c>
      <c r="AC147" s="222">
        <v>8</v>
      </c>
      <c r="AD147" s="223">
        <f t="shared" si="130"/>
        <v>1500000</v>
      </c>
      <c r="AE147" s="224">
        <f t="shared" si="138"/>
        <v>0</v>
      </c>
      <c r="AF147" s="224">
        <f t="shared" si="138"/>
        <v>0.47047676743208178</v>
      </c>
      <c r="AJ147" s="222">
        <v>8</v>
      </c>
      <c r="AK147" s="223">
        <v>1500000</v>
      </c>
      <c r="AL147" s="224">
        <v>0</v>
      </c>
      <c r="AM147" s="225">
        <v>3.8936000000000002</v>
      </c>
      <c r="AO147" s="189" t="str">
        <f>CONCATENATE(AO136," ",AP147)</f>
        <v>10 8</v>
      </c>
      <c r="AP147" s="222">
        <v>8</v>
      </c>
      <c r="AQ147" s="223">
        <v>1500000</v>
      </c>
      <c r="AR147" s="224">
        <v>0</v>
      </c>
      <c r="AS147" s="225">
        <f t="shared" si="139"/>
        <v>3.5358206532580625</v>
      </c>
      <c r="AU147" s="533"/>
      <c r="AV147" s="222">
        <v>8</v>
      </c>
      <c r="AW147" s="223">
        <v>1500000</v>
      </c>
      <c r="AX147" s="224">
        <v>0</v>
      </c>
      <c r="AY147" s="225">
        <v>0.45050689999999988</v>
      </c>
      <c r="BB147" s="534" t="str">
        <f>IFERROR(#REF!/AY147-1,"")</f>
        <v/>
      </c>
    </row>
    <row r="148" spans="2:54">
      <c r="B148" s="222">
        <v>9</v>
      </c>
      <c r="C148" s="223">
        <v>3000000</v>
      </c>
      <c r="D148" s="224">
        <v>0</v>
      </c>
      <c r="E148" s="225">
        <v>0.42722511999999985</v>
      </c>
      <c r="G148" s="189" t="str">
        <f>CONCATENATE(G136," ",H148)</f>
        <v>10 9</v>
      </c>
      <c r="H148" s="222">
        <v>9</v>
      </c>
      <c r="I148" s="223">
        <v>3000000</v>
      </c>
      <c r="J148" s="224">
        <v>0</v>
      </c>
      <c r="K148" s="225">
        <f t="shared" si="131"/>
        <v>0.38796779404321285</v>
      </c>
      <c r="L148" s="237"/>
      <c r="M148" s="237"/>
      <c r="N148" s="189" t="str">
        <f t="shared" si="126"/>
        <v>10 9</v>
      </c>
      <c r="O148" s="222">
        <v>9</v>
      </c>
      <c r="P148" s="223">
        <f t="shared" si="132"/>
        <v>3000000</v>
      </c>
      <c r="Q148" s="224">
        <f t="shared" si="133"/>
        <v>0</v>
      </c>
      <c r="R148" s="224">
        <f t="shared" si="127"/>
        <v>0</v>
      </c>
      <c r="U148" s="189" t="str">
        <f t="shared" si="128"/>
        <v>10 9</v>
      </c>
      <c r="V148" s="222">
        <v>9</v>
      </c>
      <c r="W148" s="223">
        <f t="shared" si="134"/>
        <v>3000000</v>
      </c>
      <c r="X148" s="224">
        <f t="shared" si="135"/>
        <v>0</v>
      </c>
      <c r="Y148" s="418">
        <f t="shared" si="136"/>
        <v>0.44616296314969472</v>
      </c>
      <c r="Z148" s="228">
        <f t="shared" si="137"/>
        <v>1.1499999999999999</v>
      </c>
      <c r="AB148" s="189" t="str">
        <f t="shared" si="129"/>
        <v>10 9</v>
      </c>
      <c r="AC148" s="222">
        <v>9</v>
      </c>
      <c r="AD148" s="223">
        <f t="shared" si="130"/>
        <v>3000000</v>
      </c>
      <c r="AE148" s="224">
        <f t="shared" si="138"/>
        <v>0</v>
      </c>
      <c r="AF148" s="224">
        <f t="shared" si="138"/>
        <v>0.44616296314969472</v>
      </c>
      <c r="AJ148" s="222">
        <v>9</v>
      </c>
      <c r="AK148" s="223">
        <v>3000000</v>
      </c>
      <c r="AL148" s="224">
        <v>0</v>
      </c>
      <c r="AM148" s="225">
        <v>3.8614000000000002</v>
      </c>
      <c r="AO148" s="189" t="str">
        <f>CONCATENATE(AO136," ",AP148)</f>
        <v>10 9</v>
      </c>
      <c r="AP148" s="222">
        <v>9</v>
      </c>
      <c r="AQ148" s="223">
        <v>3000000</v>
      </c>
      <c r="AR148" s="224">
        <v>0</v>
      </c>
      <c r="AS148" s="225">
        <f t="shared" si="139"/>
        <v>3.5065794818396041</v>
      </c>
      <c r="AU148" s="533"/>
      <c r="AV148" s="222">
        <v>9</v>
      </c>
      <c r="AW148" s="223">
        <v>3000000</v>
      </c>
      <c r="AX148" s="224">
        <v>0</v>
      </c>
      <c r="AY148" s="225">
        <v>0.42722511999999985</v>
      </c>
      <c r="BB148" s="534" t="str">
        <f>IFERROR(#REF!/AY148-1,"")</f>
        <v/>
      </c>
    </row>
    <row r="149" spans="2:54">
      <c r="B149" s="222">
        <v>10</v>
      </c>
      <c r="C149" s="223">
        <v>999999999</v>
      </c>
      <c r="D149" s="224">
        <v>0</v>
      </c>
      <c r="E149" s="225">
        <v>0.34848025999999982</v>
      </c>
      <c r="G149" s="189" t="str">
        <f>CONCATENATE(G136," ",H149)</f>
        <v>10 10</v>
      </c>
      <c r="H149" s="222">
        <v>10</v>
      </c>
      <c r="I149" s="223">
        <v>999999999</v>
      </c>
      <c r="J149" s="224">
        <v>0</v>
      </c>
      <c r="K149" s="225">
        <f t="shared" si="131"/>
        <v>0.31645872728599211</v>
      </c>
      <c r="L149" s="237"/>
      <c r="M149" s="237"/>
      <c r="N149" s="189" t="str">
        <f t="shared" si="126"/>
        <v>10 10</v>
      </c>
      <c r="O149" s="222">
        <v>10</v>
      </c>
      <c r="P149" s="223">
        <f t="shared" si="132"/>
        <v>999999999</v>
      </c>
      <c r="Q149" s="224">
        <f t="shared" si="133"/>
        <v>0</v>
      </c>
      <c r="R149" s="224">
        <f t="shared" si="127"/>
        <v>0</v>
      </c>
      <c r="U149" s="189" t="str">
        <f t="shared" si="128"/>
        <v>10 10</v>
      </c>
      <c r="V149" s="222">
        <v>10</v>
      </c>
      <c r="W149" s="223">
        <f t="shared" si="134"/>
        <v>999999999</v>
      </c>
      <c r="X149" s="224">
        <f t="shared" si="135"/>
        <v>0</v>
      </c>
      <c r="Y149" s="418">
        <f t="shared" si="136"/>
        <v>0.36392753637889091</v>
      </c>
      <c r="Z149" s="228">
        <f t="shared" si="137"/>
        <v>1.1499999999999999</v>
      </c>
      <c r="AB149" s="189" t="str">
        <f t="shared" si="129"/>
        <v>10 10</v>
      </c>
      <c r="AC149" s="222">
        <v>10</v>
      </c>
      <c r="AD149" s="223">
        <f t="shared" si="130"/>
        <v>999999999</v>
      </c>
      <c r="AE149" s="224">
        <f t="shared" si="138"/>
        <v>0</v>
      </c>
      <c r="AF149" s="224">
        <f t="shared" si="138"/>
        <v>0.36392753637889091</v>
      </c>
      <c r="AJ149" s="222">
        <v>10</v>
      </c>
      <c r="AK149" s="223">
        <v>999999999</v>
      </c>
      <c r="AL149" s="224">
        <v>0</v>
      </c>
      <c r="AM149" s="225">
        <v>3.7524000000000002</v>
      </c>
      <c r="AO149" s="189" t="str">
        <f>CONCATENATE(AO136," ",AP149)</f>
        <v>10 10</v>
      </c>
      <c r="AP149" s="222">
        <v>10</v>
      </c>
      <c r="AQ149" s="223">
        <v>999999999</v>
      </c>
      <c r="AR149" s="224">
        <v>0</v>
      </c>
      <c r="AS149" s="225">
        <f t="shared" si="139"/>
        <v>3.4075953922553817</v>
      </c>
      <c r="AU149" s="533"/>
      <c r="AV149" s="222">
        <v>10</v>
      </c>
      <c r="AW149" s="223">
        <v>999999999</v>
      </c>
      <c r="AX149" s="224">
        <v>0</v>
      </c>
      <c r="AY149" s="225">
        <v>0.34848025999999982</v>
      </c>
      <c r="BB149" s="534" t="str">
        <f>IFERROR(#REF!/AY149-1,"")</f>
        <v/>
      </c>
    </row>
    <row r="150" spans="2:54">
      <c r="AU150" s="533"/>
    </row>
    <row r="151" spans="2:54">
      <c r="B151" s="820" t="s">
        <v>110</v>
      </c>
      <c r="C151" s="821"/>
      <c r="D151" s="216"/>
      <c r="E151" s="217"/>
      <c r="G151" s="215" t="s">
        <v>2109</v>
      </c>
      <c r="H151" s="820" t="s">
        <v>110</v>
      </c>
      <c r="I151" s="821"/>
      <c r="J151" s="216"/>
      <c r="K151" s="217"/>
      <c r="L151" s="237"/>
      <c r="M151" s="237"/>
      <c r="N151" s="215" t="str">
        <f>G151</f>
        <v>11</v>
      </c>
      <c r="O151" s="820" t="str">
        <f>H151</f>
        <v>Vidreiras</v>
      </c>
      <c r="P151" s="821"/>
      <c r="Q151" s="216"/>
      <c r="R151" s="217"/>
      <c r="U151" s="215" t="str">
        <f>N151</f>
        <v>11</v>
      </c>
      <c r="V151" s="820" t="str">
        <f>O151</f>
        <v>Vidreiras</v>
      </c>
      <c r="W151" s="821"/>
      <c r="X151" s="216"/>
      <c r="Y151" s="217"/>
      <c r="AB151" s="215" t="str">
        <f>U151</f>
        <v>11</v>
      </c>
      <c r="AC151" s="820" t="str">
        <f>V151</f>
        <v>Vidreiras</v>
      </c>
      <c r="AD151" s="821"/>
      <c r="AE151" s="216"/>
      <c r="AF151" s="217"/>
      <c r="AJ151" s="820" t="s">
        <v>110</v>
      </c>
      <c r="AK151" s="821"/>
      <c r="AL151" s="216"/>
      <c r="AM151" s="217"/>
      <c r="AO151" s="215" t="s">
        <v>2109</v>
      </c>
      <c r="AP151" s="289" t="s">
        <v>110</v>
      </c>
      <c r="AQ151" s="290"/>
      <c r="AR151" s="216"/>
      <c r="AS151" s="217"/>
      <c r="AU151" s="533"/>
      <c r="AV151" s="820" t="s">
        <v>110</v>
      </c>
      <c r="AW151" s="821"/>
      <c r="AX151" s="216"/>
      <c r="AY151" s="217"/>
    </row>
    <row r="152" spans="2:54">
      <c r="B152" s="822" t="s">
        <v>6390</v>
      </c>
      <c r="C152" s="822"/>
      <c r="D152" s="216"/>
      <c r="E152" s="217"/>
      <c r="G152" s="219"/>
      <c r="H152" s="822" t="s">
        <v>6402</v>
      </c>
      <c r="I152" s="822"/>
      <c r="J152" s="216"/>
      <c r="K152" s="217"/>
      <c r="L152" s="237"/>
      <c r="M152" s="237"/>
      <c r="N152" s="219"/>
      <c r="O152" s="822" t="s">
        <v>6390</v>
      </c>
      <c r="P152" s="822"/>
      <c r="Q152" s="216"/>
      <c r="R152" s="217"/>
      <c r="U152" s="219"/>
      <c r="V152" s="822" t="s">
        <v>6390</v>
      </c>
      <c r="W152" s="822"/>
      <c r="X152" s="216"/>
      <c r="Y152" s="217"/>
      <c r="AB152" s="219"/>
      <c r="AC152" s="822" t="s">
        <v>6390</v>
      </c>
      <c r="AD152" s="822"/>
      <c r="AE152" s="216"/>
      <c r="AF152" s="217"/>
      <c r="AJ152" s="822" t="s">
        <v>6390</v>
      </c>
      <c r="AK152" s="822"/>
      <c r="AL152" s="216"/>
      <c r="AM152" s="217"/>
      <c r="AO152" s="219"/>
      <c r="AP152" s="291" t="s">
        <v>6402</v>
      </c>
      <c r="AQ152" s="291"/>
      <c r="AR152" s="216"/>
      <c r="AS152" s="217"/>
      <c r="AU152" s="533"/>
      <c r="AV152" s="822" t="s">
        <v>6390</v>
      </c>
      <c r="AW152" s="822"/>
      <c r="AX152" s="216"/>
      <c r="AY152" s="217"/>
    </row>
    <row r="153" spans="2:54">
      <c r="B153" s="819" t="s">
        <v>6391</v>
      </c>
      <c r="C153" s="819"/>
      <c r="D153" s="221" t="s">
        <v>6393</v>
      </c>
      <c r="E153" s="221"/>
      <c r="G153" s="219"/>
      <c r="H153" s="819" t="s">
        <v>6391</v>
      </c>
      <c r="I153" s="819"/>
      <c r="J153" s="221" t="s">
        <v>6393</v>
      </c>
      <c r="K153" s="221"/>
      <c r="L153" s="237"/>
      <c r="M153" s="237"/>
      <c r="N153" s="219"/>
      <c r="O153" s="819" t="s">
        <v>6391</v>
      </c>
      <c r="P153" s="819" t="s">
        <v>6392</v>
      </c>
      <c r="Q153" s="221" t="s">
        <v>6393</v>
      </c>
      <c r="R153" s="221"/>
      <c r="U153" s="219"/>
      <c r="V153" s="819" t="s">
        <v>6391</v>
      </c>
      <c r="W153" s="819" t="s">
        <v>6392</v>
      </c>
      <c r="X153" s="221" t="s">
        <v>6393</v>
      </c>
      <c r="Y153" s="221"/>
      <c r="AB153" s="219"/>
      <c r="AC153" s="819" t="s">
        <v>6391</v>
      </c>
      <c r="AD153" s="819" t="s">
        <v>6392</v>
      </c>
      <c r="AE153" s="825" t="s">
        <v>6393</v>
      </c>
      <c r="AF153" s="825"/>
      <c r="AJ153" s="819" t="s">
        <v>6391</v>
      </c>
      <c r="AK153" s="819"/>
      <c r="AL153" s="221" t="s">
        <v>6393</v>
      </c>
      <c r="AM153" s="221"/>
      <c r="AO153" s="219"/>
      <c r="AP153" s="292" t="s">
        <v>6391</v>
      </c>
      <c r="AQ153" s="292"/>
      <c r="AR153" s="221" t="s">
        <v>6393</v>
      </c>
      <c r="AS153" s="221"/>
      <c r="AU153" s="533"/>
      <c r="AV153" s="819" t="s">
        <v>6391</v>
      </c>
      <c r="AW153" s="819"/>
      <c r="AX153" s="221" t="s">
        <v>6393</v>
      </c>
      <c r="AY153" s="221"/>
    </row>
    <row r="154" spans="2:54">
      <c r="B154" s="819"/>
      <c r="C154" s="819"/>
      <c r="D154" s="220" t="s">
        <v>6394</v>
      </c>
      <c r="E154" s="220" t="s">
        <v>6395</v>
      </c>
      <c r="G154" s="219"/>
      <c r="H154" s="819"/>
      <c r="I154" s="819"/>
      <c r="J154" s="220" t="s">
        <v>6394</v>
      </c>
      <c r="K154" s="220" t="s">
        <v>6395</v>
      </c>
      <c r="L154" s="237"/>
      <c r="M154" s="237"/>
      <c r="N154" s="219"/>
      <c r="O154" s="819"/>
      <c r="P154" s="819"/>
      <c r="Q154" s="220" t="s">
        <v>6394</v>
      </c>
      <c r="R154" s="220" t="s">
        <v>6395</v>
      </c>
      <c r="U154" s="219"/>
      <c r="V154" s="819"/>
      <c r="W154" s="819"/>
      <c r="X154" s="220" t="s">
        <v>6394</v>
      </c>
      <c r="Y154" s="220" t="s">
        <v>6395</v>
      </c>
      <c r="AB154" s="219"/>
      <c r="AC154" s="819"/>
      <c r="AD154" s="819"/>
      <c r="AE154" s="220" t="s">
        <v>6394</v>
      </c>
      <c r="AF154" s="220" t="s">
        <v>6395</v>
      </c>
      <c r="AJ154" s="819"/>
      <c r="AK154" s="819"/>
      <c r="AL154" s="220" t="s">
        <v>6394</v>
      </c>
      <c r="AM154" s="220" t="s">
        <v>6395</v>
      </c>
      <c r="AO154" s="219"/>
      <c r="AP154" s="292"/>
      <c r="AQ154" s="292"/>
      <c r="AR154" s="220" t="s">
        <v>6394</v>
      </c>
      <c r="AS154" s="220" t="s">
        <v>6395</v>
      </c>
      <c r="AU154" s="533"/>
      <c r="AV154" s="819"/>
      <c r="AW154" s="819"/>
      <c r="AX154" s="220" t="s">
        <v>6394</v>
      </c>
      <c r="AY154" s="220" t="s">
        <v>6395</v>
      </c>
    </row>
    <row r="155" spans="2:54">
      <c r="B155" s="222">
        <v>1</v>
      </c>
      <c r="C155" s="223">
        <v>200</v>
      </c>
      <c r="D155" s="224">
        <v>0</v>
      </c>
      <c r="E155" s="225">
        <v>1.9220438200000001</v>
      </c>
      <c r="F155" s="297"/>
      <c r="G155" s="189" t="str">
        <f>CONCATENATE(G151," ",H155)</f>
        <v>11 1</v>
      </c>
      <c r="H155" s="222">
        <v>1</v>
      </c>
      <c r="I155" s="223">
        <v>200</v>
      </c>
      <c r="J155" s="224">
        <v>0</v>
      </c>
      <c r="K155" s="225">
        <f>E155*$K$1</f>
        <v>1.7454289693915712</v>
      </c>
      <c r="L155" s="237"/>
      <c r="M155" s="237"/>
      <c r="N155" s="189" t="str">
        <f t="shared" ref="N155:N164" si="140">G155</f>
        <v>11 1</v>
      </c>
      <c r="O155" s="222">
        <v>1</v>
      </c>
      <c r="P155" s="223">
        <f>I155</f>
        <v>200</v>
      </c>
      <c r="Q155" s="224">
        <v>0</v>
      </c>
      <c r="R155" s="224">
        <f t="shared" ref="R155:R164" si="141">K155*$R$1</f>
        <v>0</v>
      </c>
      <c r="U155" s="189" t="str">
        <f t="shared" ref="U155:U164" si="142">N155</f>
        <v>11 1</v>
      </c>
      <c r="V155" s="222">
        <v>1</v>
      </c>
      <c r="W155" s="223">
        <f>P155</f>
        <v>200</v>
      </c>
      <c r="X155" s="224">
        <f>J155*Z155</f>
        <v>0</v>
      </c>
      <c r="Y155" s="418">
        <f>K155*Z155</f>
        <v>2.0072433148003066</v>
      </c>
      <c r="Z155" s="228">
        <f>$Y$1</f>
        <v>1.1499999999999999</v>
      </c>
      <c r="AB155" s="189" t="str">
        <f t="shared" ref="AB155:AB164" si="143">U155</f>
        <v>11 1</v>
      </c>
      <c r="AC155" s="222">
        <v>1</v>
      </c>
      <c r="AD155" s="223">
        <f t="shared" ref="AD155:AD164" si="144">P155</f>
        <v>200</v>
      </c>
      <c r="AE155" s="224">
        <f>X155+Q155</f>
        <v>0</v>
      </c>
      <c r="AF155" s="224">
        <f>Y155+R155</f>
        <v>2.0072433148003066</v>
      </c>
      <c r="AJ155" s="222">
        <v>1</v>
      </c>
      <c r="AK155" s="223">
        <v>200</v>
      </c>
      <c r="AL155" s="224">
        <v>0</v>
      </c>
      <c r="AM155" s="225">
        <v>5.4722</v>
      </c>
      <c r="AO155" s="189" t="str">
        <f>CONCATENATE(AO151," ",AP155)</f>
        <v>11 1</v>
      </c>
      <c r="AP155" s="222">
        <v>1</v>
      </c>
      <c r="AQ155" s="223">
        <v>200</v>
      </c>
      <c r="AR155" s="224">
        <v>0</v>
      </c>
      <c r="AS155" s="225">
        <f>AM155*$K$1</f>
        <v>4.9693645414934169</v>
      </c>
      <c r="AU155" s="533"/>
      <c r="AV155" s="222">
        <v>1</v>
      </c>
      <c r="AW155" s="223">
        <v>200</v>
      </c>
      <c r="AX155" s="224">
        <v>0</v>
      </c>
      <c r="AY155" s="225">
        <v>1.9220438200000001</v>
      </c>
      <c r="BB155" s="534" t="str">
        <f>IFERROR(#REF!/AY155-1,"")</f>
        <v/>
      </c>
    </row>
    <row r="156" spans="2:54">
      <c r="B156" s="222">
        <v>2</v>
      </c>
      <c r="C156" s="223">
        <v>2000</v>
      </c>
      <c r="D156" s="224">
        <v>0</v>
      </c>
      <c r="E156" s="225">
        <v>1.7937953799999999</v>
      </c>
      <c r="F156" s="297"/>
      <c r="G156" s="189" t="str">
        <f>CONCATENATE(G151," ",H156)</f>
        <v>11 2</v>
      </c>
      <c r="H156" s="222">
        <v>2</v>
      </c>
      <c r="I156" s="223">
        <v>2000</v>
      </c>
      <c r="J156" s="224">
        <v>0</v>
      </c>
      <c r="K156" s="225">
        <f t="shared" ref="K156:K164" si="145">E156*$K$1</f>
        <v>1.6289651613732521</v>
      </c>
      <c r="L156" s="237"/>
      <c r="M156" s="237"/>
      <c r="N156" s="189" t="str">
        <f t="shared" si="140"/>
        <v>11 2</v>
      </c>
      <c r="O156" s="222">
        <v>2</v>
      </c>
      <c r="P156" s="223">
        <f t="shared" ref="P156:P164" si="146">I156</f>
        <v>2000</v>
      </c>
      <c r="Q156" s="224">
        <f t="shared" ref="Q156:Q164" si="147">J156*$R$1</f>
        <v>0</v>
      </c>
      <c r="R156" s="224">
        <f t="shared" si="141"/>
        <v>0</v>
      </c>
      <c r="U156" s="189" t="str">
        <f t="shared" si="142"/>
        <v>11 2</v>
      </c>
      <c r="V156" s="222">
        <v>2</v>
      </c>
      <c r="W156" s="223">
        <f t="shared" ref="W156:W164" si="148">P156</f>
        <v>2000</v>
      </c>
      <c r="X156" s="224">
        <f t="shared" ref="X156:X164" si="149">J156*Z156</f>
        <v>0</v>
      </c>
      <c r="Y156" s="418">
        <f t="shared" ref="Y156:Y164" si="150">K156*Z156</f>
        <v>1.8733099355792397</v>
      </c>
      <c r="Z156" s="228">
        <f t="shared" ref="Z156:Z164" si="151">$Y$1</f>
        <v>1.1499999999999999</v>
      </c>
      <c r="AB156" s="189" t="str">
        <f t="shared" si="143"/>
        <v>11 2</v>
      </c>
      <c r="AC156" s="222">
        <v>2</v>
      </c>
      <c r="AD156" s="223">
        <f t="shared" si="144"/>
        <v>2000</v>
      </c>
      <c r="AE156" s="224">
        <f t="shared" ref="AE156:AF164" si="152">X156+Q156</f>
        <v>0</v>
      </c>
      <c r="AF156" s="224">
        <f t="shared" si="152"/>
        <v>1.8733099355792397</v>
      </c>
      <c r="AJ156" s="222">
        <v>2</v>
      </c>
      <c r="AK156" s="223">
        <v>2000</v>
      </c>
      <c r="AL156" s="224">
        <v>0</v>
      </c>
      <c r="AM156" s="225">
        <v>5.2946999999999997</v>
      </c>
      <c r="AO156" s="189" t="str">
        <f>CONCATENATE(AO151," ",AP156)</f>
        <v>11 2</v>
      </c>
      <c r="AP156" s="222">
        <v>2</v>
      </c>
      <c r="AQ156" s="223">
        <v>2000</v>
      </c>
      <c r="AR156" s="224">
        <v>0</v>
      </c>
      <c r="AS156" s="225">
        <f t="shared" ref="AS156:AS164" si="153">AM156*$K$1</f>
        <v>4.8081748543264489</v>
      </c>
      <c r="AU156" s="533"/>
      <c r="AV156" s="222">
        <v>2</v>
      </c>
      <c r="AW156" s="223">
        <v>2000</v>
      </c>
      <c r="AX156" s="224">
        <v>0</v>
      </c>
      <c r="AY156" s="225">
        <v>1.7937953799999999</v>
      </c>
      <c r="BB156" s="534" t="str">
        <f>IFERROR(#REF!/AY156-1,"")</f>
        <v/>
      </c>
    </row>
    <row r="157" spans="2:54">
      <c r="B157" s="222">
        <v>3</v>
      </c>
      <c r="C157" s="223">
        <v>10000</v>
      </c>
      <c r="D157" s="224">
        <v>0</v>
      </c>
      <c r="E157" s="225">
        <v>1.7167191800000003</v>
      </c>
      <c r="F157" s="297"/>
      <c r="G157" s="189" t="str">
        <f>CONCATENATE(G151," ",H157)</f>
        <v>11 3</v>
      </c>
      <c r="H157" s="222">
        <v>3</v>
      </c>
      <c r="I157" s="223">
        <v>10000</v>
      </c>
      <c r="J157" s="224">
        <v>0</v>
      </c>
      <c r="K157" s="225">
        <f t="shared" si="145"/>
        <v>1.5589714229731473</v>
      </c>
      <c r="L157" s="237"/>
      <c r="M157" s="237"/>
      <c r="N157" s="189" t="str">
        <f t="shared" si="140"/>
        <v>11 3</v>
      </c>
      <c r="O157" s="222">
        <v>3</v>
      </c>
      <c r="P157" s="223">
        <f t="shared" si="146"/>
        <v>10000</v>
      </c>
      <c r="Q157" s="224">
        <f t="shared" si="147"/>
        <v>0</v>
      </c>
      <c r="R157" s="224">
        <f t="shared" si="141"/>
        <v>0</v>
      </c>
      <c r="U157" s="189" t="str">
        <f t="shared" si="142"/>
        <v>11 3</v>
      </c>
      <c r="V157" s="222">
        <v>3</v>
      </c>
      <c r="W157" s="223">
        <f t="shared" si="148"/>
        <v>10000</v>
      </c>
      <c r="X157" s="224">
        <f t="shared" si="149"/>
        <v>0</v>
      </c>
      <c r="Y157" s="418">
        <f t="shared" si="150"/>
        <v>1.7928171364191192</v>
      </c>
      <c r="Z157" s="228">
        <f t="shared" si="151"/>
        <v>1.1499999999999999</v>
      </c>
      <c r="AB157" s="189" t="str">
        <f t="shared" si="143"/>
        <v>11 3</v>
      </c>
      <c r="AC157" s="222">
        <v>3</v>
      </c>
      <c r="AD157" s="223">
        <f t="shared" si="144"/>
        <v>10000</v>
      </c>
      <c r="AE157" s="224">
        <f t="shared" si="152"/>
        <v>0</v>
      </c>
      <c r="AF157" s="224">
        <f t="shared" si="152"/>
        <v>1.7928171364191192</v>
      </c>
      <c r="AJ157" s="222">
        <v>3</v>
      </c>
      <c r="AK157" s="223">
        <v>10000</v>
      </c>
      <c r="AL157" s="224">
        <v>0</v>
      </c>
      <c r="AM157" s="225">
        <v>5.1879999999999997</v>
      </c>
      <c r="AO157" s="189" t="str">
        <f>CONCATENATE(AO151," ",AP157)</f>
        <v>11 3</v>
      </c>
      <c r="AP157" s="222">
        <v>3</v>
      </c>
      <c r="AQ157" s="223">
        <v>10000</v>
      </c>
      <c r="AR157" s="224">
        <v>0</v>
      </c>
      <c r="AS157" s="225">
        <f t="shared" si="153"/>
        <v>4.711279419843545</v>
      </c>
      <c r="AU157" s="533"/>
      <c r="AV157" s="222">
        <v>3</v>
      </c>
      <c r="AW157" s="223">
        <v>10000</v>
      </c>
      <c r="AX157" s="224">
        <v>0</v>
      </c>
      <c r="AY157" s="225">
        <v>1.7167191800000003</v>
      </c>
      <c r="BB157" s="534" t="str">
        <f>IFERROR(#REF!/AY157-1,"")</f>
        <v/>
      </c>
    </row>
    <row r="158" spans="2:54">
      <c r="B158" s="222">
        <v>4</v>
      </c>
      <c r="C158" s="223">
        <v>50000</v>
      </c>
      <c r="D158" s="224">
        <v>0</v>
      </c>
      <c r="E158" s="225">
        <v>1.2969320000000002</v>
      </c>
      <c r="F158" s="297"/>
      <c r="G158" s="189" t="str">
        <f>CONCATENATE(G151," ",H158)</f>
        <v>11 4</v>
      </c>
      <c r="H158" s="222">
        <v>4</v>
      </c>
      <c r="I158" s="223">
        <v>50000</v>
      </c>
      <c r="J158" s="224">
        <v>0</v>
      </c>
      <c r="K158" s="225">
        <f t="shared" si="145"/>
        <v>1.1777581034187605</v>
      </c>
      <c r="L158" s="237"/>
      <c r="M158" s="237"/>
      <c r="N158" s="189" t="str">
        <f t="shared" si="140"/>
        <v>11 4</v>
      </c>
      <c r="O158" s="222">
        <v>4</v>
      </c>
      <c r="P158" s="223">
        <f t="shared" si="146"/>
        <v>50000</v>
      </c>
      <c r="Q158" s="224">
        <f t="shared" si="147"/>
        <v>0</v>
      </c>
      <c r="R158" s="224">
        <f t="shared" si="141"/>
        <v>0</v>
      </c>
      <c r="U158" s="189" t="str">
        <f t="shared" si="142"/>
        <v>11 4</v>
      </c>
      <c r="V158" s="222">
        <v>4</v>
      </c>
      <c r="W158" s="223">
        <f t="shared" si="148"/>
        <v>50000</v>
      </c>
      <c r="X158" s="224">
        <f t="shared" si="149"/>
        <v>0</v>
      </c>
      <c r="Y158" s="418">
        <f t="shared" si="150"/>
        <v>1.3544218189315744</v>
      </c>
      <c r="Z158" s="228">
        <f t="shared" si="151"/>
        <v>1.1499999999999999</v>
      </c>
      <c r="AB158" s="189" t="str">
        <f t="shared" si="143"/>
        <v>11 4</v>
      </c>
      <c r="AC158" s="222">
        <v>4</v>
      </c>
      <c r="AD158" s="223">
        <f t="shared" si="144"/>
        <v>50000</v>
      </c>
      <c r="AE158" s="224">
        <f t="shared" si="152"/>
        <v>0</v>
      </c>
      <c r="AF158" s="224">
        <f t="shared" si="152"/>
        <v>1.3544218189315744</v>
      </c>
      <c r="AJ158" s="222">
        <v>4</v>
      </c>
      <c r="AK158" s="223">
        <v>50000</v>
      </c>
      <c r="AL158" s="224">
        <v>0</v>
      </c>
      <c r="AM158" s="225">
        <v>4.6069000000000004</v>
      </c>
      <c r="AO158" s="189" t="str">
        <f>CONCATENATE(AO151," ",AP158)</f>
        <v>11 4</v>
      </c>
      <c r="AP158" s="222">
        <v>4</v>
      </c>
      <c r="AQ158" s="223">
        <v>50000</v>
      </c>
      <c r="AR158" s="224">
        <v>0</v>
      </c>
      <c r="AS158" s="225">
        <f t="shared" si="153"/>
        <v>4.1835761679408696</v>
      </c>
      <c r="AU158" s="533"/>
      <c r="AV158" s="222">
        <v>4</v>
      </c>
      <c r="AW158" s="223">
        <v>50000</v>
      </c>
      <c r="AX158" s="224">
        <v>0</v>
      </c>
      <c r="AY158" s="225">
        <v>1.2969320000000002</v>
      </c>
      <c r="BB158" s="534" t="str">
        <f>IFERROR(#REF!/AY158-1,"")</f>
        <v/>
      </c>
    </row>
    <row r="159" spans="2:54">
      <c r="B159" s="222">
        <v>5</v>
      </c>
      <c r="C159" s="223">
        <v>100000</v>
      </c>
      <c r="D159" s="224">
        <v>0</v>
      </c>
      <c r="E159" s="225">
        <v>1.04520272</v>
      </c>
      <c r="F159" s="297"/>
      <c r="G159" s="189" t="str">
        <f>CONCATENATE(G151," ",H159)</f>
        <v>11 5</v>
      </c>
      <c r="H159" s="222">
        <v>5</v>
      </c>
      <c r="I159" s="223">
        <v>100000</v>
      </c>
      <c r="J159" s="224">
        <v>0</v>
      </c>
      <c r="K159" s="225">
        <f t="shared" si="145"/>
        <v>0.9491599969738812</v>
      </c>
      <c r="L159" s="237"/>
      <c r="M159" s="237"/>
      <c r="N159" s="189" t="str">
        <f t="shared" si="140"/>
        <v>11 5</v>
      </c>
      <c r="O159" s="222">
        <v>5</v>
      </c>
      <c r="P159" s="223">
        <f t="shared" si="146"/>
        <v>100000</v>
      </c>
      <c r="Q159" s="224">
        <f t="shared" si="147"/>
        <v>0</v>
      </c>
      <c r="R159" s="224">
        <f t="shared" si="141"/>
        <v>0</v>
      </c>
      <c r="U159" s="189" t="str">
        <f t="shared" si="142"/>
        <v>11 5</v>
      </c>
      <c r="V159" s="222">
        <v>5</v>
      </c>
      <c r="W159" s="223">
        <f t="shared" si="148"/>
        <v>100000</v>
      </c>
      <c r="X159" s="224">
        <f t="shared" si="149"/>
        <v>0</v>
      </c>
      <c r="Y159" s="418">
        <f t="shared" si="150"/>
        <v>1.0915339965199633</v>
      </c>
      <c r="Z159" s="228">
        <f t="shared" si="151"/>
        <v>1.1499999999999999</v>
      </c>
      <c r="AB159" s="189" t="str">
        <f t="shared" si="143"/>
        <v>11 5</v>
      </c>
      <c r="AC159" s="222">
        <v>5</v>
      </c>
      <c r="AD159" s="223">
        <f t="shared" si="144"/>
        <v>100000</v>
      </c>
      <c r="AE159" s="224">
        <f t="shared" si="152"/>
        <v>0</v>
      </c>
      <c r="AF159" s="224">
        <f t="shared" si="152"/>
        <v>1.0915339965199633</v>
      </c>
      <c r="AJ159" s="222">
        <v>5</v>
      </c>
      <c r="AK159" s="223">
        <v>100000</v>
      </c>
      <c r="AL159" s="224">
        <v>0</v>
      </c>
      <c r="AM159" s="225">
        <v>4.2584999999999997</v>
      </c>
      <c r="AO159" s="189" t="str">
        <f>CONCATENATE(AO151," ",AP159)</f>
        <v>11 5</v>
      </c>
      <c r="AP159" s="222">
        <v>5</v>
      </c>
      <c r="AQ159" s="223">
        <v>100000</v>
      </c>
      <c r="AR159" s="224">
        <v>0</v>
      </c>
      <c r="AS159" s="225">
        <f t="shared" si="153"/>
        <v>3.8671903256368032</v>
      </c>
      <c r="AU159" s="533"/>
      <c r="AV159" s="222">
        <v>5</v>
      </c>
      <c r="AW159" s="223">
        <v>100000</v>
      </c>
      <c r="AX159" s="224">
        <v>0</v>
      </c>
      <c r="AY159" s="225">
        <v>1.04520272</v>
      </c>
      <c r="BB159" s="534" t="str">
        <f>IFERROR(#REF!/AY159-1,"")</f>
        <v/>
      </c>
    </row>
    <row r="160" spans="2:54">
      <c r="B160" s="222">
        <v>6</v>
      </c>
      <c r="C160" s="223">
        <v>300000</v>
      </c>
      <c r="D160" s="224">
        <v>0</v>
      </c>
      <c r="E160" s="225">
        <v>0.77670738000000006</v>
      </c>
      <c r="F160" s="297"/>
      <c r="G160" s="189" t="str">
        <f>CONCATENATE(G151," ",H160)</f>
        <v>11 6</v>
      </c>
      <c r="H160" s="222">
        <v>6</v>
      </c>
      <c r="I160" s="223">
        <v>300000</v>
      </c>
      <c r="J160" s="224">
        <v>0</v>
      </c>
      <c r="K160" s="225">
        <f t="shared" si="145"/>
        <v>0.70533644846464927</v>
      </c>
      <c r="L160" s="237"/>
      <c r="M160" s="237"/>
      <c r="N160" s="189" t="str">
        <f t="shared" si="140"/>
        <v>11 6</v>
      </c>
      <c r="O160" s="222">
        <v>6</v>
      </c>
      <c r="P160" s="223">
        <f t="shared" si="146"/>
        <v>300000</v>
      </c>
      <c r="Q160" s="224">
        <f t="shared" si="147"/>
        <v>0</v>
      </c>
      <c r="R160" s="224">
        <f t="shared" si="141"/>
        <v>0</v>
      </c>
      <c r="U160" s="189" t="str">
        <f t="shared" si="142"/>
        <v>11 6</v>
      </c>
      <c r="V160" s="222">
        <v>6</v>
      </c>
      <c r="W160" s="223">
        <f t="shared" si="148"/>
        <v>300000</v>
      </c>
      <c r="X160" s="224">
        <f t="shared" si="149"/>
        <v>0</v>
      </c>
      <c r="Y160" s="418">
        <f t="shared" si="150"/>
        <v>0.81113691573434654</v>
      </c>
      <c r="Z160" s="228">
        <f t="shared" si="151"/>
        <v>1.1499999999999999</v>
      </c>
      <c r="AB160" s="189" t="str">
        <f t="shared" si="143"/>
        <v>11 6</v>
      </c>
      <c r="AC160" s="222">
        <v>6</v>
      </c>
      <c r="AD160" s="223">
        <f t="shared" si="144"/>
        <v>300000</v>
      </c>
      <c r="AE160" s="224">
        <f t="shared" si="152"/>
        <v>0</v>
      </c>
      <c r="AF160" s="224">
        <f t="shared" si="152"/>
        <v>0.81113691573434654</v>
      </c>
      <c r="AJ160" s="222">
        <v>6</v>
      </c>
      <c r="AK160" s="223">
        <v>300000</v>
      </c>
      <c r="AL160" s="224">
        <v>0</v>
      </c>
      <c r="AM160" s="225">
        <v>3.8868</v>
      </c>
      <c r="AO160" s="189" t="str">
        <f>CONCATENATE(AO151," ",AP160)</f>
        <v>11 6</v>
      </c>
      <c r="AP160" s="222">
        <v>6</v>
      </c>
      <c r="AQ160" s="223">
        <v>300000</v>
      </c>
      <c r="AR160" s="224">
        <v>0</v>
      </c>
      <c r="AS160" s="225">
        <f t="shared" si="153"/>
        <v>3.5296454990454689</v>
      </c>
      <c r="AU160" s="533"/>
      <c r="AV160" s="222">
        <v>6</v>
      </c>
      <c r="AW160" s="223">
        <v>300000</v>
      </c>
      <c r="AX160" s="224">
        <v>0</v>
      </c>
      <c r="AY160" s="225">
        <v>0.77670738000000006</v>
      </c>
      <c r="BB160" s="534" t="str">
        <f>IFERROR(#REF!/AY160-1,"")</f>
        <v/>
      </c>
    </row>
    <row r="161" spans="2:54">
      <c r="B161" s="222">
        <v>7</v>
      </c>
      <c r="C161" s="223">
        <v>600000</v>
      </c>
      <c r="D161" s="224">
        <v>0</v>
      </c>
      <c r="E161" s="225">
        <v>0.45902629999999983</v>
      </c>
      <c r="F161" s="297"/>
      <c r="G161" s="189" t="str">
        <f>CONCATENATE(G151," ",H161)</f>
        <v>11 7</v>
      </c>
      <c r="H161" s="222">
        <v>7</v>
      </c>
      <c r="I161" s="223">
        <v>600000</v>
      </c>
      <c r="J161" s="224">
        <v>0</v>
      </c>
      <c r="K161" s="225">
        <f t="shared" si="145"/>
        <v>0.41684679266710262</v>
      </c>
      <c r="L161" s="237"/>
      <c r="M161" s="237"/>
      <c r="N161" s="189" t="str">
        <f t="shared" si="140"/>
        <v>11 7</v>
      </c>
      <c r="O161" s="222">
        <v>7</v>
      </c>
      <c r="P161" s="223">
        <f t="shared" si="146"/>
        <v>600000</v>
      </c>
      <c r="Q161" s="224">
        <f t="shared" si="147"/>
        <v>0</v>
      </c>
      <c r="R161" s="224">
        <f t="shared" si="141"/>
        <v>0</v>
      </c>
      <c r="U161" s="189" t="str">
        <f t="shared" si="142"/>
        <v>11 7</v>
      </c>
      <c r="V161" s="222">
        <v>7</v>
      </c>
      <c r="W161" s="223">
        <f t="shared" si="148"/>
        <v>600000</v>
      </c>
      <c r="X161" s="224">
        <f t="shared" si="149"/>
        <v>0</v>
      </c>
      <c r="Y161" s="418">
        <f t="shared" si="150"/>
        <v>0.47937381156716796</v>
      </c>
      <c r="Z161" s="228">
        <f t="shared" si="151"/>
        <v>1.1499999999999999</v>
      </c>
      <c r="AB161" s="189" t="str">
        <f t="shared" si="143"/>
        <v>11 7</v>
      </c>
      <c r="AC161" s="222">
        <v>7</v>
      </c>
      <c r="AD161" s="223">
        <f t="shared" si="144"/>
        <v>600000</v>
      </c>
      <c r="AE161" s="224">
        <f t="shared" si="152"/>
        <v>0</v>
      </c>
      <c r="AF161" s="224">
        <f t="shared" si="152"/>
        <v>0.47937381156716796</v>
      </c>
      <c r="AJ161" s="222">
        <v>7</v>
      </c>
      <c r="AK161" s="223">
        <v>600000</v>
      </c>
      <c r="AL161" s="224">
        <v>0</v>
      </c>
      <c r="AM161" s="225">
        <v>3.4470999999999998</v>
      </c>
      <c r="AO161" s="189" t="str">
        <f>CONCATENATE(AO151," ",AP161)</f>
        <v>11 7</v>
      </c>
      <c r="AP161" s="222">
        <v>7</v>
      </c>
      <c r="AQ161" s="223">
        <v>600000</v>
      </c>
      <c r="AR161" s="224">
        <v>0</v>
      </c>
      <c r="AS161" s="225">
        <f t="shared" si="153"/>
        <v>3.1303491303281965</v>
      </c>
      <c r="AU161" s="533"/>
      <c r="AV161" s="222">
        <v>7</v>
      </c>
      <c r="AW161" s="223">
        <v>600000</v>
      </c>
      <c r="AX161" s="224">
        <v>0</v>
      </c>
      <c r="AY161" s="225">
        <v>0.45902629999999983</v>
      </c>
      <c r="BB161" s="534" t="str">
        <f>IFERROR(#REF!/AY161-1,"")</f>
        <v/>
      </c>
    </row>
    <row r="162" spans="2:54">
      <c r="B162" s="222">
        <v>8</v>
      </c>
      <c r="C162" s="223">
        <v>1500000</v>
      </c>
      <c r="D162" s="224">
        <v>0</v>
      </c>
      <c r="E162" s="225">
        <v>0.45068299999999989</v>
      </c>
      <c r="F162" s="297"/>
      <c r="G162" s="189" t="str">
        <f>CONCATENATE(G151," ",H162)</f>
        <v>11 8</v>
      </c>
      <c r="H162" s="222">
        <v>8</v>
      </c>
      <c r="I162" s="223">
        <v>1500000</v>
      </c>
      <c r="J162" s="224">
        <v>0</v>
      </c>
      <c r="K162" s="225">
        <f t="shared" si="145"/>
        <v>0.4092701508815243</v>
      </c>
      <c r="L162" s="237"/>
      <c r="M162" s="237"/>
      <c r="N162" s="189" t="str">
        <f t="shared" si="140"/>
        <v>11 8</v>
      </c>
      <c r="O162" s="222">
        <v>8</v>
      </c>
      <c r="P162" s="223">
        <f t="shared" si="146"/>
        <v>1500000</v>
      </c>
      <c r="Q162" s="224">
        <f t="shared" si="147"/>
        <v>0</v>
      </c>
      <c r="R162" s="224">
        <f t="shared" si="141"/>
        <v>0</v>
      </c>
      <c r="U162" s="189" t="str">
        <f t="shared" si="142"/>
        <v>11 8</v>
      </c>
      <c r="V162" s="222">
        <v>8</v>
      </c>
      <c r="W162" s="223">
        <f t="shared" si="148"/>
        <v>1500000</v>
      </c>
      <c r="X162" s="224">
        <f t="shared" si="149"/>
        <v>0</v>
      </c>
      <c r="Y162" s="418">
        <f t="shared" si="150"/>
        <v>0.4706606735137529</v>
      </c>
      <c r="Z162" s="228">
        <f t="shared" si="151"/>
        <v>1.1499999999999999</v>
      </c>
      <c r="AB162" s="189" t="str">
        <f t="shared" si="143"/>
        <v>11 8</v>
      </c>
      <c r="AC162" s="222">
        <v>8</v>
      </c>
      <c r="AD162" s="223">
        <f t="shared" si="144"/>
        <v>1500000</v>
      </c>
      <c r="AE162" s="224">
        <f t="shared" si="152"/>
        <v>0</v>
      </c>
      <c r="AF162" s="224">
        <f t="shared" si="152"/>
        <v>0.4706606735137529</v>
      </c>
      <c r="AJ162" s="222">
        <v>8</v>
      </c>
      <c r="AK162" s="223">
        <v>1500000</v>
      </c>
      <c r="AL162" s="224">
        <v>0</v>
      </c>
      <c r="AM162" s="225">
        <v>3.4355000000000002</v>
      </c>
      <c r="AO162" s="189" t="str">
        <f>CONCATENATE(AO151," ",AP162)</f>
        <v>11 8</v>
      </c>
      <c r="AP162" s="222">
        <v>8</v>
      </c>
      <c r="AQ162" s="223">
        <v>1500000</v>
      </c>
      <c r="AR162" s="224">
        <v>0</v>
      </c>
      <c r="AS162" s="225">
        <f t="shared" si="153"/>
        <v>3.119815043730243</v>
      </c>
      <c r="AU162" s="533"/>
      <c r="AV162" s="222">
        <v>8</v>
      </c>
      <c r="AW162" s="223">
        <v>1500000</v>
      </c>
      <c r="AX162" s="224">
        <v>0</v>
      </c>
      <c r="AY162" s="225">
        <v>0.45068299999999989</v>
      </c>
      <c r="BB162" s="534" t="str">
        <f>IFERROR(#REF!/AY162-1,"")</f>
        <v/>
      </c>
    </row>
    <row r="163" spans="2:54">
      <c r="B163" s="222">
        <v>9</v>
      </c>
      <c r="C163" s="223">
        <v>3000000</v>
      </c>
      <c r="D163" s="224">
        <v>0</v>
      </c>
      <c r="E163" s="225">
        <v>0.42748068000000011</v>
      </c>
      <c r="F163" s="297"/>
      <c r="G163" s="189" t="str">
        <f>CONCATENATE(G151," ",H163)</f>
        <v>11 9</v>
      </c>
      <c r="H163" s="222">
        <v>9</v>
      </c>
      <c r="I163" s="223">
        <v>3000000</v>
      </c>
      <c r="J163" s="224">
        <v>0</v>
      </c>
      <c r="K163" s="225">
        <f t="shared" si="145"/>
        <v>0.38819987086829699</v>
      </c>
      <c r="L163" s="237"/>
      <c r="M163" s="237"/>
      <c r="N163" s="189" t="str">
        <f t="shared" si="140"/>
        <v>11 9</v>
      </c>
      <c r="O163" s="222">
        <v>9</v>
      </c>
      <c r="P163" s="223">
        <f t="shared" si="146"/>
        <v>3000000</v>
      </c>
      <c r="Q163" s="224">
        <f t="shared" si="147"/>
        <v>0</v>
      </c>
      <c r="R163" s="224">
        <f t="shared" si="141"/>
        <v>0</v>
      </c>
      <c r="U163" s="189" t="str">
        <f t="shared" si="142"/>
        <v>11 9</v>
      </c>
      <c r="V163" s="222">
        <v>9</v>
      </c>
      <c r="W163" s="223">
        <f t="shared" si="148"/>
        <v>3000000</v>
      </c>
      <c r="X163" s="224">
        <f t="shared" si="149"/>
        <v>0</v>
      </c>
      <c r="Y163" s="418">
        <f t="shared" si="150"/>
        <v>0.44642985149854153</v>
      </c>
      <c r="Z163" s="228">
        <f t="shared" si="151"/>
        <v>1.1499999999999999</v>
      </c>
      <c r="AB163" s="189" t="str">
        <f t="shared" si="143"/>
        <v>11 9</v>
      </c>
      <c r="AC163" s="222">
        <v>9</v>
      </c>
      <c r="AD163" s="223">
        <f t="shared" si="144"/>
        <v>3000000</v>
      </c>
      <c r="AE163" s="224">
        <f t="shared" si="152"/>
        <v>0</v>
      </c>
      <c r="AF163" s="224">
        <f t="shared" si="152"/>
        <v>0.44642985149854153</v>
      </c>
      <c r="AJ163" s="222">
        <v>9</v>
      </c>
      <c r="AK163" s="223">
        <v>3000000</v>
      </c>
      <c r="AL163" s="224">
        <v>0</v>
      </c>
      <c r="AM163" s="225">
        <v>3.4034</v>
      </c>
      <c r="AO163" s="189" t="str">
        <f>CONCATENATE(AO151," ",AP163)</f>
        <v>11 9</v>
      </c>
      <c r="AP163" s="222">
        <v>9</v>
      </c>
      <c r="AQ163" s="223">
        <v>3000000</v>
      </c>
      <c r="AR163" s="224">
        <v>0</v>
      </c>
      <c r="AS163" s="225">
        <f t="shared" si="153"/>
        <v>3.0906646834031459</v>
      </c>
      <c r="AU163" s="533"/>
      <c r="AV163" s="222">
        <v>9</v>
      </c>
      <c r="AW163" s="223">
        <v>3000000</v>
      </c>
      <c r="AX163" s="224">
        <v>0</v>
      </c>
      <c r="AY163" s="225">
        <v>0.42748068000000011</v>
      </c>
      <c r="BB163" s="534" t="str">
        <f>IFERROR(#REF!/AY163-1,"")</f>
        <v/>
      </c>
    </row>
    <row r="164" spans="2:54">
      <c r="B164" s="222">
        <v>10</v>
      </c>
      <c r="C164" s="223">
        <v>999999999</v>
      </c>
      <c r="D164" s="224">
        <v>0</v>
      </c>
      <c r="E164" s="225">
        <v>0.34865635999999983</v>
      </c>
      <c r="F164" s="297"/>
      <c r="G164" s="189" t="str">
        <f>CONCATENATE(G151," ",H164)</f>
        <v>11 10</v>
      </c>
      <c r="H164" s="222">
        <v>10</v>
      </c>
      <c r="I164" s="223">
        <v>999999999</v>
      </c>
      <c r="J164" s="224">
        <v>0</v>
      </c>
      <c r="K164" s="225">
        <f t="shared" si="145"/>
        <v>0.31661864561788</v>
      </c>
      <c r="L164" s="237"/>
      <c r="M164" s="237"/>
      <c r="N164" s="189" t="str">
        <f t="shared" si="140"/>
        <v>11 10</v>
      </c>
      <c r="O164" s="222">
        <v>10</v>
      </c>
      <c r="P164" s="223">
        <f t="shared" si="146"/>
        <v>999999999</v>
      </c>
      <c r="Q164" s="224">
        <f t="shared" si="147"/>
        <v>0</v>
      </c>
      <c r="R164" s="224">
        <f t="shared" si="141"/>
        <v>0</v>
      </c>
      <c r="U164" s="189" t="str">
        <f t="shared" si="142"/>
        <v>11 10</v>
      </c>
      <c r="V164" s="222">
        <v>10</v>
      </c>
      <c r="W164" s="223">
        <f t="shared" si="148"/>
        <v>999999999</v>
      </c>
      <c r="X164" s="224">
        <f t="shared" si="149"/>
        <v>0</v>
      </c>
      <c r="Y164" s="418">
        <f t="shared" si="150"/>
        <v>0.36411144246056198</v>
      </c>
      <c r="Z164" s="228">
        <f t="shared" si="151"/>
        <v>1.1499999999999999</v>
      </c>
      <c r="AB164" s="189" t="str">
        <f t="shared" si="143"/>
        <v>11 10</v>
      </c>
      <c r="AC164" s="222">
        <v>10</v>
      </c>
      <c r="AD164" s="223">
        <f t="shared" si="144"/>
        <v>999999999</v>
      </c>
      <c r="AE164" s="224">
        <f t="shared" si="152"/>
        <v>0</v>
      </c>
      <c r="AF164" s="224">
        <f t="shared" si="152"/>
        <v>0.36411144246056198</v>
      </c>
      <c r="AJ164" s="222">
        <v>10</v>
      </c>
      <c r="AK164" s="223">
        <v>999999999</v>
      </c>
      <c r="AL164" s="224">
        <v>0</v>
      </c>
      <c r="AM164" s="225">
        <v>3.2942999999999998</v>
      </c>
      <c r="AO164" s="189" t="str">
        <f>CONCATENATE(AO151," ",AP164)</f>
        <v>11 10</v>
      </c>
      <c r="AP164" s="222">
        <v>10</v>
      </c>
      <c r="AQ164" s="223">
        <v>999999999</v>
      </c>
      <c r="AR164" s="224">
        <v>0</v>
      </c>
      <c r="AS164" s="225">
        <f t="shared" si="153"/>
        <v>2.9915897827275617</v>
      </c>
      <c r="AU164" s="533"/>
      <c r="AV164" s="222">
        <v>10</v>
      </c>
      <c r="AW164" s="223">
        <v>999999999</v>
      </c>
      <c r="AX164" s="224">
        <v>0</v>
      </c>
      <c r="AY164" s="225">
        <v>0.34865635999999983</v>
      </c>
      <c r="BB164" s="534" t="str">
        <f>IFERROR(#REF!/AY164-1,"")</f>
        <v/>
      </c>
    </row>
    <row r="165" spans="2:54">
      <c r="AU165" s="533"/>
    </row>
    <row r="166" spans="2:54">
      <c r="B166" s="820" t="s">
        <v>319</v>
      </c>
      <c r="C166" s="821"/>
      <c r="D166" s="216"/>
      <c r="E166" s="217"/>
      <c r="G166" s="215" t="s">
        <v>6406</v>
      </c>
      <c r="H166" s="820" t="s">
        <v>319</v>
      </c>
      <c r="I166" s="821"/>
      <c r="J166" s="216"/>
      <c r="K166" s="217"/>
      <c r="L166" s="237"/>
      <c r="M166" s="237"/>
      <c r="N166" s="215" t="str">
        <f>G166</f>
        <v>12</v>
      </c>
      <c r="O166" s="820" t="str">
        <f>H166</f>
        <v>GLP Residencial</v>
      </c>
      <c r="P166" s="821"/>
      <c r="Q166" s="216"/>
      <c r="R166" s="217"/>
      <c r="U166" s="215" t="str">
        <f>N166</f>
        <v>12</v>
      </c>
      <c r="V166" s="820" t="str">
        <f>O166</f>
        <v>GLP Residencial</v>
      </c>
      <c r="W166" s="821"/>
      <c r="X166" s="216"/>
      <c r="Y166" s="217"/>
      <c r="AB166" s="215" t="str">
        <f>U166</f>
        <v>12</v>
      </c>
      <c r="AC166" s="820" t="str">
        <f>V166</f>
        <v>GLP Residencial</v>
      </c>
      <c r="AD166" s="821"/>
      <c r="AE166" s="216"/>
      <c r="AF166" s="217"/>
      <c r="AJ166" s="820" t="s">
        <v>319</v>
      </c>
      <c r="AK166" s="821"/>
      <c r="AL166" s="216"/>
      <c r="AM166" s="217"/>
      <c r="AO166" s="215" t="s">
        <v>6406</v>
      </c>
      <c r="AP166" s="289" t="s">
        <v>319</v>
      </c>
      <c r="AQ166" s="290"/>
      <c r="AR166" s="216"/>
      <c r="AS166" s="217"/>
      <c r="AU166" s="533"/>
      <c r="AV166" s="820" t="s">
        <v>319</v>
      </c>
      <c r="AW166" s="821"/>
      <c r="AX166" s="216"/>
      <c r="AY166" s="217"/>
    </row>
    <row r="167" spans="2:54">
      <c r="B167" s="822" t="s">
        <v>6390</v>
      </c>
      <c r="C167" s="822"/>
      <c r="D167" s="216"/>
      <c r="E167" s="217"/>
      <c r="G167" s="219"/>
      <c r="H167" s="822" t="s">
        <v>6390</v>
      </c>
      <c r="I167" s="822"/>
      <c r="J167" s="216"/>
      <c r="K167" s="217"/>
      <c r="L167" s="237"/>
      <c r="M167" s="237"/>
      <c r="N167" s="219"/>
      <c r="O167" s="822" t="s">
        <v>6390</v>
      </c>
      <c r="P167" s="822"/>
      <c r="Q167" s="216"/>
      <c r="R167" s="217"/>
      <c r="U167" s="219"/>
      <c r="V167" s="822" t="s">
        <v>6390</v>
      </c>
      <c r="W167" s="822"/>
      <c r="X167" s="216"/>
      <c r="Y167" s="217"/>
      <c r="AB167" s="219"/>
      <c r="AC167" s="822" t="s">
        <v>6390</v>
      </c>
      <c r="AD167" s="822"/>
      <c r="AE167" s="216"/>
      <c r="AF167" s="217"/>
      <c r="AJ167" s="822" t="s">
        <v>6390</v>
      </c>
      <c r="AK167" s="822"/>
      <c r="AL167" s="216"/>
      <c r="AM167" s="217"/>
      <c r="AO167" s="219"/>
      <c r="AP167" s="291" t="s">
        <v>6390</v>
      </c>
      <c r="AQ167" s="291"/>
      <c r="AR167" s="216"/>
      <c r="AS167" s="217"/>
      <c r="AU167" s="533"/>
      <c r="AV167" s="822" t="s">
        <v>6390</v>
      </c>
      <c r="AW167" s="822"/>
      <c r="AX167" s="216"/>
      <c r="AY167" s="217"/>
    </row>
    <row r="168" spans="2:54">
      <c r="B168" s="819" t="s">
        <v>6391</v>
      </c>
      <c r="C168" s="819"/>
      <c r="D168" s="221" t="s">
        <v>6393</v>
      </c>
      <c r="E168" s="221"/>
      <c r="G168" s="219"/>
      <c r="H168" s="819" t="s">
        <v>6391</v>
      </c>
      <c r="I168" s="819"/>
      <c r="J168" s="221" t="s">
        <v>6393</v>
      </c>
      <c r="K168" s="221"/>
      <c r="L168" s="237"/>
      <c r="M168" s="237"/>
      <c r="N168" s="219"/>
      <c r="O168" s="819" t="s">
        <v>6391</v>
      </c>
      <c r="P168" s="819" t="s">
        <v>6392</v>
      </c>
      <c r="Q168" s="221" t="s">
        <v>6393</v>
      </c>
      <c r="R168" s="221"/>
      <c r="U168" s="219"/>
      <c r="V168" s="819" t="s">
        <v>6391</v>
      </c>
      <c r="W168" s="819" t="s">
        <v>6392</v>
      </c>
      <c r="X168" s="221" t="s">
        <v>6393</v>
      </c>
      <c r="Y168" s="221"/>
      <c r="AB168" s="219"/>
      <c r="AC168" s="819" t="s">
        <v>6391</v>
      </c>
      <c r="AD168" s="819" t="s">
        <v>6392</v>
      </c>
      <c r="AE168" s="825" t="s">
        <v>6393</v>
      </c>
      <c r="AF168" s="825"/>
      <c r="AJ168" s="819" t="s">
        <v>6391</v>
      </c>
      <c r="AK168" s="819"/>
      <c r="AL168" s="221" t="s">
        <v>6393</v>
      </c>
      <c r="AM168" s="221"/>
      <c r="AO168" s="219"/>
      <c r="AP168" s="292" t="s">
        <v>6391</v>
      </c>
      <c r="AQ168" s="292"/>
      <c r="AR168" s="221" t="s">
        <v>6393</v>
      </c>
      <c r="AS168" s="221"/>
      <c r="AU168" s="533"/>
      <c r="AV168" s="819" t="s">
        <v>6391</v>
      </c>
      <c r="AW168" s="819"/>
      <c r="AX168" s="221" t="s">
        <v>6393</v>
      </c>
      <c r="AY168" s="221"/>
    </row>
    <row r="169" spans="2:54">
      <c r="B169" s="819"/>
      <c r="C169" s="819"/>
      <c r="D169" s="220" t="s">
        <v>6394</v>
      </c>
      <c r="E169" s="220" t="s">
        <v>6395</v>
      </c>
      <c r="G169" s="219"/>
      <c r="H169" s="819"/>
      <c r="I169" s="819"/>
      <c r="J169" s="220" t="s">
        <v>6394</v>
      </c>
      <c r="K169" s="220" t="s">
        <v>6395</v>
      </c>
      <c r="L169" s="237"/>
      <c r="M169" s="237"/>
      <c r="N169" s="219"/>
      <c r="O169" s="819"/>
      <c r="P169" s="819"/>
      <c r="Q169" s="220" t="s">
        <v>6394</v>
      </c>
      <c r="R169" s="220" t="s">
        <v>6395</v>
      </c>
      <c r="U169" s="219"/>
      <c r="V169" s="819"/>
      <c r="W169" s="819"/>
      <c r="X169" s="220" t="s">
        <v>6394</v>
      </c>
      <c r="Y169" s="220" t="s">
        <v>6395</v>
      </c>
      <c r="AB169" s="219"/>
      <c r="AC169" s="819"/>
      <c r="AD169" s="819"/>
      <c r="AE169" s="220" t="s">
        <v>6394</v>
      </c>
      <c r="AF169" s="220" t="s">
        <v>6395</v>
      </c>
      <c r="AJ169" s="819"/>
      <c r="AK169" s="819"/>
      <c r="AL169" s="220" t="s">
        <v>6394</v>
      </c>
      <c r="AM169" s="220" t="s">
        <v>6395</v>
      </c>
      <c r="AO169" s="219"/>
      <c r="AP169" s="292"/>
      <c r="AQ169" s="292"/>
      <c r="AR169" s="220" t="s">
        <v>6394</v>
      </c>
      <c r="AS169" s="220" t="s">
        <v>6395</v>
      </c>
      <c r="AU169" s="533"/>
      <c r="AV169" s="819"/>
      <c r="AW169" s="819"/>
      <c r="AX169" s="220" t="s">
        <v>6394</v>
      </c>
      <c r="AY169" s="220" t="s">
        <v>6395</v>
      </c>
    </row>
    <row r="170" spans="2:54">
      <c r="B170" s="222">
        <v>1</v>
      </c>
      <c r="C170" s="223">
        <v>999999999</v>
      </c>
      <c r="D170" s="224">
        <v>0</v>
      </c>
      <c r="E170" s="225">
        <v>5.1224223398260449</v>
      </c>
      <c r="G170" s="189" t="str">
        <f>CONCATENATE(G166," ",H170)</f>
        <v>12 1</v>
      </c>
      <c r="H170" s="222">
        <v>1</v>
      </c>
      <c r="I170" s="223">
        <v>999999999</v>
      </c>
      <c r="J170" s="224">
        <v>0</v>
      </c>
      <c r="K170" s="225">
        <f>E170*$K$1</f>
        <v>4.6517276309501279</v>
      </c>
      <c r="L170" s="237"/>
      <c r="M170" s="237"/>
      <c r="N170" s="189" t="str">
        <f t="shared" ref="N170:N178" si="154">G170</f>
        <v>12 1</v>
      </c>
      <c r="O170" s="222">
        <v>1</v>
      </c>
      <c r="P170" s="223">
        <f>I170</f>
        <v>999999999</v>
      </c>
      <c r="Q170" s="224">
        <v>0</v>
      </c>
      <c r="R170" s="224">
        <f t="shared" ref="R170:R178" si="155">K170*$R$1</f>
        <v>0</v>
      </c>
      <c r="U170" s="189" t="str">
        <f t="shared" ref="U170:U178" si="156">N170</f>
        <v>12 1</v>
      </c>
      <c r="V170" s="222">
        <v>1</v>
      </c>
      <c r="W170" s="223">
        <f>P170</f>
        <v>999999999</v>
      </c>
      <c r="X170" s="224">
        <f>J170*Z170</f>
        <v>0</v>
      </c>
      <c r="Y170" s="418">
        <f>K170*Z170</f>
        <v>5.3494867755926467</v>
      </c>
      <c r="Z170" s="228">
        <f>$Y$1</f>
        <v>1.1499999999999999</v>
      </c>
      <c r="AB170" s="189" t="str">
        <f t="shared" ref="AB170:AB178" si="157">U170</f>
        <v>12 1</v>
      </c>
      <c r="AC170" s="222">
        <v>1</v>
      </c>
      <c r="AD170" s="223">
        <f t="shared" ref="AD170:AD178" si="158">P170</f>
        <v>999999999</v>
      </c>
      <c r="AE170" s="224">
        <f>X170+Q170</f>
        <v>0</v>
      </c>
      <c r="AF170" s="224">
        <f>Y170+R170</f>
        <v>5.3494867755926467</v>
      </c>
      <c r="AJ170" s="222">
        <v>1</v>
      </c>
      <c r="AK170" s="223">
        <v>999999999</v>
      </c>
      <c r="AL170" s="224">
        <v>0</v>
      </c>
      <c r="AM170" s="225">
        <v>5.1224223398260449</v>
      </c>
      <c r="AO170" s="189" t="str">
        <f>CONCATENATE(AO166," ",AP170)</f>
        <v>12 1</v>
      </c>
      <c r="AP170" s="222">
        <v>1</v>
      </c>
      <c r="AQ170" s="223">
        <v>999999999</v>
      </c>
      <c r="AR170" s="224">
        <v>0</v>
      </c>
      <c r="AS170" s="225">
        <f>AM170*$K$1</f>
        <v>4.6517276309501279</v>
      </c>
      <c r="AU170" s="533"/>
      <c r="AV170" s="222">
        <v>1</v>
      </c>
      <c r="AW170" s="223">
        <v>999999999</v>
      </c>
      <c r="AX170" s="224">
        <v>0</v>
      </c>
      <c r="AY170" s="225">
        <v>5.1224223398260449</v>
      </c>
      <c r="BB170" s="534" t="str">
        <f>IFERROR(#REF!/AY170-1,"")</f>
        <v/>
      </c>
    </row>
    <row r="171" spans="2:54">
      <c r="B171" s="222">
        <v>2</v>
      </c>
      <c r="C171" s="223"/>
      <c r="D171" s="224">
        <v>0</v>
      </c>
      <c r="E171" s="225">
        <v>0</v>
      </c>
      <c r="G171" s="189" t="str">
        <f>CONCATENATE(G166," ",H171)</f>
        <v>12 2</v>
      </c>
      <c r="H171" s="222">
        <v>2</v>
      </c>
      <c r="I171" s="223"/>
      <c r="J171" s="224">
        <v>0</v>
      </c>
      <c r="K171" s="225">
        <f t="shared" ref="K171:K178" si="159">E171*$K$1</f>
        <v>0</v>
      </c>
      <c r="L171" s="237"/>
      <c r="M171" s="237"/>
      <c r="N171" s="189" t="str">
        <f t="shared" si="154"/>
        <v>12 2</v>
      </c>
      <c r="O171" s="222">
        <v>2</v>
      </c>
      <c r="P171" s="223">
        <f t="shared" ref="P171:P178" si="160">I171</f>
        <v>0</v>
      </c>
      <c r="Q171" s="224">
        <f t="shared" ref="Q171:Q178" si="161">J171*$R$1</f>
        <v>0</v>
      </c>
      <c r="R171" s="224">
        <f t="shared" si="155"/>
        <v>0</v>
      </c>
      <c r="U171" s="189" t="str">
        <f t="shared" si="156"/>
        <v>12 2</v>
      </c>
      <c r="V171" s="222">
        <v>2</v>
      </c>
      <c r="W171" s="223">
        <f t="shared" ref="W171:W178" si="162">P171</f>
        <v>0</v>
      </c>
      <c r="X171" s="224">
        <f t="shared" ref="X171:X179" si="163">J171*Z171</f>
        <v>0</v>
      </c>
      <c r="Y171" s="418">
        <f t="shared" ref="Y171:Y179" si="164">K171*Z171</f>
        <v>0</v>
      </c>
      <c r="Z171" s="228">
        <f t="shared" ref="Z171:Z179" si="165">$Y$1</f>
        <v>1.1499999999999999</v>
      </c>
      <c r="AB171" s="189" t="str">
        <f t="shared" si="157"/>
        <v>12 2</v>
      </c>
      <c r="AC171" s="222">
        <v>2</v>
      </c>
      <c r="AD171" s="223">
        <f t="shared" si="158"/>
        <v>0</v>
      </c>
      <c r="AE171" s="224">
        <f t="shared" ref="AE171:AF179" si="166">X171+Q171</f>
        <v>0</v>
      </c>
      <c r="AF171" s="224">
        <f t="shared" si="166"/>
        <v>0</v>
      </c>
      <c r="AJ171" s="222">
        <v>2</v>
      </c>
      <c r="AK171" s="223"/>
      <c r="AL171" s="224">
        <v>0</v>
      </c>
      <c r="AM171" s="225">
        <v>0</v>
      </c>
      <c r="AO171" s="189" t="str">
        <f>CONCATENATE(AO166," ",AP171)</f>
        <v>12 2</v>
      </c>
      <c r="AP171" s="222">
        <v>2</v>
      </c>
      <c r="AQ171" s="223"/>
      <c r="AR171" s="224">
        <v>0</v>
      </c>
      <c r="AS171" s="225">
        <f t="shared" ref="AS171:AS178" si="167">AM171*$K$1</f>
        <v>0</v>
      </c>
      <c r="AU171" s="533"/>
      <c r="AV171" s="222">
        <v>2</v>
      </c>
      <c r="AW171" s="223"/>
      <c r="AX171" s="224">
        <v>0</v>
      </c>
      <c r="AY171" s="225">
        <v>0</v>
      </c>
      <c r="BB171" s="534" t="str">
        <f>IFERROR(#REF!/AY171-1,"")</f>
        <v/>
      </c>
    </row>
    <row r="172" spans="2:54">
      <c r="B172" s="222">
        <v>3</v>
      </c>
      <c r="C172" s="223"/>
      <c r="D172" s="224">
        <v>0</v>
      </c>
      <c r="E172" s="225">
        <v>0</v>
      </c>
      <c r="G172" s="189" t="str">
        <f>CONCATENATE(G166," ",H172)</f>
        <v>12 3</v>
      </c>
      <c r="H172" s="222">
        <v>3</v>
      </c>
      <c r="I172" s="223"/>
      <c r="J172" s="224">
        <v>0</v>
      </c>
      <c r="K172" s="225">
        <f t="shared" si="159"/>
        <v>0</v>
      </c>
      <c r="L172" s="237"/>
      <c r="M172" s="237"/>
      <c r="N172" s="189" t="str">
        <f t="shared" si="154"/>
        <v>12 3</v>
      </c>
      <c r="O172" s="222">
        <v>3</v>
      </c>
      <c r="P172" s="223">
        <f t="shared" si="160"/>
        <v>0</v>
      </c>
      <c r="Q172" s="224">
        <f t="shared" si="161"/>
        <v>0</v>
      </c>
      <c r="R172" s="224">
        <f t="shared" si="155"/>
        <v>0</v>
      </c>
      <c r="U172" s="189" t="str">
        <f t="shared" si="156"/>
        <v>12 3</v>
      </c>
      <c r="V172" s="222">
        <v>3</v>
      </c>
      <c r="W172" s="223">
        <f t="shared" si="162"/>
        <v>0</v>
      </c>
      <c r="X172" s="224">
        <f t="shared" si="163"/>
        <v>0</v>
      </c>
      <c r="Y172" s="418">
        <f t="shared" si="164"/>
        <v>0</v>
      </c>
      <c r="Z172" s="228">
        <f t="shared" si="165"/>
        <v>1.1499999999999999</v>
      </c>
      <c r="AB172" s="189" t="str">
        <f t="shared" si="157"/>
        <v>12 3</v>
      </c>
      <c r="AC172" s="222">
        <v>3</v>
      </c>
      <c r="AD172" s="223">
        <f t="shared" si="158"/>
        <v>0</v>
      </c>
      <c r="AE172" s="224">
        <f t="shared" si="166"/>
        <v>0</v>
      </c>
      <c r="AF172" s="224">
        <f t="shared" si="166"/>
        <v>0</v>
      </c>
      <c r="AJ172" s="222">
        <v>3</v>
      </c>
      <c r="AK172" s="223"/>
      <c r="AL172" s="224">
        <v>0</v>
      </c>
      <c r="AM172" s="225">
        <v>0</v>
      </c>
      <c r="AO172" s="189" t="str">
        <f>CONCATENATE(AO166," ",AP172)</f>
        <v>12 3</v>
      </c>
      <c r="AP172" s="222">
        <v>3</v>
      </c>
      <c r="AQ172" s="223"/>
      <c r="AR172" s="224">
        <v>0</v>
      </c>
      <c r="AS172" s="225">
        <f t="shared" si="167"/>
        <v>0</v>
      </c>
      <c r="AU172" s="533"/>
      <c r="AV172" s="222">
        <v>3</v>
      </c>
      <c r="AW172" s="223"/>
      <c r="AX172" s="224">
        <v>0</v>
      </c>
      <c r="AY172" s="225">
        <v>0</v>
      </c>
      <c r="BB172" s="534" t="str">
        <f>IFERROR(#REF!/AY172-1,"")</f>
        <v/>
      </c>
    </row>
    <row r="173" spans="2:54">
      <c r="B173" s="222">
        <v>4</v>
      </c>
      <c r="C173" s="223"/>
      <c r="D173" s="224">
        <v>0</v>
      </c>
      <c r="E173" s="225">
        <v>0</v>
      </c>
      <c r="G173" s="189" t="str">
        <f>CONCATENATE(G166," ",H173)</f>
        <v>12 4</v>
      </c>
      <c r="H173" s="222">
        <v>4</v>
      </c>
      <c r="I173" s="223"/>
      <c r="J173" s="224">
        <v>0</v>
      </c>
      <c r="K173" s="225">
        <f t="shared" si="159"/>
        <v>0</v>
      </c>
      <c r="L173" s="237"/>
      <c r="M173" s="237"/>
      <c r="N173" s="189" t="str">
        <f t="shared" si="154"/>
        <v>12 4</v>
      </c>
      <c r="O173" s="222">
        <v>4</v>
      </c>
      <c r="P173" s="223">
        <f t="shared" si="160"/>
        <v>0</v>
      </c>
      <c r="Q173" s="224">
        <f t="shared" si="161"/>
        <v>0</v>
      </c>
      <c r="R173" s="224">
        <f t="shared" si="155"/>
        <v>0</v>
      </c>
      <c r="U173" s="189" t="str">
        <f t="shared" si="156"/>
        <v>12 4</v>
      </c>
      <c r="V173" s="222">
        <v>4</v>
      </c>
      <c r="W173" s="223">
        <f t="shared" si="162"/>
        <v>0</v>
      </c>
      <c r="X173" s="224">
        <f t="shared" si="163"/>
        <v>0</v>
      </c>
      <c r="Y173" s="418">
        <f t="shared" si="164"/>
        <v>0</v>
      </c>
      <c r="Z173" s="228">
        <f t="shared" si="165"/>
        <v>1.1499999999999999</v>
      </c>
      <c r="AB173" s="189" t="str">
        <f t="shared" si="157"/>
        <v>12 4</v>
      </c>
      <c r="AC173" s="222">
        <v>4</v>
      </c>
      <c r="AD173" s="223">
        <f t="shared" si="158"/>
        <v>0</v>
      </c>
      <c r="AE173" s="224">
        <f t="shared" si="166"/>
        <v>0</v>
      </c>
      <c r="AF173" s="224">
        <f t="shared" si="166"/>
        <v>0</v>
      </c>
      <c r="AJ173" s="222">
        <v>4</v>
      </c>
      <c r="AK173" s="223"/>
      <c r="AL173" s="224">
        <v>0</v>
      </c>
      <c r="AM173" s="225">
        <v>0</v>
      </c>
      <c r="AO173" s="189" t="str">
        <f>CONCATENATE(AO166," ",AP173)</f>
        <v>12 4</v>
      </c>
      <c r="AP173" s="222">
        <v>4</v>
      </c>
      <c r="AQ173" s="223"/>
      <c r="AR173" s="224">
        <v>0</v>
      </c>
      <c r="AS173" s="225">
        <f t="shared" si="167"/>
        <v>0</v>
      </c>
      <c r="AU173" s="533"/>
      <c r="AV173" s="222">
        <v>4</v>
      </c>
      <c r="AW173" s="223"/>
      <c r="AX173" s="224">
        <v>0</v>
      </c>
      <c r="AY173" s="225">
        <v>0</v>
      </c>
      <c r="BB173" s="534" t="str">
        <f>IFERROR(#REF!/AY173-1,"")</f>
        <v/>
      </c>
    </row>
    <row r="174" spans="2:54">
      <c r="B174" s="222">
        <v>5</v>
      </c>
      <c r="C174" s="223"/>
      <c r="D174" s="224">
        <v>0</v>
      </c>
      <c r="E174" s="225">
        <v>0</v>
      </c>
      <c r="G174" s="189" t="str">
        <f>CONCATENATE(G166," ",H174)</f>
        <v>12 5</v>
      </c>
      <c r="H174" s="222">
        <v>5</v>
      </c>
      <c r="I174" s="223"/>
      <c r="J174" s="224">
        <v>0</v>
      </c>
      <c r="K174" s="225">
        <f t="shared" si="159"/>
        <v>0</v>
      </c>
      <c r="L174" s="237"/>
      <c r="M174" s="237"/>
      <c r="N174" s="189" t="str">
        <f t="shared" si="154"/>
        <v>12 5</v>
      </c>
      <c r="O174" s="222">
        <v>5</v>
      </c>
      <c r="P174" s="223">
        <f t="shared" si="160"/>
        <v>0</v>
      </c>
      <c r="Q174" s="224">
        <f t="shared" si="161"/>
        <v>0</v>
      </c>
      <c r="R174" s="224">
        <f t="shared" si="155"/>
        <v>0</v>
      </c>
      <c r="U174" s="189" t="str">
        <f t="shared" si="156"/>
        <v>12 5</v>
      </c>
      <c r="V174" s="222">
        <v>5</v>
      </c>
      <c r="W174" s="223">
        <f t="shared" si="162"/>
        <v>0</v>
      </c>
      <c r="X174" s="224">
        <f t="shared" si="163"/>
        <v>0</v>
      </c>
      <c r="Y174" s="418">
        <f t="shared" si="164"/>
        <v>0</v>
      </c>
      <c r="Z174" s="228">
        <f t="shared" si="165"/>
        <v>1.1499999999999999</v>
      </c>
      <c r="AB174" s="189" t="str">
        <f t="shared" si="157"/>
        <v>12 5</v>
      </c>
      <c r="AC174" s="222">
        <v>5</v>
      </c>
      <c r="AD174" s="223">
        <f t="shared" si="158"/>
        <v>0</v>
      </c>
      <c r="AE174" s="224">
        <f t="shared" si="166"/>
        <v>0</v>
      </c>
      <c r="AF174" s="224">
        <f t="shared" si="166"/>
        <v>0</v>
      </c>
      <c r="AJ174" s="222">
        <v>5</v>
      </c>
      <c r="AK174" s="223"/>
      <c r="AL174" s="224">
        <v>0</v>
      </c>
      <c r="AM174" s="225">
        <v>0</v>
      </c>
      <c r="AO174" s="189" t="str">
        <f>CONCATENATE(AO166," ",AP174)</f>
        <v>12 5</v>
      </c>
      <c r="AP174" s="222">
        <v>5</v>
      </c>
      <c r="AQ174" s="223"/>
      <c r="AR174" s="224">
        <v>0</v>
      </c>
      <c r="AS174" s="225">
        <f t="shared" si="167"/>
        <v>0</v>
      </c>
      <c r="AU174" s="533"/>
      <c r="AV174" s="222">
        <v>5</v>
      </c>
      <c r="AW174" s="223"/>
      <c r="AX174" s="224">
        <v>0</v>
      </c>
      <c r="AY174" s="225">
        <v>0</v>
      </c>
      <c r="BB174" s="534" t="str">
        <f>IFERROR(#REF!/AY174-1,"")</f>
        <v/>
      </c>
    </row>
    <row r="175" spans="2:54">
      <c r="B175" s="222">
        <v>6</v>
      </c>
      <c r="C175" s="223"/>
      <c r="D175" s="224">
        <v>0</v>
      </c>
      <c r="E175" s="225">
        <v>0</v>
      </c>
      <c r="G175" s="189" t="str">
        <f>CONCATENATE(G166," ",H175)</f>
        <v>12 6</v>
      </c>
      <c r="H175" s="222">
        <v>6</v>
      </c>
      <c r="I175" s="223"/>
      <c r="J175" s="224">
        <v>0</v>
      </c>
      <c r="K175" s="225">
        <f t="shared" si="159"/>
        <v>0</v>
      </c>
      <c r="L175" s="237"/>
      <c r="M175" s="237"/>
      <c r="N175" s="189" t="str">
        <f t="shared" si="154"/>
        <v>12 6</v>
      </c>
      <c r="O175" s="222">
        <v>6</v>
      </c>
      <c r="P175" s="223">
        <f t="shared" si="160"/>
        <v>0</v>
      </c>
      <c r="Q175" s="224">
        <f t="shared" si="161"/>
        <v>0</v>
      </c>
      <c r="R175" s="224">
        <f t="shared" si="155"/>
        <v>0</v>
      </c>
      <c r="U175" s="189" t="str">
        <f t="shared" si="156"/>
        <v>12 6</v>
      </c>
      <c r="V175" s="222">
        <v>6</v>
      </c>
      <c r="W175" s="223">
        <f t="shared" si="162"/>
        <v>0</v>
      </c>
      <c r="X175" s="224">
        <f t="shared" si="163"/>
        <v>0</v>
      </c>
      <c r="Y175" s="418">
        <f t="shared" si="164"/>
        <v>0</v>
      </c>
      <c r="Z175" s="228">
        <f t="shared" si="165"/>
        <v>1.1499999999999999</v>
      </c>
      <c r="AB175" s="189" t="str">
        <f t="shared" si="157"/>
        <v>12 6</v>
      </c>
      <c r="AC175" s="222">
        <v>6</v>
      </c>
      <c r="AD175" s="223">
        <f t="shared" si="158"/>
        <v>0</v>
      </c>
      <c r="AE175" s="224">
        <f t="shared" si="166"/>
        <v>0</v>
      </c>
      <c r="AF175" s="224">
        <f t="shared" si="166"/>
        <v>0</v>
      </c>
      <c r="AJ175" s="222">
        <v>6</v>
      </c>
      <c r="AK175" s="223"/>
      <c r="AL175" s="224">
        <v>0</v>
      </c>
      <c r="AM175" s="225">
        <v>0</v>
      </c>
      <c r="AO175" s="189" t="str">
        <f>CONCATENATE(AO166," ",AP175)</f>
        <v>12 6</v>
      </c>
      <c r="AP175" s="222">
        <v>6</v>
      </c>
      <c r="AQ175" s="223"/>
      <c r="AR175" s="224">
        <v>0</v>
      </c>
      <c r="AS175" s="225">
        <f t="shared" si="167"/>
        <v>0</v>
      </c>
      <c r="AU175" s="533"/>
      <c r="AV175" s="222">
        <v>6</v>
      </c>
      <c r="AW175" s="223"/>
      <c r="AX175" s="224">
        <v>0</v>
      </c>
      <c r="AY175" s="225">
        <v>0</v>
      </c>
      <c r="BB175" s="534" t="str">
        <f>IFERROR(#REF!/AY175-1,"")</f>
        <v/>
      </c>
    </row>
    <row r="176" spans="2:54">
      <c r="B176" s="222">
        <v>7</v>
      </c>
      <c r="C176" s="223"/>
      <c r="D176" s="224">
        <v>0</v>
      </c>
      <c r="E176" s="225">
        <v>0</v>
      </c>
      <c r="G176" s="189" t="str">
        <f>CONCATENATE(G166," ",H176)</f>
        <v>12 7</v>
      </c>
      <c r="H176" s="222">
        <v>7</v>
      </c>
      <c r="I176" s="223"/>
      <c r="J176" s="224">
        <v>0</v>
      </c>
      <c r="K176" s="225">
        <f t="shared" si="159"/>
        <v>0</v>
      </c>
      <c r="L176" s="237"/>
      <c r="M176" s="237"/>
      <c r="N176" s="189" t="str">
        <f t="shared" si="154"/>
        <v>12 7</v>
      </c>
      <c r="O176" s="222">
        <v>7</v>
      </c>
      <c r="P176" s="223">
        <f t="shared" si="160"/>
        <v>0</v>
      </c>
      <c r="Q176" s="224">
        <f t="shared" si="161"/>
        <v>0</v>
      </c>
      <c r="R176" s="224">
        <f t="shared" si="155"/>
        <v>0</v>
      </c>
      <c r="U176" s="189" t="str">
        <f t="shared" si="156"/>
        <v>12 7</v>
      </c>
      <c r="V176" s="222">
        <v>7</v>
      </c>
      <c r="W176" s="223">
        <f t="shared" si="162"/>
        <v>0</v>
      </c>
      <c r="X176" s="224">
        <f t="shared" si="163"/>
        <v>0</v>
      </c>
      <c r="Y176" s="418">
        <f t="shared" si="164"/>
        <v>0</v>
      </c>
      <c r="Z176" s="228">
        <f t="shared" si="165"/>
        <v>1.1499999999999999</v>
      </c>
      <c r="AB176" s="189" t="str">
        <f t="shared" si="157"/>
        <v>12 7</v>
      </c>
      <c r="AC176" s="222">
        <v>7</v>
      </c>
      <c r="AD176" s="223">
        <f t="shared" si="158"/>
        <v>0</v>
      </c>
      <c r="AE176" s="224">
        <f t="shared" si="166"/>
        <v>0</v>
      </c>
      <c r="AF176" s="224">
        <f t="shared" si="166"/>
        <v>0</v>
      </c>
      <c r="AJ176" s="222">
        <v>7</v>
      </c>
      <c r="AK176" s="223"/>
      <c r="AL176" s="224">
        <v>0</v>
      </c>
      <c r="AM176" s="225">
        <v>0</v>
      </c>
      <c r="AO176" s="189" t="str">
        <f>CONCATENATE(AO166," ",AP176)</f>
        <v>12 7</v>
      </c>
      <c r="AP176" s="222">
        <v>7</v>
      </c>
      <c r="AQ176" s="223"/>
      <c r="AR176" s="224">
        <v>0</v>
      </c>
      <c r="AS176" s="225">
        <f t="shared" si="167"/>
        <v>0</v>
      </c>
      <c r="AU176" s="533"/>
      <c r="AV176" s="222">
        <v>7</v>
      </c>
      <c r="AW176" s="223"/>
      <c r="AX176" s="224">
        <v>0</v>
      </c>
      <c r="AY176" s="225">
        <v>0</v>
      </c>
      <c r="BB176" s="534" t="str">
        <f>IFERROR(#REF!/AY176-1,"")</f>
        <v/>
      </c>
    </row>
    <row r="177" spans="2:54">
      <c r="B177" s="222">
        <v>8</v>
      </c>
      <c r="C177" s="223"/>
      <c r="D177" s="224">
        <v>0</v>
      </c>
      <c r="E177" s="225">
        <v>0</v>
      </c>
      <c r="G177" s="189" t="str">
        <f>CONCATENATE(G166," ",H177)</f>
        <v>12 8</v>
      </c>
      <c r="H177" s="222">
        <v>8</v>
      </c>
      <c r="I177" s="223"/>
      <c r="J177" s="224">
        <v>0</v>
      </c>
      <c r="K177" s="225">
        <f t="shared" si="159"/>
        <v>0</v>
      </c>
      <c r="L177" s="237"/>
      <c r="M177" s="237"/>
      <c r="N177" s="189" t="str">
        <f t="shared" si="154"/>
        <v>12 8</v>
      </c>
      <c r="O177" s="222">
        <v>8</v>
      </c>
      <c r="P177" s="223">
        <f t="shared" si="160"/>
        <v>0</v>
      </c>
      <c r="Q177" s="224">
        <f t="shared" si="161"/>
        <v>0</v>
      </c>
      <c r="R177" s="224">
        <f t="shared" si="155"/>
        <v>0</v>
      </c>
      <c r="U177" s="189" t="str">
        <f t="shared" si="156"/>
        <v>12 8</v>
      </c>
      <c r="V177" s="222">
        <v>8</v>
      </c>
      <c r="W177" s="223">
        <f t="shared" si="162"/>
        <v>0</v>
      </c>
      <c r="X177" s="224">
        <f t="shared" si="163"/>
        <v>0</v>
      </c>
      <c r="Y177" s="418">
        <f t="shared" si="164"/>
        <v>0</v>
      </c>
      <c r="Z177" s="228">
        <f t="shared" si="165"/>
        <v>1.1499999999999999</v>
      </c>
      <c r="AB177" s="189" t="str">
        <f t="shared" si="157"/>
        <v>12 8</v>
      </c>
      <c r="AC177" s="222">
        <v>8</v>
      </c>
      <c r="AD177" s="223">
        <f t="shared" si="158"/>
        <v>0</v>
      </c>
      <c r="AE177" s="224">
        <f t="shared" si="166"/>
        <v>0</v>
      </c>
      <c r="AF177" s="224">
        <f t="shared" si="166"/>
        <v>0</v>
      </c>
      <c r="AJ177" s="222">
        <v>8</v>
      </c>
      <c r="AK177" s="223"/>
      <c r="AL177" s="224">
        <v>0</v>
      </c>
      <c r="AM177" s="225">
        <v>0</v>
      </c>
      <c r="AO177" s="189" t="str">
        <f>CONCATENATE(AO166," ",AP177)</f>
        <v>12 8</v>
      </c>
      <c r="AP177" s="222">
        <v>8</v>
      </c>
      <c r="AQ177" s="223"/>
      <c r="AR177" s="224">
        <v>0</v>
      </c>
      <c r="AS177" s="225">
        <f t="shared" si="167"/>
        <v>0</v>
      </c>
      <c r="AU177" s="533"/>
      <c r="AV177" s="222">
        <v>8</v>
      </c>
      <c r="AW177" s="223"/>
      <c r="AX177" s="224">
        <v>0</v>
      </c>
      <c r="AY177" s="225">
        <v>0</v>
      </c>
      <c r="BB177" s="534" t="str">
        <f>IFERROR(#REF!/AY177-1,"")</f>
        <v/>
      </c>
    </row>
    <row r="178" spans="2:54">
      <c r="B178" s="222">
        <v>9</v>
      </c>
      <c r="C178" s="223"/>
      <c r="D178" s="224">
        <v>0</v>
      </c>
      <c r="E178" s="225">
        <v>0</v>
      </c>
      <c r="G178" s="189" t="str">
        <f>CONCATENATE(G166," ",H178)</f>
        <v>12 9</v>
      </c>
      <c r="H178" s="222">
        <v>9</v>
      </c>
      <c r="I178" s="223"/>
      <c r="J178" s="224">
        <v>0</v>
      </c>
      <c r="K178" s="225">
        <f t="shared" si="159"/>
        <v>0</v>
      </c>
      <c r="L178" s="237"/>
      <c r="M178" s="237"/>
      <c r="N178" s="189" t="str">
        <f t="shared" si="154"/>
        <v>12 9</v>
      </c>
      <c r="O178" s="222">
        <v>9</v>
      </c>
      <c r="P178" s="223">
        <f t="shared" si="160"/>
        <v>0</v>
      </c>
      <c r="Q178" s="224">
        <f t="shared" si="161"/>
        <v>0</v>
      </c>
      <c r="R178" s="224">
        <f t="shared" si="155"/>
        <v>0</v>
      </c>
      <c r="U178" s="189" t="str">
        <f t="shared" si="156"/>
        <v>12 9</v>
      </c>
      <c r="V178" s="222">
        <v>9</v>
      </c>
      <c r="W178" s="223">
        <f t="shared" si="162"/>
        <v>0</v>
      </c>
      <c r="X178" s="224">
        <f t="shared" si="163"/>
        <v>0</v>
      </c>
      <c r="Y178" s="418">
        <f t="shared" si="164"/>
        <v>0</v>
      </c>
      <c r="Z178" s="228">
        <f t="shared" si="165"/>
        <v>1.1499999999999999</v>
      </c>
      <c r="AB178" s="189" t="str">
        <f t="shared" si="157"/>
        <v>12 9</v>
      </c>
      <c r="AC178" s="222">
        <v>9</v>
      </c>
      <c r="AD178" s="223">
        <f t="shared" si="158"/>
        <v>0</v>
      </c>
      <c r="AE178" s="224">
        <f t="shared" si="166"/>
        <v>0</v>
      </c>
      <c r="AF178" s="224">
        <f t="shared" si="166"/>
        <v>0</v>
      </c>
      <c r="AJ178" s="222">
        <v>9</v>
      </c>
      <c r="AK178" s="223"/>
      <c r="AL178" s="224">
        <v>0</v>
      </c>
      <c r="AM178" s="225">
        <v>0</v>
      </c>
      <c r="AO178" s="189" t="str">
        <f>CONCATENATE(AO166," ",AP178)</f>
        <v>12 9</v>
      </c>
      <c r="AP178" s="222">
        <v>9</v>
      </c>
      <c r="AQ178" s="223"/>
      <c r="AR178" s="224">
        <v>0</v>
      </c>
      <c r="AS178" s="225">
        <f t="shared" si="167"/>
        <v>0</v>
      </c>
      <c r="AU178" s="533"/>
      <c r="AV178" s="222">
        <v>9</v>
      </c>
      <c r="AW178" s="223"/>
      <c r="AX178" s="224">
        <v>0</v>
      </c>
      <c r="AY178" s="225">
        <v>0</v>
      </c>
      <c r="BB178" s="534" t="str">
        <f>IFERROR(#REF!/AY178-1,"")</f>
        <v/>
      </c>
    </row>
    <row r="179" spans="2:54">
      <c r="N179" s="189"/>
      <c r="U179" s="189"/>
      <c r="X179" s="224">
        <f t="shared" si="163"/>
        <v>0</v>
      </c>
      <c r="Y179" s="418">
        <f t="shared" si="164"/>
        <v>0</v>
      </c>
      <c r="Z179" s="228">
        <f t="shared" si="165"/>
        <v>1.1499999999999999</v>
      </c>
      <c r="AB179" s="189"/>
      <c r="AF179" s="224">
        <f t="shared" si="166"/>
        <v>0</v>
      </c>
      <c r="AU179" s="533"/>
      <c r="BB179" s="534" t="str">
        <f>IFERROR(#REF!/AY179-1,"")</f>
        <v/>
      </c>
    </row>
    <row r="180" spans="2:54">
      <c r="B180" s="820" t="s">
        <v>320</v>
      </c>
      <c r="C180" s="821"/>
      <c r="D180" s="216"/>
      <c r="E180" s="217"/>
      <c r="G180" s="215" t="s">
        <v>6407</v>
      </c>
      <c r="H180" s="820" t="s">
        <v>320</v>
      </c>
      <c r="I180" s="821"/>
      <c r="J180" s="216"/>
      <c r="K180" s="217"/>
      <c r="L180" s="237"/>
      <c r="M180" s="237"/>
      <c r="N180" s="215" t="str">
        <f>G180</f>
        <v>13</v>
      </c>
      <c r="O180" s="820" t="str">
        <f>H180</f>
        <v>GLP Industrial</v>
      </c>
      <c r="P180" s="821"/>
      <c r="Q180" s="216"/>
      <c r="R180" s="217"/>
      <c r="U180" s="215" t="str">
        <f>N180</f>
        <v>13</v>
      </c>
      <c r="V180" s="820" t="str">
        <f>O180</f>
        <v>GLP Industrial</v>
      </c>
      <c r="W180" s="821"/>
      <c r="X180" s="216"/>
      <c r="Y180" s="217"/>
      <c r="AB180" s="215" t="str">
        <f>U180</f>
        <v>13</v>
      </c>
      <c r="AC180" s="820" t="str">
        <f>V180</f>
        <v>GLP Industrial</v>
      </c>
      <c r="AD180" s="821"/>
      <c r="AE180" s="216"/>
      <c r="AF180" s="217"/>
      <c r="AJ180" s="820" t="s">
        <v>320</v>
      </c>
      <c r="AK180" s="821"/>
      <c r="AL180" s="216"/>
      <c r="AM180" s="217"/>
      <c r="AO180" s="215" t="s">
        <v>6407</v>
      </c>
      <c r="AP180" s="289" t="s">
        <v>320</v>
      </c>
      <c r="AQ180" s="290"/>
      <c r="AR180" s="216"/>
      <c r="AS180" s="217"/>
      <c r="AU180" s="533"/>
      <c r="AV180" s="820" t="s">
        <v>320</v>
      </c>
      <c r="AW180" s="821"/>
      <c r="AX180" s="216"/>
      <c r="AY180" s="217"/>
    </row>
    <row r="181" spans="2:54">
      <c r="B181" s="822" t="s">
        <v>6390</v>
      </c>
      <c r="C181" s="822"/>
      <c r="D181" s="216"/>
      <c r="E181" s="217"/>
      <c r="G181" s="219"/>
      <c r="H181" s="822"/>
      <c r="I181" s="822"/>
      <c r="J181" s="216"/>
      <c r="K181" s="217"/>
      <c r="L181" s="237"/>
      <c r="M181" s="237"/>
      <c r="N181" s="219"/>
      <c r="O181" s="822" t="s">
        <v>6390</v>
      </c>
      <c r="P181" s="822"/>
      <c r="Q181" s="216"/>
      <c r="R181" s="217"/>
      <c r="U181" s="219"/>
      <c r="V181" s="822" t="s">
        <v>6390</v>
      </c>
      <c r="W181" s="822"/>
      <c r="X181" s="216"/>
      <c r="Y181" s="217"/>
      <c r="AB181" s="219"/>
      <c r="AC181" s="822" t="s">
        <v>6390</v>
      </c>
      <c r="AD181" s="822"/>
      <c r="AE181" s="216"/>
      <c r="AF181" s="217"/>
      <c r="AJ181" s="822" t="s">
        <v>6390</v>
      </c>
      <c r="AK181" s="822"/>
      <c r="AL181" s="216"/>
      <c r="AM181" s="217"/>
      <c r="AO181" s="219"/>
      <c r="AP181" s="291" t="s">
        <v>6390</v>
      </c>
      <c r="AQ181" s="291"/>
      <c r="AR181" s="216"/>
      <c r="AS181" s="217"/>
      <c r="AU181" s="533"/>
      <c r="AV181" s="822" t="s">
        <v>6390</v>
      </c>
      <c r="AW181" s="822"/>
      <c r="AX181" s="216"/>
      <c r="AY181" s="217"/>
    </row>
    <row r="182" spans="2:54">
      <c r="B182" s="819" t="s">
        <v>6391</v>
      </c>
      <c r="C182" s="819"/>
      <c r="D182" s="221" t="s">
        <v>6393</v>
      </c>
      <c r="E182" s="221"/>
      <c r="G182" s="219"/>
      <c r="H182" s="819" t="s">
        <v>6391</v>
      </c>
      <c r="I182" s="819"/>
      <c r="J182" s="221" t="s">
        <v>6393</v>
      </c>
      <c r="K182" s="221"/>
      <c r="L182" s="237"/>
      <c r="M182" s="237"/>
      <c r="N182" s="219"/>
      <c r="O182" s="819" t="s">
        <v>6391</v>
      </c>
      <c r="P182" s="819" t="s">
        <v>6392</v>
      </c>
      <c r="Q182" s="221" t="s">
        <v>6393</v>
      </c>
      <c r="R182" s="221"/>
      <c r="U182" s="219"/>
      <c r="V182" s="819" t="s">
        <v>6391</v>
      </c>
      <c r="W182" s="819" t="s">
        <v>6392</v>
      </c>
      <c r="X182" s="221" t="s">
        <v>6393</v>
      </c>
      <c r="Y182" s="221"/>
      <c r="AB182" s="219"/>
      <c r="AC182" s="819" t="s">
        <v>6391</v>
      </c>
      <c r="AD182" s="819" t="s">
        <v>6392</v>
      </c>
      <c r="AE182" s="825" t="s">
        <v>6393</v>
      </c>
      <c r="AF182" s="825"/>
      <c r="AJ182" s="819" t="s">
        <v>6391</v>
      </c>
      <c r="AK182" s="819"/>
      <c r="AL182" s="221" t="s">
        <v>6393</v>
      </c>
      <c r="AM182" s="221"/>
      <c r="AO182" s="219"/>
      <c r="AP182" s="292" t="s">
        <v>6391</v>
      </c>
      <c r="AQ182" s="292"/>
      <c r="AR182" s="221" t="s">
        <v>6393</v>
      </c>
      <c r="AS182" s="221"/>
      <c r="AU182" s="533"/>
      <c r="AV182" s="819" t="s">
        <v>6391</v>
      </c>
      <c r="AW182" s="819"/>
      <c r="AX182" s="221" t="s">
        <v>6393</v>
      </c>
      <c r="AY182" s="221"/>
    </row>
    <row r="183" spans="2:54">
      <c r="B183" s="819"/>
      <c r="C183" s="819"/>
      <c r="D183" s="220" t="s">
        <v>6394</v>
      </c>
      <c r="E183" s="220" t="s">
        <v>6395</v>
      </c>
      <c r="G183" s="219"/>
      <c r="H183" s="819"/>
      <c r="I183" s="819"/>
      <c r="J183" s="220" t="s">
        <v>6394</v>
      </c>
      <c r="K183" s="220" t="s">
        <v>6395</v>
      </c>
      <c r="L183" s="237"/>
      <c r="M183" s="237"/>
      <c r="N183" s="219"/>
      <c r="O183" s="819"/>
      <c r="P183" s="819"/>
      <c r="Q183" s="220" t="s">
        <v>6394</v>
      </c>
      <c r="R183" s="220" t="s">
        <v>6395</v>
      </c>
      <c r="U183" s="219"/>
      <c r="V183" s="819"/>
      <c r="W183" s="819"/>
      <c r="X183" s="220" t="s">
        <v>6394</v>
      </c>
      <c r="Y183" s="220" t="s">
        <v>6395</v>
      </c>
      <c r="AB183" s="219"/>
      <c r="AC183" s="819"/>
      <c r="AD183" s="819"/>
      <c r="AE183" s="220" t="s">
        <v>6394</v>
      </c>
      <c r="AF183" s="220" t="s">
        <v>6395</v>
      </c>
      <c r="AJ183" s="819"/>
      <c r="AK183" s="819"/>
      <c r="AL183" s="220" t="s">
        <v>6394</v>
      </c>
      <c r="AM183" s="220" t="s">
        <v>6395</v>
      </c>
      <c r="AO183" s="219"/>
      <c r="AP183" s="292"/>
      <c r="AQ183" s="292"/>
      <c r="AR183" s="220" t="s">
        <v>6394</v>
      </c>
      <c r="AS183" s="220" t="s">
        <v>6395</v>
      </c>
      <c r="AU183" s="533"/>
      <c r="AV183" s="819"/>
      <c r="AW183" s="819"/>
      <c r="AX183" s="220" t="s">
        <v>6394</v>
      </c>
      <c r="AY183" s="220" t="s">
        <v>6395</v>
      </c>
    </row>
    <row r="184" spans="2:54">
      <c r="B184" s="222">
        <v>1</v>
      </c>
      <c r="C184" s="223">
        <v>999999999</v>
      </c>
      <c r="D184" s="224">
        <v>0</v>
      </c>
      <c r="E184" s="225">
        <v>4.7518057497936432</v>
      </c>
      <c r="G184" s="189" t="str">
        <f>CONCATENATE(G180," ",H184)</f>
        <v>13 1</v>
      </c>
      <c r="H184" s="222">
        <v>1</v>
      </c>
      <c r="I184" s="223">
        <v>999999999</v>
      </c>
      <c r="J184" s="224">
        <v>0</v>
      </c>
      <c r="K184" s="225">
        <f>E184*$K$1</f>
        <v>4.31516666077429</v>
      </c>
      <c r="L184" s="237"/>
      <c r="M184" s="237"/>
      <c r="N184" s="189" t="str">
        <f t="shared" ref="N184:N192" si="168">G184</f>
        <v>13 1</v>
      </c>
      <c r="O184" s="222">
        <v>1</v>
      </c>
      <c r="P184" s="223">
        <f>I184</f>
        <v>999999999</v>
      </c>
      <c r="Q184" s="224">
        <v>0</v>
      </c>
      <c r="R184" s="224">
        <f t="shared" ref="R184:R192" si="169">K184*$R$1</f>
        <v>0</v>
      </c>
      <c r="U184" s="189" t="str">
        <f t="shared" ref="U184:U192" si="170">N184</f>
        <v>13 1</v>
      </c>
      <c r="V184" s="222">
        <v>1</v>
      </c>
      <c r="W184" s="223">
        <f>P184</f>
        <v>999999999</v>
      </c>
      <c r="X184" s="224">
        <f>J184*Z184</f>
        <v>0</v>
      </c>
      <c r="Y184" s="418">
        <f>K184*Z184</f>
        <v>4.9624416598904331</v>
      </c>
      <c r="Z184" s="228">
        <f>$Y$1</f>
        <v>1.1499999999999999</v>
      </c>
      <c r="AB184" s="189" t="str">
        <f t="shared" ref="AB184:AB193" si="171">U184</f>
        <v>13 1</v>
      </c>
      <c r="AC184" s="222">
        <v>1</v>
      </c>
      <c r="AD184" s="223">
        <f t="shared" ref="AD184:AD192" si="172">P184</f>
        <v>999999999</v>
      </c>
      <c r="AE184" s="224">
        <f>X184+Q184</f>
        <v>0</v>
      </c>
      <c r="AF184" s="224">
        <f>Y184+R184</f>
        <v>4.9624416598904331</v>
      </c>
      <c r="AJ184" s="222">
        <v>1</v>
      </c>
      <c r="AK184" s="223">
        <v>999999999</v>
      </c>
      <c r="AL184" s="224">
        <v>0</v>
      </c>
      <c r="AM184" s="225">
        <v>4.7518057497936432</v>
      </c>
      <c r="AO184" s="189" t="str">
        <f>CONCATENATE(AO180," ",AP184)</f>
        <v>13 1</v>
      </c>
      <c r="AP184" s="222">
        <v>1</v>
      </c>
      <c r="AQ184" s="223">
        <v>999999999</v>
      </c>
      <c r="AR184" s="224">
        <v>0</v>
      </c>
      <c r="AS184" s="225">
        <f>AM184*$K$1</f>
        <v>4.31516666077429</v>
      </c>
      <c r="AU184" s="533"/>
      <c r="AV184" s="222">
        <v>1</v>
      </c>
      <c r="AW184" s="223">
        <v>999999999</v>
      </c>
      <c r="AX184" s="224">
        <v>0</v>
      </c>
      <c r="AY184" s="225">
        <v>4.7518057497936432</v>
      </c>
      <c r="BB184" s="534" t="str">
        <f>IFERROR(#REF!/AY184-1,"")</f>
        <v/>
      </c>
    </row>
    <row r="185" spans="2:54">
      <c r="B185" s="222">
        <v>2</v>
      </c>
      <c r="C185" s="223"/>
      <c r="D185" s="224">
        <v>0</v>
      </c>
      <c r="E185" s="225">
        <v>0</v>
      </c>
      <c r="G185" s="189" t="str">
        <f>CONCATENATE(G180," ",H185)</f>
        <v>13 2</v>
      </c>
      <c r="H185" s="222">
        <v>2</v>
      </c>
      <c r="I185" s="223"/>
      <c r="J185" s="224">
        <v>0</v>
      </c>
      <c r="K185" s="225">
        <f t="shared" ref="K185:K192" si="173">E185*$K$1</f>
        <v>0</v>
      </c>
      <c r="L185" s="237"/>
      <c r="M185" s="237"/>
      <c r="N185" s="189" t="str">
        <f t="shared" si="168"/>
        <v>13 2</v>
      </c>
      <c r="O185" s="222">
        <v>2</v>
      </c>
      <c r="P185" s="223">
        <f t="shared" ref="P185:P192" si="174">I185</f>
        <v>0</v>
      </c>
      <c r="Q185" s="224">
        <f t="shared" ref="Q185:Q192" si="175">J185*$R$1</f>
        <v>0</v>
      </c>
      <c r="R185" s="224">
        <f t="shared" si="169"/>
        <v>0</v>
      </c>
      <c r="U185" s="189" t="str">
        <f t="shared" si="170"/>
        <v>13 2</v>
      </c>
      <c r="V185" s="222">
        <v>2</v>
      </c>
      <c r="W185" s="223">
        <f t="shared" ref="W185:W192" si="176">P185</f>
        <v>0</v>
      </c>
      <c r="X185" s="224">
        <f t="shared" ref="X185:X193" si="177">J185*Z185</f>
        <v>0</v>
      </c>
      <c r="Y185" s="418">
        <f t="shared" ref="Y185:Y193" si="178">K185*Z185</f>
        <v>0</v>
      </c>
      <c r="Z185" s="228">
        <f t="shared" ref="Z185:Z193" si="179">$Y$1</f>
        <v>1.1499999999999999</v>
      </c>
      <c r="AB185" s="189" t="str">
        <f t="shared" si="171"/>
        <v>13 2</v>
      </c>
      <c r="AC185" s="222">
        <v>2</v>
      </c>
      <c r="AD185" s="223">
        <f t="shared" si="172"/>
        <v>0</v>
      </c>
      <c r="AE185" s="224">
        <f t="shared" ref="AE185:AF192" si="180">X185+Q185</f>
        <v>0</v>
      </c>
      <c r="AF185" s="224">
        <f t="shared" si="180"/>
        <v>0</v>
      </c>
      <c r="AJ185" s="222">
        <v>2</v>
      </c>
      <c r="AK185" s="223"/>
      <c r="AL185" s="224">
        <v>0</v>
      </c>
      <c r="AM185" s="225">
        <v>0</v>
      </c>
      <c r="AO185" s="189" t="str">
        <f>CONCATENATE(AO180," ",AP185)</f>
        <v>13 2</v>
      </c>
      <c r="AP185" s="222">
        <v>2</v>
      </c>
      <c r="AQ185" s="223"/>
      <c r="AR185" s="224">
        <v>0</v>
      </c>
      <c r="AS185" s="225">
        <f t="shared" ref="AS185:AS192" si="181">AM185*$K$1</f>
        <v>0</v>
      </c>
      <c r="AU185" s="533"/>
      <c r="AV185" s="222">
        <v>2</v>
      </c>
      <c r="AW185" s="223"/>
      <c r="AX185" s="224">
        <v>0</v>
      </c>
      <c r="AY185" s="225">
        <v>0</v>
      </c>
      <c r="BB185" s="534" t="str">
        <f>IFERROR(#REF!/AY185-1,"")</f>
        <v/>
      </c>
    </row>
    <row r="186" spans="2:54">
      <c r="B186" s="222">
        <v>3</v>
      </c>
      <c r="C186" s="223"/>
      <c r="D186" s="224">
        <v>0</v>
      </c>
      <c r="E186" s="225">
        <v>0</v>
      </c>
      <c r="G186" s="189" t="str">
        <f>CONCATENATE(G180," ",H186)</f>
        <v>13 3</v>
      </c>
      <c r="H186" s="222">
        <v>3</v>
      </c>
      <c r="I186" s="223"/>
      <c r="J186" s="224">
        <v>0</v>
      </c>
      <c r="K186" s="225">
        <f t="shared" si="173"/>
        <v>0</v>
      </c>
      <c r="L186" s="237"/>
      <c r="M186" s="237"/>
      <c r="N186" s="189" t="str">
        <f t="shared" si="168"/>
        <v>13 3</v>
      </c>
      <c r="O186" s="222">
        <v>3</v>
      </c>
      <c r="P186" s="223">
        <f t="shared" si="174"/>
        <v>0</v>
      </c>
      <c r="Q186" s="224">
        <f t="shared" si="175"/>
        <v>0</v>
      </c>
      <c r="R186" s="224">
        <f t="shared" si="169"/>
        <v>0</v>
      </c>
      <c r="U186" s="189" t="str">
        <f t="shared" si="170"/>
        <v>13 3</v>
      </c>
      <c r="V186" s="222">
        <v>3</v>
      </c>
      <c r="W186" s="223">
        <f t="shared" si="176"/>
        <v>0</v>
      </c>
      <c r="X186" s="224">
        <f t="shared" si="177"/>
        <v>0</v>
      </c>
      <c r="Y186" s="418">
        <f t="shared" si="178"/>
        <v>0</v>
      </c>
      <c r="Z186" s="228">
        <f t="shared" si="179"/>
        <v>1.1499999999999999</v>
      </c>
      <c r="AB186" s="189" t="str">
        <f t="shared" si="171"/>
        <v>13 3</v>
      </c>
      <c r="AC186" s="222">
        <v>3</v>
      </c>
      <c r="AD186" s="223">
        <f t="shared" si="172"/>
        <v>0</v>
      </c>
      <c r="AE186" s="224">
        <f t="shared" si="180"/>
        <v>0</v>
      </c>
      <c r="AF186" s="224">
        <f t="shared" si="180"/>
        <v>0</v>
      </c>
      <c r="AJ186" s="222">
        <v>3</v>
      </c>
      <c r="AK186" s="223"/>
      <c r="AL186" s="224">
        <v>0</v>
      </c>
      <c r="AM186" s="225">
        <v>0</v>
      </c>
      <c r="AO186" s="189" t="str">
        <f>CONCATENATE(AO180," ",AP186)</f>
        <v>13 3</v>
      </c>
      <c r="AP186" s="222">
        <v>3</v>
      </c>
      <c r="AQ186" s="223"/>
      <c r="AR186" s="224">
        <v>0</v>
      </c>
      <c r="AS186" s="225">
        <f t="shared" si="181"/>
        <v>0</v>
      </c>
      <c r="AU186" s="533"/>
      <c r="AV186" s="222">
        <v>3</v>
      </c>
      <c r="AW186" s="223"/>
      <c r="AX186" s="224">
        <v>0</v>
      </c>
      <c r="AY186" s="225">
        <v>0</v>
      </c>
      <c r="BB186" s="534" t="str">
        <f>IFERROR(#REF!/AY186-1,"")</f>
        <v/>
      </c>
    </row>
    <row r="187" spans="2:54">
      <c r="B187" s="222">
        <v>4</v>
      </c>
      <c r="C187" s="223"/>
      <c r="D187" s="224">
        <v>0</v>
      </c>
      <c r="E187" s="225">
        <v>0</v>
      </c>
      <c r="G187" s="189" t="str">
        <f>CONCATENATE(G180," ",H187)</f>
        <v>13 4</v>
      </c>
      <c r="H187" s="222">
        <v>4</v>
      </c>
      <c r="I187" s="223"/>
      <c r="J187" s="224">
        <v>0</v>
      </c>
      <c r="K187" s="225">
        <f t="shared" si="173"/>
        <v>0</v>
      </c>
      <c r="L187" s="237"/>
      <c r="M187" s="237"/>
      <c r="N187" s="189" t="str">
        <f t="shared" si="168"/>
        <v>13 4</v>
      </c>
      <c r="O187" s="222">
        <v>4</v>
      </c>
      <c r="P187" s="223">
        <f t="shared" si="174"/>
        <v>0</v>
      </c>
      <c r="Q187" s="224">
        <f t="shared" si="175"/>
        <v>0</v>
      </c>
      <c r="R187" s="224">
        <f t="shared" si="169"/>
        <v>0</v>
      </c>
      <c r="U187" s="189" t="str">
        <f t="shared" si="170"/>
        <v>13 4</v>
      </c>
      <c r="V187" s="222">
        <v>4</v>
      </c>
      <c r="W187" s="223">
        <f t="shared" si="176"/>
        <v>0</v>
      </c>
      <c r="X187" s="224">
        <f t="shared" si="177"/>
        <v>0</v>
      </c>
      <c r="Y187" s="418">
        <f t="shared" si="178"/>
        <v>0</v>
      </c>
      <c r="Z187" s="228">
        <f t="shared" si="179"/>
        <v>1.1499999999999999</v>
      </c>
      <c r="AB187" s="189" t="str">
        <f t="shared" si="171"/>
        <v>13 4</v>
      </c>
      <c r="AC187" s="222">
        <v>4</v>
      </c>
      <c r="AD187" s="223">
        <f t="shared" si="172"/>
        <v>0</v>
      </c>
      <c r="AE187" s="224">
        <f t="shared" si="180"/>
        <v>0</v>
      </c>
      <c r="AF187" s="224">
        <f t="shared" si="180"/>
        <v>0</v>
      </c>
      <c r="AJ187" s="222">
        <v>4</v>
      </c>
      <c r="AK187" s="223"/>
      <c r="AL187" s="224">
        <v>0</v>
      </c>
      <c r="AM187" s="225">
        <v>0</v>
      </c>
      <c r="AO187" s="189" t="str">
        <f>CONCATENATE(AO180," ",AP187)</f>
        <v>13 4</v>
      </c>
      <c r="AP187" s="222">
        <v>4</v>
      </c>
      <c r="AQ187" s="223"/>
      <c r="AR187" s="224">
        <v>0</v>
      </c>
      <c r="AS187" s="225">
        <f t="shared" si="181"/>
        <v>0</v>
      </c>
      <c r="AU187" s="533"/>
      <c r="AV187" s="222">
        <v>4</v>
      </c>
      <c r="AW187" s="223"/>
      <c r="AX187" s="224">
        <v>0</v>
      </c>
      <c r="AY187" s="225">
        <v>0</v>
      </c>
      <c r="BB187" s="534" t="str">
        <f>IFERROR(#REF!/AY187-1,"")</f>
        <v/>
      </c>
    </row>
    <row r="188" spans="2:54">
      <c r="B188" s="222">
        <v>5</v>
      </c>
      <c r="C188" s="223"/>
      <c r="D188" s="224">
        <v>0</v>
      </c>
      <c r="E188" s="225">
        <v>0</v>
      </c>
      <c r="G188" s="189" t="str">
        <f>CONCATENATE(G180," ",H188)</f>
        <v>13 5</v>
      </c>
      <c r="H188" s="222">
        <v>5</v>
      </c>
      <c r="I188" s="223"/>
      <c r="J188" s="224">
        <v>0</v>
      </c>
      <c r="K188" s="225">
        <f t="shared" si="173"/>
        <v>0</v>
      </c>
      <c r="L188" s="237"/>
      <c r="M188" s="237"/>
      <c r="N188" s="189" t="str">
        <f t="shared" si="168"/>
        <v>13 5</v>
      </c>
      <c r="O188" s="222">
        <v>5</v>
      </c>
      <c r="P188" s="223">
        <f t="shared" si="174"/>
        <v>0</v>
      </c>
      <c r="Q188" s="224">
        <f t="shared" si="175"/>
        <v>0</v>
      </c>
      <c r="R188" s="224">
        <f t="shared" si="169"/>
        <v>0</v>
      </c>
      <c r="U188" s="189" t="str">
        <f t="shared" si="170"/>
        <v>13 5</v>
      </c>
      <c r="V188" s="222">
        <v>5</v>
      </c>
      <c r="W188" s="223">
        <f t="shared" si="176"/>
        <v>0</v>
      </c>
      <c r="X188" s="224">
        <f t="shared" si="177"/>
        <v>0</v>
      </c>
      <c r="Y188" s="418">
        <f t="shared" si="178"/>
        <v>0</v>
      </c>
      <c r="Z188" s="228">
        <f t="shared" si="179"/>
        <v>1.1499999999999999</v>
      </c>
      <c r="AB188" s="189" t="str">
        <f t="shared" si="171"/>
        <v>13 5</v>
      </c>
      <c r="AC188" s="222">
        <v>5</v>
      </c>
      <c r="AD188" s="223">
        <f t="shared" si="172"/>
        <v>0</v>
      </c>
      <c r="AE188" s="224">
        <f t="shared" si="180"/>
        <v>0</v>
      </c>
      <c r="AF188" s="224">
        <f t="shared" si="180"/>
        <v>0</v>
      </c>
      <c r="AJ188" s="222">
        <v>5</v>
      </c>
      <c r="AK188" s="223"/>
      <c r="AL188" s="224">
        <v>0</v>
      </c>
      <c r="AM188" s="225">
        <v>0</v>
      </c>
      <c r="AO188" s="189" t="str">
        <f>CONCATENATE(AO180," ",AP188)</f>
        <v>13 5</v>
      </c>
      <c r="AP188" s="222">
        <v>5</v>
      </c>
      <c r="AQ188" s="223"/>
      <c r="AR188" s="224">
        <v>0</v>
      </c>
      <c r="AS188" s="225">
        <f t="shared" si="181"/>
        <v>0</v>
      </c>
      <c r="AU188" s="533"/>
      <c r="AV188" s="222">
        <v>5</v>
      </c>
      <c r="AW188" s="223"/>
      <c r="AX188" s="224">
        <v>0</v>
      </c>
      <c r="AY188" s="225">
        <v>0</v>
      </c>
      <c r="BB188" s="534" t="str">
        <f>IFERROR(#REF!/AY188-1,"")</f>
        <v/>
      </c>
    </row>
    <row r="189" spans="2:54">
      <c r="B189" s="222">
        <v>6</v>
      </c>
      <c r="C189" s="223"/>
      <c r="D189" s="224">
        <v>0</v>
      </c>
      <c r="E189" s="225">
        <v>0</v>
      </c>
      <c r="G189" s="189" t="str">
        <f>CONCATENATE(G180," ",H189)</f>
        <v>13 6</v>
      </c>
      <c r="H189" s="222">
        <v>6</v>
      </c>
      <c r="I189" s="223"/>
      <c r="J189" s="224">
        <v>0</v>
      </c>
      <c r="K189" s="225">
        <f t="shared" si="173"/>
        <v>0</v>
      </c>
      <c r="L189" s="237"/>
      <c r="M189" s="237"/>
      <c r="N189" s="189" t="str">
        <f t="shared" si="168"/>
        <v>13 6</v>
      </c>
      <c r="O189" s="222">
        <v>6</v>
      </c>
      <c r="P189" s="223">
        <f t="shared" si="174"/>
        <v>0</v>
      </c>
      <c r="Q189" s="224">
        <f t="shared" si="175"/>
        <v>0</v>
      </c>
      <c r="R189" s="224">
        <f t="shared" si="169"/>
        <v>0</v>
      </c>
      <c r="U189" s="189" t="str">
        <f t="shared" si="170"/>
        <v>13 6</v>
      </c>
      <c r="V189" s="222">
        <v>6</v>
      </c>
      <c r="W189" s="223">
        <f t="shared" si="176"/>
        <v>0</v>
      </c>
      <c r="X189" s="224">
        <f t="shared" si="177"/>
        <v>0</v>
      </c>
      <c r="Y189" s="418">
        <f t="shared" si="178"/>
        <v>0</v>
      </c>
      <c r="Z189" s="228">
        <f t="shared" si="179"/>
        <v>1.1499999999999999</v>
      </c>
      <c r="AB189" s="189" t="str">
        <f t="shared" si="171"/>
        <v>13 6</v>
      </c>
      <c r="AC189" s="222">
        <v>6</v>
      </c>
      <c r="AD189" s="223">
        <f t="shared" si="172"/>
        <v>0</v>
      </c>
      <c r="AE189" s="224">
        <f t="shared" si="180"/>
        <v>0</v>
      </c>
      <c r="AF189" s="224">
        <f t="shared" si="180"/>
        <v>0</v>
      </c>
      <c r="AJ189" s="222">
        <v>6</v>
      </c>
      <c r="AK189" s="223"/>
      <c r="AL189" s="224">
        <v>0</v>
      </c>
      <c r="AM189" s="225">
        <v>0</v>
      </c>
      <c r="AO189" s="189" t="str">
        <f>CONCATENATE(AO180," ",AP189)</f>
        <v>13 6</v>
      </c>
      <c r="AP189" s="222">
        <v>6</v>
      </c>
      <c r="AQ189" s="223"/>
      <c r="AR189" s="224">
        <v>0</v>
      </c>
      <c r="AS189" s="225">
        <f t="shared" si="181"/>
        <v>0</v>
      </c>
      <c r="AU189" s="533"/>
      <c r="AV189" s="222">
        <v>6</v>
      </c>
      <c r="AW189" s="223"/>
      <c r="AX189" s="224">
        <v>0</v>
      </c>
      <c r="AY189" s="225">
        <v>0</v>
      </c>
      <c r="BB189" s="534" t="str">
        <f>IFERROR(#REF!/AY189-1,"")</f>
        <v/>
      </c>
    </row>
    <row r="190" spans="2:54">
      <c r="B190" s="222">
        <v>7</v>
      </c>
      <c r="C190" s="223"/>
      <c r="D190" s="224">
        <v>0</v>
      </c>
      <c r="E190" s="225">
        <v>0</v>
      </c>
      <c r="G190" s="189" t="str">
        <f>CONCATENATE(G180," ",H190)</f>
        <v>13 7</v>
      </c>
      <c r="H190" s="222">
        <v>7</v>
      </c>
      <c r="I190" s="223"/>
      <c r="J190" s="224">
        <v>0</v>
      </c>
      <c r="K190" s="225">
        <f t="shared" si="173"/>
        <v>0</v>
      </c>
      <c r="L190" s="237"/>
      <c r="M190" s="237"/>
      <c r="N190" s="189" t="str">
        <f t="shared" si="168"/>
        <v>13 7</v>
      </c>
      <c r="O190" s="222">
        <v>7</v>
      </c>
      <c r="P190" s="223">
        <f t="shared" si="174"/>
        <v>0</v>
      </c>
      <c r="Q190" s="224">
        <f t="shared" si="175"/>
        <v>0</v>
      </c>
      <c r="R190" s="224">
        <f t="shared" si="169"/>
        <v>0</v>
      </c>
      <c r="U190" s="189" t="str">
        <f t="shared" si="170"/>
        <v>13 7</v>
      </c>
      <c r="V190" s="222">
        <v>7</v>
      </c>
      <c r="W190" s="223">
        <f t="shared" si="176"/>
        <v>0</v>
      </c>
      <c r="X190" s="224">
        <f t="shared" si="177"/>
        <v>0</v>
      </c>
      <c r="Y190" s="418">
        <f t="shared" si="178"/>
        <v>0</v>
      </c>
      <c r="Z190" s="228">
        <f t="shared" si="179"/>
        <v>1.1499999999999999</v>
      </c>
      <c r="AB190" s="189" t="str">
        <f t="shared" si="171"/>
        <v>13 7</v>
      </c>
      <c r="AC190" s="222">
        <v>7</v>
      </c>
      <c r="AD190" s="223">
        <f t="shared" si="172"/>
        <v>0</v>
      </c>
      <c r="AE190" s="224">
        <f t="shared" si="180"/>
        <v>0</v>
      </c>
      <c r="AF190" s="224">
        <f t="shared" si="180"/>
        <v>0</v>
      </c>
      <c r="AJ190" s="222">
        <v>7</v>
      </c>
      <c r="AK190" s="223"/>
      <c r="AL190" s="224">
        <v>0</v>
      </c>
      <c r="AM190" s="225">
        <v>0</v>
      </c>
      <c r="AO190" s="189" t="str">
        <f>CONCATENATE(AO180," ",AP190)</f>
        <v>13 7</v>
      </c>
      <c r="AP190" s="222">
        <v>7</v>
      </c>
      <c r="AQ190" s="223"/>
      <c r="AR190" s="224">
        <v>0</v>
      </c>
      <c r="AS190" s="225">
        <f t="shared" si="181"/>
        <v>0</v>
      </c>
      <c r="AU190" s="533"/>
      <c r="AV190" s="222">
        <v>7</v>
      </c>
      <c r="AW190" s="223"/>
      <c r="AX190" s="224">
        <v>0</v>
      </c>
      <c r="AY190" s="225">
        <v>0</v>
      </c>
      <c r="BB190" s="534" t="str">
        <f>IFERROR(#REF!/AY190-1,"")</f>
        <v/>
      </c>
    </row>
    <row r="191" spans="2:54">
      <c r="B191" s="222">
        <v>8</v>
      </c>
      <c r="C191" s="223"/>
      <c r="D191" s="224">
        <v>0</v>
      </c>
      <c r="E191" s="225">
        <v>0</v>
      </c>
      <c r="G191" s="189" t="str">
        <f>CONCATENATE(G180," ",H191)</f>
        <v>13 8</v>
      </c>
      <c r="H191" s="222">
        <v>8</v>
      </c>
      <c r="I191" s="223"/>
      <c r="J191" s="224">
        <v>0</v>
      </c>
      <c r="K191" s="225">
        <f t="shared" si="173"/>
        <v>0</v>
      </c>
      <c r="L191" s="237"/>
      <c r="M191" s="237"/>
      <c r="N191" s="189" t="str">
        <f t="shared" si="168"/>
        <v>13 8</v>
      </c>
      <c r="O191" s="222">
        <v>8</v>
      </c>
      <c r="P191" s="223">
        <f t="shared" si="174"/>
        <v>0</v>
      </c>
      <c r="Q191" s="224">
        <f t="shared" si="175"/>
        <v>0</v>
      </c>
      <c r="R191" s="224">
        <f t="shared" si="169"/>
        <v>0</v>
      </c>
      <c r="U191" s="189" t="str">
        <f t="shared" si="170"/>
        <v>13 8</v>
      </c>
      <c r="V191" s="222">
        <v>8</v>
      </c>
      <c r="W191" s="223">
        <f t="shared" si="176"/>
        <v>0</v>
      </c>
      <c r="X191" s="224">
        <f t="shared" si="177"/>
        <v>0</v>
      </c>
      <c r="Y191" s="418">
        <f t="shared" si="178"/>
        <v>0</v>
      </c>
      <c r="Z191" s="228">
        <f t="shared" si="179"/>
        <v>1.1499999999999999</v>
      </c>
      <c r="AB191" s="189" t="str">
        <f t="shared" si="171"/>
        <v>13 8</v>
      </c>
      <c r="AC191" s="222">
        <v>8</v>
      </c>
      <c r="AD191" s="223">
        <f t="shared" si="172"/>
        <v>0</v>
      </c>
      <c r="AE191" s="224">
        <f t="shared" si="180"/>
        <v>0</v>
      </c>
      <c r="AF191" s="224">
        <f t="shared" si="180"/>
        <v>0</v>
      </c>
      <c r="AJ191" s="222">
        <v>8</v>
      </c>
      <c r="AK191" s="223"/>
      <c r="AL191" s="224">
        <v>0</v>
      </c>
      <c r="AM191" s="225">
        <v>0</v>
      </c>
      <c r="AO191" s="189" t="str">
        <f>CONCATENATE(AO180," ",AP191)</f>
        <v>13 8</v>
      </c>
      <c r="AP191" s="222">
        <v>8</v>
      </c>
      <c r="AQ191" s="223"/>
      <c r="AR191" s="224">
        <v>0</v>
      </c>
      <c r="AS191" s="225">
        <f t="shared" si="181"/>
        <v>0</v>
      </c>
      <c r="AU191" s="533"/>
      <c r="AV191" s="222">
        <v>8</v>
      </c>
      <c r="AW191" s="223"/>
      <c r="AX191" s="224">
        <v>0</v>
      </c>
      <c r="AY191" s="225">
        <v>0</v>
      </c>
      <c r="BB191" s="534" t="str">
        <f>IFERROR(#REF!/AY191-1,"")</f>
        <v/>
      </c>
    </row>
    <row r="192" spans="2:54">
      <c r="B192" s="222">
        <v>9</v>
      </c>
      <c r="C192" s="223"/>
      <c r="D192" s="224">
        <v>0</v>
      </c>
      <c r="E192" s="225">
        <v>0</v>
      </c>
      <c r="G192" s="189" t="str">
        <f>CONCATENATE(G180," ",H192)</f>
        <v>13 9</v>
      </c>
      <c r="H192" s="222">
        <v>9</v>
      </c>
      <c r="I192" s="223"/>
      <c r="J192" s="224">
        <v>0</v>
      </c>
      <c r="K192" s="225">
        <f t="shared" si="173"/>
        <v>0</v>
      </c>
      <c r="L192" s="237"/>
      <c r="M192" s="237"/>
      <c r="N192" s="189" t="str">
        <f t="shared" si="168"/>
        <v>13 9</v>
      </c>
      <c r="O192" s="222">
        <v>9</v>
      </c>
      <c r="P192" s="223">
        <f t="shared" si="174"/>
        <v>0</v>
      </c>
      <c r="Q192" s="224">
        <f t="shared" si="175"/>
        <v>0</v>
      </c>
      <c r="R192" s="224">
        <f t="shared" si="169"/>
        <v>0</v>
      </c>
      <c r="U192" s="189" t="str">
        <f t="shared" si="170"/>
        <v>13 9</v>
      </c>
      <c r="V192" s="222">
        <v>9</v>
      </c>
      <c r="W192" s="223">
        <f t="shared" si="176"/>
        <v>0</v>
      </c>
      <c r="X192" s="224">
        <f t="shared" si="177"/>
        <v>0</v>
      </c>
      <c r="Y192" s="418">
        <f t="shared" si="178"/>
        <v>0</v>
      </c>
      <c r="Z192" s="228">
        <f t="shared" si="179"/>
        <v>1.1499999999999999</v>
      </c>
      <c r="AB192" s="189" t="str">
        <f t="shared" si="171"/>
        <v>13 9</v>
      </c>
      <c r="AC192" s="222">
        <v>9</v>
      </c>
      <c r="AD192" s="223">
        <f t="shared" si="172"/>
        <v>0</v>
      </c>
      <c r="AE192" s="224">
        <f t="shared" si="180"/>
        <v>0</v>
      </c>
      <c r="AF192" s="224">
        <f t="shared" si="180"/>
        <v>0</v>
      </c>
      <c r="AJ192" s="222">
        <v>9</v>
      </c>
      <c r="AK192" s="223"/>
      <c r="AL192" s="224">
        <v>0</v>
      </c>
      <c r="AM192" s="225">
        <v>0</v>
      </c>
      <c r="AO192" s="189" t="str">
        <f>CONCATENATE(AO180," ",AP192)</f>
        <v>13 9</v>
      </c>
      <c r="AP192" s="222">
        <v>9</v>
      </c>
      <c r="AQ192" s="223"/>
      <c r="AR192" s="224">
        <v>0</v>
      </c>
      <c r="AS192" s="225">
        <f t="shared" si="181"/>
        <v>0</v>
      </c>
      <c r="AU192" s="533"/>
      <c r="AV192" s="222">
        <v>9</v>
      </c>
      <c r="AW192" s="223"/>
      <c r="AX192" s="224">
        <v>0</v>
      </c>
      <c r="AY192" s="225">
        <v>0</v>
      </c>
      <c r="BB192" s="534" t="str">
        <f>IFERROR(#REF!/AY192-1,"")</f>
        <v/>
      </c>
    </row>
    <row r="193" spans="2:54">
      <c r="N193" s="189"/>
      <c r="U193" s="189"/>
      <c r="X193" s="224">
        <f t="shared" si="177"/>
        <v>0</v>
      </c>
      <c r="Y193" s="418">
        <f t="shared" si="178"/>
        <v>0</v>
      </c>
      <c r="Z193" s="228">
        <f t="shared" si="179"/>
        <v>1.1499999999999999</v>
      </c>
      <c r="AB193" s="189">
        <f t="shared" si="171"/>
        <v>0</v>
      </c>
      <c r="AU193" s="533"/>
      <c r="BB193" s="534" t="str">
        <f>IFERROR(#REF!/AY193-1,"")</f>
        <v/>
      </c>
    </row>
    <row r="194" spans="2:54">
      <c r="B194" s="820" t="s">
        <v>6408</v>
      </c>
      <c r="C194" s="821"/>
      <c r="D194" s="216"/>
      <c r="E194" s="217"/>
      <c r="G194" s="215" t="s">
        <v>6409</v>
      </c>
      <c r="H194" s="820" t="s">
        <v>6408</v>
      </c>
      <c r="I194" s="821"/>
      <c r="J194" s="216"/>
      <c r="K194" s="217"/>
      <c r="L194" s="237"/>
      <c r="M194" s="237"/>
      <c r="N194" s="215" t="str">
        <f>G194</f>
        <v>14</v>
      </c>
      <c r="O194" s="820" t="str">
        <f>H194</f>
        <v>Industrial Livre</v>
      </c>
      <c r="P194" s="821"/>
      <c r="Q194" s="216"/>
      <c r="R194" s="217"/>
      <c r="U194" s="215" t="str">
        <f>N194</f>
        <v>14</v>
      </c>
      <c r="V194" s="820" t="str">
        <f>O194</f>
        <v>Industrial Livre</v>
      </c>
      <c r="W194" s="821"/>
      <c r="X194" s="216"/>
      <c r="Y194" s="739"/>
      <c r="AB194" s="215" t="str">
        <f>U194</f>
        <v>14</v>
      </c>
      <c r="AC194" s="820" t="str">
        <f>V194</f>
        <v>Industrial Livre</v>
      </c>
      <c r="AD194" s="821"/>
      <c r="AE194" s="216"/>
      <c r="AF194" s="217"/>
      <c r="AJ194" s="820" t="s">
        <v>6408</v>
      </c>
      <c r="AK194" s="821"/>
      <c r="AL194" s="216"/>
      <c r="AM194" s="217"/>
      <c r="AO194" s="215" t="s">
        <v>6409</v>
      </c>
      <c r="AP194" s="289" t="s">
        <v>6408</v>
      </c>
      <c r="AQ194" s="290"/>
      <c r="AR194" s="216"/>
      <c r="AS194" s="217"/>
      <c r="AU194" s="533"/>
      <c r="AV194" s="820" t="s">
        <v>6408</v>
      </c>
      <c r="AW194" s="821"/>
      <c r="AX194" s="216"/>
      <c r="AY194" s="217"/>
    </row>
    <row r="195" spans="2:54">
      <c r="B195" s="822" t="s">
        <v>6390</v>
      </c>
      <c r="C195" s="822"/>
      <c r="D195" s="216"/>
      <c r="E195" s="217"/>
      <c r="G195" s="219"/>
      <c r="H195" s="822"/>
      <c r="I195" s="822"/>
      <c r="J195" s="216"/>
      <c r="K195" s="217"/>
      <c r="L195" s="237"/>
      <c r="M195" s="237"/>
      <c r="N195" s="219"/>
      <c r="O195" s="822" t="s">
        <v>6390</v>
      </c>
      <c r="P195" s="822"/>
      <c r="Q195" s="216"/>
      <c r="R195" s="217"/>
      <c r="U195" s="219"/>
      <c r="V195" s="822" t="s">
        <v>6390</v>
      </c>
      <c r="W195" s="822"/>
      <c r="X195" s="216"/>
      <c r="Y195" s="217"/>
      <c r="AB195" s="219"/>
      <c r="AC195" s="822" t="s">
        <v>6390</v>
      </c>
      <c r="AD195" s="822"/>
      <c r="AE195" s="216"/>
      <c r="AF195" s="217"/>
      <c r="AJ195" s="822" t="s">
        <v>6390</v>
      </c>
      <c r="AK195" s="822"/>
      <c r="AL195" s="216"/>
      <c r="AM195" s="217"/>
      <c r="AO195" s="219"/>
      <c r="AP195" s="291" t="s">
        <v>6390</v>
      </c>
      <c r="AQ195" s="291"/>
      <c r="AR195" s="216"/>
      <c r="AS195" s="217"/>
      <c r="AU195" s="533"/>
      <c r="AV195" s="822" t="s">
        <v>6390</v>
      </c>
      <c r="AW195" s="822"/>
      <c r="AX195" s="216"/>
      <c r="AY195" s="217"/>
    </row>
    <row r="196" spans="2:54">
      <c r="B196" s="819" t="s">
        <v>6391</v>
      </c>
      <c r="C196" s="819"/>
      <c r="D196" s="221" t="s">
        <v>6393</v>
      </c>
      <c r="E196" s="221"/>
      <c r="G196" s="219"/>
      <c r="H196" s="819" t="s">
        <v>6391</v>
      </c>
      <c r="I196" s="819"/>
      <c r="J196" s="221" t="s">
        <v>6393</v>
      </c>
      <c r="K196" s="221"/>
      <c r="L196" s="237"/>
      <c r="M196" s="237"/>
      <c r="N196" s="219"/>
      <c r="O196" s="819" t="s">
        <v>6391</v>
      </c>
      <c r="P196" s="819" t="s">
        <v>6392</v>
      </c>
      <c r="Q196" s="221" t="s">
        <v>6393</v>
      </c>
      <c r="R196" s="221"/>
      <c r="U196" s="219"/>
      <c r="V196" s="819" t="s">
        <v>6391</v>
      </c>
      <c r="W196" s="819" t="s">
        <v>6392</v>
      </c>
      <c r="X196" s="221" t="s">
        <v>6393</v>
      </c>
      <c r="Y196" s="221"/>
      <c r="AB196" s="219"/>
      <c r="AC196" s="819" t="s">
        <v>6391</v>
      </c>
      <c r="AD196" s="819" t="s">
        <v>6392</v>
      </c>
      <c r="AE196" s="825" t="s">
        <v>6393</v>
      </c>
      <c r="AF196" s="825"/>
      <c r="AJ196" s="819" t="s">
        <v>6391</v>
      </c>
      <c r="AK196" s="819"/>
      <c r="AL196" s="221" t="s">
        <v>6393</v>
      </c>
      <c r="AM196" s="221"/>
      <c r="AO196" s="219"/>
      <c r="AP196" s="292" t="s">
        <v>6391</v>
      </c>
      <c r="AQ196" s="292"/>
      <c r="AR196" s="221" t="s">
        <v>6393</v>
      </c>
      <c r="AS196" s="221"/>
      <c r="AU196" s="533"/>
      <c r="AV196" s="819" t="s">
        <v>6391</v>
      </c>
      <c r="AW196" s="819"/>
      <c r="AX196" s="221" t="s">
        <v>6393</v>
      </c>
      <c r="AY196" s="221"/>
    </row>
    <row r="197" spans="2:54">
      <c r="B197" s="819"/>
      <c r="C197" s="819"/>
      <c r="D197" s="220" t="s">
        <v>6394</v>
      </c>
      <c r="E197" s="220" t="s">
        <v>6395</v>
      </c>
      <c r="G197" s="219"/>
      <c r="H197" s="819"/>
      <c r="I197" s="819"/>
      <c r="J197" s="220" t="s">
        <v>6394</v>
      </c>
      <c r="K197" s="220" t="s">
        <v>6395</v>
      </c>
      <c r="L197" s="237"/>
      <c r="M197" s="237"/>
      <c r="N197" s="219"/>
      <c r="O197" s="819"/>
      <c r="P197" s="819"/>
      <c r="Q197" s="220" t="s">
        <v>6394</v>
      </c>
      <c r="R197" s="220" t="s">
        <v>6395</v>
      </c>
      <c r="U197" s="219"/>
      <c r="V197" s="819"/>
      <c r="W197" s="819"/>
      <c r="X197" s="220" t="s">
        <v>6394</v>
      </c>
      <c r="Y197" s="220" t="s">
        <v>6395</v>
      </c>
      <c r="AB197" s="219"/>
      <c r="AC197" s="819"/>
      <c r="AD197" s="819"/>
      <c r="AE197" s="220" t="s">
        <v>6394</v>
      </c>
      <c r="AF197" s="220" t="s">
        <v>6395</v>
      </c>
      <c r="AJ197" s="819"/>
      <c r="AK197" s="819"/>
      <c r="AL197" s="220" t="s">
        <v>6394</v>
      </c>
      <c r="AM197" s="220" t="s">
        <v>6395</v>
      </c>
      <c r="AO197" s="219"/>
      <c r="AP197" s="292"/>
      <c r="AQ197" s="292"/>
      <c r="AR197" s="220" t="s">
        <v>6394</v>
      </c>
      <c r="AS197" s="220" t="s">
        <v>6395</v>
      </c>
      <c r="AU197" s="533"/>
      <c r="AV197" s="819"/>
      <c r="AW197" s="819"/>
      <c r="AX197" s="220" t="s">
        <v>6394</v>
      </c>
      <c r="AY197" s="220" t="s">
        <v>6395</v>
      </c>
    </row>
    <row r="198" spans="2:54">
      <c r="B198" s="222">
        <v>1</v>
      </c>
      <c r="C198" s="223">
        <v>200</v>
      </c>
      <c r="D198" s="224">
        <v>0</v>
      </c>
      <c r="E198" s="225">
        <v>1.8851857576200004</v>
      </c>
      <c r="F198" s="446"/>
      <c r="G198" s="189" t="str">
        <f>CONCATENATE(G194," ",H198)</f>
        <v>14 1</v>
      </c>
      <c r="H198" s="222">
        <v>1</v>
      </c>
      <c r="I198" s="223">
        <v>200</v>
      </c>
      <c r="J198" s="224">
        <v>0</v>
      </c>
      <c r="K198" s="225">
        <f>E198*$K$1</f>
        <v>1.7119577606895278</v>
      </c>
      <c r="L198" s="238"/>
      <c r="M198" s="237"/>
      <c r="N198" s="189" t="str">
        <f t="shared" ref="N198:N207" si="182">G198</f>
        <v>14 1</v>
      </c>
      <c r="O198" s="222">
        <v>1</v>
      </c>
      <c r="P198" s="223">
        <f>I198</f>
        <v>200</v>
      </c>
      <c r="Q198" s="224"/>
      <c r="R198" s="224"/>
      <c r="U198" s="189" t="str">
        <f t="shared" ref="U198:U207" si="183">N198</f>
        <v>14 1</v>
      </c>
      <c r="V198" s="222">
        <v>1</v>
      </c>
      <c r="W198" s="223">
        <f>P198</f>
        <v>200</v>
      </c>
      <c r="X198" s="224">
        <f>J198*Z198</f>
        <v>0</v>
      </c>
      <c r="Y198" s="295">
        <f>Y140</f>
        <v>2.0068104619171088</v>
      </c>
      <c r="Z198" s="228"/>
      <c r="AB198" s="189" t="str">
        <f t="shared" ref="AB198:AB207" si="184">U198</f>
        <v>14 1</v>
      </c>
      <c r="AC198" s="222">
        <v>1</v>
      </c>
      <c r="AD198" s="223">
        <f t="shared" ref="AD198:AD207" si="185">P198</f>
        <v>200</v>
      </c>
      <c r="AE198" s="224">
        <f>X198+Q198</f>
        <v>0</v>
      </c>
      <c r="AF198" s="224">
        <f t="shared" ref="AF198:AF207" si="186">Y198+R198</f>
        <v>2.0068104619171088</v>
      </c>
      <c r="AH198" s="298">
        <f>AF198-AF140</f>
        <v>0</v>
      </c>
      <c r="AJ198" s="222">
        <v>1</v>
      </c>
      <c r="AK198" s="223">
        <v>200</v>
      </c>
      <c r="AL198" s="224">
        <v>0</v>
      </c>
      <c r="AM198" s="225">
        <v>1.8851857576200004</v>
      </c>
      <c r="AO198" s="189" t="str">
        <f>CONCATENATE(AO194," ",AP198)</f>
        <v>14 1</v>
      </c>
      <c r="AP198" s="222">
        <v>1</v>
      </c>
      <c r="AQ198" s="223">
        <v>200</v>
      </c>
      <c r="AR198" s="224">
        <v>0</v>
      </c>
      <c r="AS198" s="225">
        <f>AM198*$K$1</f>
        <v>1.7119577606895278</v>
      </c>
      <c r="AU198" s="533"/>
      <c r="AV198" s="222">
        <v>1</v>
      </c>
      <c r="AW198" s="223">
        <v>200</v>
      </c>
      <c r="AX198" s="224">
        <v>0</v>
      </c>
      <c r="AY198" s="225">
        <v>1.8851857576200004</v>
      </c>
    </row>
    <row r="199" spans="2:54">
      <c r="B199" s="222">
        <v>2</v>
      </c>
      <c r="C199" s="223">
        <v>2000</v>
      </c>
      <c r="D199" s="224">
        <v>0</v>
      </c>
      <c r="E199" s="225">
        <v>1.7594519882400006</v>
      </c>
      <c r="F199" s="297"/>
      <c r="G199" s="189" t="str">
        <f>CONCATENATE(G194," ",H199)</f>
        <v>14 2</v>
      </c>
      <c r="H199" s="222">
        <v>2</v>
      </c>
      <c r="I199" s="223">
        <v>2000</v>
      </c>
      <c r="J199" s="224">
        <v>0</v>
      </c>
      <c r="K199" s="225">
        <f t="shared" ref="K199:K207" si="187">E199*$K$1</f>
        <v>1.5977775525053821</v>
      </c>
      <c r="L199" s="238"/>
      <c r="M199" s="237"/>
      <c r="N199" s="189" t="str">
        <f t="shared" si="182"/>
        <v>14 2</v>
      </c>
      <c r="O199" s="222">
        <v>2</v>
      </c>
      <c r="P199" s="223">
        <f t="shared" ref="P199:P207" si="188">I199</f>
        <v>2000</v>
      </c>
      <c r="Q199" s="224"/>
      <c r="R199" s="224"/>
      <c r="U199" s="189" t="str">
        <f t="shared" si="183"/>
        <v>14 2</v>
      </c>
      <c r="V199" s="222">
        <v>2</v>
      </c>
      <c r="W199" s="223">
        <f t="shared" ref="W199:W207" si="189">P199</f>
        <v>2000</v>
      </c>
      <c r="X199" s="224">
        <f t="shared" ref="X199:X207" si="190">J199*Z199</f>
        <v>0</v>
      </c>
      <c r="Y199" s="295">
        <f t="shared" ref="Y199:Y207" si="191">Y141</f>
        <v>1.8729600649632172</v>
      </c>
      <c r="Z199" s="228"/>
      <c r="AB199" s="189" t="str">
        <f t="shared" si="184"/>
        <v>14 2</v>
      </c>
      <c r="AC199" s="222">
        <v>2</v>
      </c>
      <c r="AD199" s="223">
        <f t="shared" si="185"/>
        <v>2000</v>
      </c>
      <c r="AE199" s="224">
        <f t="shared" ref="AE199:AE207" si="192">X199+Q199</f>
        <v>0</v>
      </c>
      <c r="AF199" s="224">
        <f t="shared" si="186"/>
        <v>1.8729600649632172</v>
      </c>
      <c r="AH199" s="298">
        <f t="shared" ref="AH199:AH207" si="193">AF199-AF141</f>
        <v>0</v>
      </c>
      <c r="AJ199" s="222">
        <v>2</v>
      </c>
      <c r="AK199" s="223">
        <v>2000</v>
      </c>
      <c r="AL199" s="224">
        <v>0</v>
      </c>
      <c r="AM199" s="225">
        <v>1.7594519882400006</v>
      </c>
      <c r="AO199" s="189" t="str">
        <f>CONCATENATE(AO194," ",AP199)</f>
        <v>14 2</v>
      </c>
      <c r="AP199" s="222">
        <v>2</v>
      </c>
      <c r="AQ199" s="223">
        <v>2000</v>
      </c>
      <c r="AR199" s="224">
        <v>0</v>
      </c>
      <c r="AS199" s="225">
        <f t="shared" ref="AS199:AS207" si="194">AM199*$K$1</f>
        <v>1.5977775525053821</v>
      </c>
      <c r="AU199" s="533"/>
      <c r="AV199" s="222">
        <v>2</v>
      </c>
      <c r="AW199" s="223">
        <v>2000</v>
      </c>
      <c r="AX199" s="224">
        <v>0</v>
      </c>
      <c r="AY199" s="225">
        <v>1.7594519882400006</v>
      </c>
    </row>
    <row r="200" spans="2:54">
      <c r="B200" s="222">
        <v>3</v>
      </c>
      <c r="C200" s="223">
        <v>10000</v>
      </c>
      <c r="D200" s="224">
        <v>0</v>
      </c>
      <c r="E200" s="225">
        <v>1.6839181862999995</v>
      </c>
      <c r="F200" s="297"/>
      <c r="G200" s="189" t="str">
        <f>CONCATENATE(G194," ",H200)</f>
        <v>14 3</v>
      </c>
      <c r="H200" s="222">
        <v>3</v>
      </c>
      <c r="I200" s="223">
        <v>10000</v>
      </c>
      <c r="J200" s="224">
        <v>0</v>
      </c>
      <c r="K200" s="225">
        <f t="shared" si="187"/>
        <v>1.5291844826167031</v>
      </c>
      <c r="L200" s="238"/>
      <c r="M200" s="237"/>
      <c r="N200" s="189" t="str">
        <f t="shared" si="182"/>
        <v>14 3</v>
      </c>
      <c r="O200" s="222">
        <v>3</v>
      </c>
      <c r="P200" s="223">
        <f t="shared" si="188"/>
        <v>10000</v>
      </c>
      <c r="Q200" s="224"/>
      <c r="R200" s="224"/>
      <c r="U200" s="189" t="str">
        <f t="shared" si="183"/>
        <v>14 3</v>
      </c>
      <c r="V200" s="222">
        <v>3</v>
      </c>
      <c r="W200" s="223">
        <f t="shared" si="189"/>
        <v>10000</v>
      </c>
      <c r="X200" s="224">
        <f t="shared" si="190"/>
        <v>0</v>
      </c>
      <c r="Y200" s="295">
        <f t="shared" si="191"/>
        <v>1.7925502480702726</v>
      </c>
      <c r="Z200" s="228"/>
      <c r="AB200" s="189" t="str">
        <f t="shared" si="184"/>
        <v>14 3</v>
      </c>
      <c r="AC200" s="222">
        <v>3</v>
      </c>
      <c r="AD200" s="223">
        <f t="shared" si="185"/>
        <v>10000</v>
      </c>
      <c r="AE200" s="224">
        <f t="shared" si="192"/>
        <v>0</v>
      </c>
      <c r="AF200" s="224">
        <f t="shared" si="186"/>
        <v>1.7925502480702726</v>
      </c>
      <c r="AH200" s="298">
        <f t="shared" si="193"/>
        <v>0</v>
      </c>
      <c r="AJ200" s="222">
        <v>3</v>
      </c>
      <c r="AK200" s="223">
        <v>10000</v>
      </c>
      <c r="AL200" s="224">
        <v>0</v>
      </c>
      <c r="AM200" s="225">
        <v>1.6839181862999995</v>
      </c>
      <c r="AO200" s="189" t="str">
        <f>CONCATENATE(AO194," ",AP200)</f>
        <v>14 3</v>
      </c>
      <c r="AP200" s="222">
        <v>3</v>
      </c>
      <c r="AQ200" s="223">
        <v>10000</v>
      </c>
      <c r="AR200" s="224">
        <v>0</v>
      </c>
      <c r="AS200" s="225">
        <f t="shared" si="194"/>
        <v>1.5291844826167031</v>
      </c>
      <c r="AU200" s="533"/>
      <c r="AV200" s="222">
        <v>3</v>
      </c>
      <c r="AW200" s="223">
        <v>10000</v>
      </c>
      <c r="AX200" s="224">
        <v>0</v>
      </c>
      <c r="AY200" s="225">
        <v>1.6839181862999995</v>
      </c>
    </row>
    <row r="201" spans="2:54">
      <c r="B201" s="222">
        <v>4</v>
      </c>
      <c r="C201" s="223">
        <v>50000</v>
      </c>
      <c r="D201" s="224">
        <v>0</v>
      </c>
      <c r="E201" s="225">
        <v>1.2722628632400006</v>
      </c>
      <c r="F201" s="297"/>
      <c r="G201" s="189" t="str">
        <f>CONCATENATE(G194," ",H201)</f>
        <v>14 4</v>
      </c>
      <c r="H201" s="222">
        <v>4</v>
      </c>
      <c r="I201" s="223">
        <v>50000</v>
      </c>
      <c r="J201" s="224">
        <v>0</v>
      </c>
      <c r="K201" s="225">
        <f t="shared" si="187"/>
        <v>1.1553557910975014</v>
      </c>
      <c r="L201" s="238"/>
      <c r="M201" s="237"/>
      <c r="N201" s="189" t="str">
        <f t="shared" si="182"/>
        <v>14 4</v>
      </c>
      <c r="O201" s="222">
        <v>4</v>
      </c>
      <c r="P201" s="223">
        <f t="shared" si="188"/>
        <v>50000</v>
      </c>
      <c r="Q201" s="224"/>
      <c r="R201" s="224"/>
      <c r="U201" s="189" t="str">
        <f t="shared" si="183"/>
        <v>14 4</v>
      </c>
      <c r="V201" s="222">
        <v>4</v>
      </c>
      <c r="W201" s="223">
        <f t="shared" si="189"/>
        <v>50000</v>
      </c>
      <c r="X201" s="224">
        <f t="shared" si="190"/>
        <v>0</v>
      </c>
      <c r="Y201" s="295">
        <f t="shared" si="191"/>
        <v>1.354320895117078</v>
      </c>
      <c r="Z201" s="228"/>
      <c r="AB201" s="189" t="str">
        <f t="shared" si="184"/>
        <v>14 4</v>
      </c>
      <c r="AC201" s="222">
        <v>4</v>
      </c>
      <c r="AD201" s="223">
        <f t="shared" si="185"/>
        <v>50000</v>
      </c>
      <c r="AE201" s="224">
        <f t="shared" si="192"/>
        <v>0</v>
      </c>
      <c r="AF201" s="224">
        <f t="shared" si="186"/>
        <v>1.354320895117078</v>
      </c>
      <c r="AH201" s="298">
        <f t="shared" si="193"/>
        <v>0</v>
      </c>
      <c r="AJ201" s="222">
        <v>4</v>
      </c>
      <c r="AK201" s="223">
        <v>50000</v>
      </c>
      <c r="AL201" s="224">
        <v>0</v>
      </c>
      <c r="AM201" s="225">
        <v>1.2722628632400006</v>
      </c>
      <c r="AO201" s="189" t="str">
        <f>CONCATENATE(AO194," ",AP201)</f>
        <v>14 4</v>
      </c>
      <c r="AP201" s="222">
        <v>4</v>
      </c>
      <c r="AQ201" s="223">
        <v>50000</v>
      </c>
      <c r="AR201" s="224">
        <v>0</v>
      </c>
      <c r="AS201" s="225">
        <f t="shared" si="194"/>
        <v>1.1553557910975014</v>
      </c>
      <c r="AU201" s="533"/>
      <c r="AV201" s="222">
        <v>4</v>
      </c>
      <c r="AW201" s="223">
        <v>50000</v>
      </c>
      <c r="AX201" s="224">
        <v>0</v>
      </c>
      <c r="AY201" s="225">
        <v>1.2722628632400006</v>
      </c>
    </row>
    <row r="202" spans="2:54">
      <c r="B202" s="222">
        <v>5</v>
      </c>
      <c r="C202" s="223">
        <v>100000</v>
      </c>
      <c r="D202" s="224">
        <v>0</v>
      </c>
      <c r="E202" s="225">
        <v>1.0252384893000002</v>
      </c>
      <c r="F202" s="297"/>
      <c r="G202" s="189" t="str">
        <f>CONCATENATE(G194," ",H202)</f>
        <v>14 5</v>
      </c>
      <c r="H202" s="222">
        <v>5</v>
      </c>
      <c r="I202" s="223">
        <v>100000</v>
      </c>
      <c r="J202" s="224">
        <v>0</v>
      </c>
      <c r="K202" s="225">
        <f t="shared" si="187"/>
        <v>0.93103026119324939</v>
      </c>
      <c r="L202" s="238"/>
      <c r="M202" s="237"/>
      <c r="N202" s="189" t="str">
        <f t="shared" si="182"/>
        <v>14 5</v>
      </c>
      <c r="O202" s="222">
        <v>5</v>
      </c>
      <c r="P202" s="223">
        <f t="shared" si="188"/>
        <v>100000</v>
      </c>
      <c r="Q202" s="224"/>
      <c r="R202" s="224"/>
      <c r="U202" s="189" t="str">
        <f t="shared" si="183"/>
        <v>14 5</v>
      </c>
      <c r="V202" s="222">
        <v>5</v>
      </c>
      <c r="W202" s="223">
        <f t="shared" si="189"/>
        <v>100000</v>
      </c>
      <c r="X202" s="224">
        <f t="shared" si="190"/>
        <v>0</v>
      </c>
      <c r="Y202" s="295">
        <f>Y144</f>
        <v>1.0913500904382922</v>
      </c>
      <c r="Z202" s="228"/>
      <c r="AB202" s="189" t="str">
        <f t="shared" si="184"/>
        <v>14 5</v>
      </c>
      <c r="AC202" s="222">
        <v>5</v>
      </c>
      <c r="AD202" s="223">
        <f t="shared" si="185"/>
        <v>100000</v>
      </c>
      <c r="AE202" s="224">
        <f t="shared" si="192"/>
        <v>0</v>
      </c>
      <c r="AF202" s="224">
        <f t="shared" si="186"/>
        <v>1.0913500904382922</v>
      </c>
      <c r="AH202" s="298">
        <f t="shared" si="193"/>
        <v>0</v>
      </c>
      <c r="AJ202" s="222">
        <v>5</v>
      </c>
      <c r="AK202" s="223">
        <v>100000</v>
      </c>
      <c r="AL202" s="224">
        <v>0</v>
      </c>
      <c r="AM202" s="225">
        <v>1.0252384893000002</v>
      </c>
      <c r="AO202" s="189" t="str">
        <f>CONCATENATE(AO194," ",AP202)</f>
        <v>14 5</v>
      </c>
      <c r="AP202" s="222">
        <v>5</v>
      </c>
      <c r="AQ202" s="223">
        <v>100000</v>
      </c>
      <c r="AR202" s="224">
        <v>0</v>
      </c>
      <c r="AS202" s="225">
        <f t="shared" si="194"/>
        <v>0.93103026119324939</v>
      </c>
      <c r="AU202" s="533"/>
      <c r="AV202" s="222">
        <v>5</v>
      </c>
      <c r="AW202" s="223">
        <v>100000</v>
      </c>
      <c r="AX202" s="224">
        <v>0</v>
      </c>
      <c r="AY202" s="225">
        <v>1.0252384893000002</v>
      </c>
    </row>
    <row r="203" spans="2:54">
      <c r="B203" s="222">
        <v>6</v>
      </c>
      <c r="C203" s="223">
        <v>300000</v>
      </c>
      <c r="D203" s="224">
        <v>0</v>
      </c>
      <c r="E203" s="225">
        <v>0.76200046127999987</v>
      </c>
      <c r="F203" s="297"/>
      <c r="G203" s="189" t="str">
        <f>CONCATENATE(G194," ",H203)</f>
        <v>14 6</v>
      </c>
      <c r="H203" s="222">
        <v>6</v>
      </c>
      <c r="I203" s="223">
        <v>300000</v>
      </c>
      <c r="J203" s="224">
        <v>0</v>
      </c>
      <c r="K203" s="225">
        <f t="shared" si="187"/>
        <v>0.691980935069343</v>
      </c>
      <c r="L203" s="238"/>
      <c r="M203" s="237"/>
      <c r="N203" s="189" t="str">
        <f t="shared" si="182"/>
        <v>14 6</v>
      </c>
      <c r="O203" s="222">
        <v>6</v>
      </c>
      <c r="P203" s="223">
        <f t="shared" si="188"/>
        <v>300000</v>
      </c>
      <c r="Q203" s="224"/>
      <c r="R203" s="224"/>
      <c r="U203" s="189" t="str">
        <f t="shared" si="183"/>
        <v>14 6</v>
      </c>
      <c r="V203" s="222">
        <v>6</v>
      </c>
      <c r="W203" s="223">
        <f t="shared" si="189"/>
        <v>300000</v>
      </c>
      <c r="X203" s="224">
        <f t="shared" si="190"/>
        <v>0</v>
      </c>
      <c r="Y203" s="295">
        <f t="shared" si="191"/>
        <v>0.81111897418702583</v>
      </c>
      <c r="Z203" s="228"/>
      <c r="AB203" s="189" t="str">
        <f t="shared" si="184"/>
        <v>14 6</v>
      </c>
      <c r="AC203" s="222">
        <v>6</v>
      </c>
      <c r="AD203" s="223">
        <f t="shared" si="185"/>
        <v>300000</v>
      </c>
      <c r="AE203" s="224">
        <f t="shared" si="192"/>
        <v>0</v>
      </c>
      <c r="AF203" s="224">
        <f t="shared" si="186"/>
        <v>0.81111897418702583</v>
      </c>
      <c r="AH203" s="298">
        <f t="shared" si="193"/>
        <v>0</v>
      </c>
      <c r="AJ203" s="222">
        <v>6</v>
      </c>
      <c r="AK203" s="223">
        <v>300000</v>
      </c>
      <c r="AL203" s="224">
        <v>0</v>
      </c>
      <c r="AM203" s="225">
        <v>0.76200046127999987</v>
      </c>
      <c r="AO203" s="189" t="str">
        <f>CONCATENATE(AO194," ",AP203)</f>
        <v>14 6</v>
      </c>
      <c r="AP203" s="222">
        <v>6</v>
      </c>
      <c r="AQ203" s="223">
        <v>300000</v>
      </c>
      <c r="AR203" s="224">
        <v>0</v>
      </c>
      <c r="AS203" s="225">
        <f t="shared" si="194"/>
        <v>0.691980935069343</v>
      </c>
      <c r="AU203" s="533"/>
      <c r="AV203" s="222">
        <v>6</v>
      </c>
      <c r="AW203" s="223">
        <v>300000</v>
      </c>
      <c r="AX203" s="224">
        <v>0</v>
      </c>
      <c r="AY203" s="225">
        <v>0.76200046127999987</v>
      </c>
    </row>
    <row r="204" spans="2:54">
      <c r="B204" s="222">
        <v>7</v>
      </c>
      <c r="C204" s="223">
        <v>600000</v>
      </c>
      <c r="D204" s="224">
        <v>0</v>
      </c>
      <c r="E204" s="225">
        <v>0.45012147101999977</v>
      </c>
      <c r="F204" s="297"/>
      <c r="G204" s="189" t="str">
        <f>CONCATENATE(G194," ",H204)</f>
        <v>14 7</v>
      </c>
      <c r="H204" s="222">
        <v>7</v>
      </c>
      <c r="I204" s="223">
        <v>600000</v>
      </c>
      <c r="J204" s="224">
        <v>0</v>
      </c>
      <c r="K204" s="225">
        <f t="shared" si="187"/>
        <v>0.40876022028647413</v>
      </c>
      <c r="L204" s="238"/>
      <c r="M204" s="237"/>
      <c r="N204" s="189" t="str">
        <f t="shared" si="182"/>
        <v>14 7</v>
      </c>
      <c r="O204" s="222">
        <v>7</v>
      </c>
      <c r="P204" s="223">
        <f t="shared" si="188"/>
        <v>600000</v>
      </c>
      <c r="Q204" s="224"/>
      <c r="R204" s="224"/>
      <c r="U204" s="189" t="str">
        <f t="shared" si="183"/>
        <v>14 7</v>
      </c>
      <c r="V204" s="222">
        <v>7</v>
      </c>
      <c r="W204" s="223">
        <f t="shared" si="189"/>
        <v>600000</v>
      </c>
      <c r="X204" s="224">
        <f t="shared" si="190"/>
        <v>0</v>
      </c>
      <c r="Y204" s="295">
        <f t="shared" si="191"/>
        <v>0.47910692321832121</v>
      </c>
      <c r="Z204" s="228"/>
      <c r="AB204" s="189" t="str">
        <f t="shared" si="184"/>
        <v>14 7</v>
      </c>
      <c r="AC204" s="222">
        <v>7</v>
      </c>
      <c r="AD204" s="223">
        <f t="shared" si="185"/>
        <v>600000</v>
      </c>
      <c r="AE204" s="224">
        <f t="shared" si="192"/>
        <v>0</v>
      </c>
      <c r="AF204" s="224">
        <f t="shared" si="186"/>
        <v>0.47910692321832121</v>
      </c>
      <c r="AH204" s="298">
        <f t="shared" si="193"/>
        <v>0</v>
      </c>
      <c r="AJ204" s="222">
        <v>7</v>
      </c>
      <c r="AK204" s="223">
        <v>600000</v>
      </c>
      <c r="AL204" s="224">
        <v>0</v>
      </c>
      <c r="AM204" s="225">
        <v>0.45012147101999977</v>
      </c>
      <c r="AO204" s="189" t="str">
        <f>CONCATENATE(AO194," ",AP204)</f>
        <v>14 7</v>
      </c>
      <c r="AP204" s="222">
        <v>7</v>
      </c>
      <c r="AQ204" s="223">
        <v>600000</v>
      </c>
      <c r="AR204" s="224">
        <v>0</v>
      </c>
      <c r="AS204" s="225">
        <f t="shared" si="194"/>
        <v>0.40876022028647413</v>
      </c>
      <c r="AU204" s="533"/>
      <c r="AV204" s="222">
        <v>7</v>
      </c>
      <c r="AW204" s="223">
        <v>600000</v>
      </c>
      <c r="AX204" s="224">
        <v>0</v>
      </c>
      <c r="AY204" s="225">
        <v>0.45012147101999977</v>
      </c>
    </row>
    <row r="205" spans="2:54">
      <c r="B205" s="222">
        <v>8</v>
      </c>
      <c r="C205" s="223">
        <v>1500000</v>
      </c>
      <c r="D205" s="224">
        <v>0</v>
      </c>
      <c r="E205" s="225">
        <v>0.44201464398000007</v>
      </c>
      <c r="F205" s="297"/>
      <c r="G205" s="189" t="str">
        <f>CONCATENATE(G194," ",H205)</f>
        <v>14 8</v>
      </c>
      <c r="H205" s="222">
        <v>8</v>
      </c>
      <c r="I205" s="223">
        <v>1500000</v>
      </c>
      <c r="J205" s="224">
        <v>0</v>
      </c>
      <c r="K205" s="225">
        <f t="shared" si="187"/>
        <v>0.40139832217664723</v>
      </c>
      <c r="L205" s="238"/>
      <c r="M205" s="237"/>
      <c r="N205" s="189" t="str">
        <f t="shared" si="182"/>
        <v>14 8</v>
      </c>
      <c r="O205" s="222">
        <v>8</v>
      </c>
      <c r="P205" s="223">
        <f t="shared" si="188"/>
        <v>1500000</v>
      </c>
      <c r="Q205" s="224"/>
      <c r="R205" s="224"/>
      <c r="U205" s="189" t="str">
        <f t="shared" si="183"/>
        <v>14 8</v>
      </c>
      <c r="V205" s="222">
        <v>8</v>
      </c>
      <c r="W205" s="223">
        <f t="shared" si="189"/>
        <v>1500000</v>
      </c>
      <c r="X205" s="224">
        <f t="shared" si="190"/>
        <v>0</v>
      </c>
      <c r="Y205" s="295">
        <f t="shared" si="191"/>
        <v>0.47047676743208178</v>
      </c>
      <c r="Z205" s="228"/>
      <c r="AB205" s="189" t="str">
        <f t="shared" si="184"/>
        <v>14 8</v>
      </c>
      <c r="AC205" s="222">
        <v>8</v>
      </c>
      <c r="AD205" s="223">
        <f t="shared" si="185"/>
        <v>1500000</v>
      </c>
      <c r="AE205" s="224">
        <f t="shared" si="192"/>
        <v>0</v>
      </c>
      <c r="AF205" s="224">
        <f t="shared" si="186"/>
        <v>0.47047676743208178</v>
      </c>
      <c r="AH205" s="298">
        <f t="shared" si="193"/>
        <v>0</v>
      </c>
      <c r="AJ205" s="222">
        <v>8</v>
      </c>
      <c r="AK205" s="223">
        <v>1500000</v>
      </c>
      <c r="AL205" s="224">
        <v>0</v>
      </c>
      <c r="AM205" s="225">
        <v>0.44201464398000007</v>
      </c>
      <c r="AO205" s="189" t="str">
        <f>CONCATENATE(AO194," ",AP205)</f>
        <v>14 8</v>
      </c>
      <c r="AP205" s="222">
        <v>8</v>
      </c>
      <c r="AQ205" s="223">
        <v>1500000</v>
      </c>
      <c r="AR205" s="224">
        <v>0</v>
      </c>
      <c r="AS205" s="225">
        <f t="shared" si="194"/>
        <v>0.40139832217664723</v>
      </c>
      <c r="AU205" s="533"/>
      <c r="AV205" s="222">
        <v>8</v>
      </c>
      <c r="AW205" s="223">
        <v>1500000</v>
      </c>
      <c r="AX205" s="224">
        <v>0</v>
      </c>
      <c r="AY205" s="225">
        <v>0.44201464398000007</v>
      </c>
    </row>
    <row r="206" spans="2:54">
      <c r="B206" s="222">
        <v>9</v>
      </c>
      <c r="C206" s="223">
        <v>3000000</v>
      </c>
      <c r="D206" s="224">
        <v>0</v>
      </c>
      <c r="E206" s="225">
        <v>0.41917521780000006</v>
      </c>
      <c r="F206" s="297"/>
      <c r="G206" s="189" t="str">
        <f>CONCATENATE(G194," ",H206)</f>
        <v>14 9</v>
      </c>
      <c r="H206" s="222">
        <v>9</v>
      </c>
      <c r="I206" s="223">
        <v>3000000</v>
      </c>
      <c r="J206" s="224">
        <v>0</v>
      </c>
      <c r="K206" s="225">
        <f t="shared" si="187"/>
        <v>0.38065759000184579</v>
      </c>
      <c r="L206" s="238"/>
      <c r="M206" s="237"/>
      <c r="N206" s="189" t="str">
        <f t="shared" si="182"/>
        <v>14 9</v>
      </c>
      <c r="O206" s="222">
        <v>9</v>
      </c>
      <c r="P206" s="223">
        <f t="shared" si="188"/>
        <v>3000000</v>
      </c>
      <c r="Q206" s="224"/>
      <c r="R206" s="224"/>
      <c r="U206" s="189" t="str">
        <f t="shared" si="183"/>
        <v>14 9</v>
      </c>
      <c r="V206" s="222">
        <v>9</v>
      </c>
      <c r="W206" s="223">
        <f t="shared" si="189"/>
        <v>3000000</v>
      </c>
      <c r="X206" s="224">
        <f t="shared" si="190"/>
        <v>0</v>
      </c>
      <c r="Y206" s="295">
        <f t="shared" si="191"/>
        <v>0.44616296314969472</v>
      </c>
      <c r="Z206" s="228"/>
      <c r="AB206" s="189" t="str">
        <f t="shared" si="184"/>
        <v>14 9</v>
      </c>
      <c r="AC206" s="222">
        <v>9</v>
      </c>
      <c r="AD206" s="223">
        <f t="shared" si="185"/>
        <v>3000000</v>
      </c>
      <c r="AE206" s="224">
        <f t="shared" si="192"/>
        <v>0</v>
      </c>
      <c r="AF206" s="224">
        <f t="shared" si="186"/>
        <v>0.44616296314969472</v>
      </c>
      <c r="AH206" s="298">
        <f t="shared" si="193"/>
        <v>0</v>
      </c>
      <c r="AJ206" s="222">
        <v>9</v>
      </c>
      <c r="AK206" s="223">
        <v>3000000</v>
      </c>
      <c r="AL206" s="224">
        <v>0</v>
      </c>
      <c r="AM206" s="225">
        <v>0.41917521780000006</v>
      </c>
      <c r="AO206" s="189" t="str">
        <f>CONCATENATE(AO194," ",AP206)</f>
        <v>14 9</v>
      </c>
      <c r="AP206" s="222">
        <v>9</v>
      </c>
      <c r="AQ206" s="223">
        <v>3000000</v>
      </c>
      <c r="AR206" s="224">
        <v>0</v>
      </c>
      <c r="AS206" s="225">
        <f t="shared" si="194"/>
        <v>0.38065759000184579</v>
      </c>
      <c r="AU206" s="533"/>
      <c r="AV206" s="222">
        <v>9</v>
      </c>
      <c r="AW206" s="223">
        <v>3000000</v>
      </c>
      <c r="AX206" s="224">
        <v>0</v>
      </c>
      <c r="AY206" s="225">
        <v>0.41917521780000006</v>
      </c>
    </row>
    <row r="207" spans="2:54">
      <c r="B207" s="222">
        <v>10</v>
      </c>
      <c r="C207" s="223">
        <v>999999999</v>
      </c>
      <c r="D207" s="224">
        <v>0</v>
      </c>
      <c r="E207" s="225">
        <v>0.34192651014000003</v>
      </c>
      <c r="F207" s="297"/>
      <c r="G207" s="189" t="str">
        <f>CONCATENATE(G194," ",H207)</f>
        <v>14 10</v>
      </c>
      <c r="H207" s="222">
        <v>10</v>
      </c>
      <c r="I207" s="223">
        <v>999999999</v>
      </c>
      <c r="J207" s="224">
        <v>0</v>
      </c>
      <c r="K207" s="225">
        <f t="shared" si="187"/>
        <v>0.3105071955130122</v>
      </c>
      <c r="L207" s="238"/>
      <c r="M207" s="237"/>
      <c r="N207" s="189" t="str">
        <f t="shared" si="182"/>
        <v>14 10</v>
      </c>
      <c r="O207" s="222">
        <v>9</v>
      </c>
      <c r="P207" s="223">
        <f t="shared" si="188"/>
        <v>999999999</v>
      </c>
      <c r="Q207" s="224"/>
      <c r="R207" s="224"/>
      <c r="U207" s="189" t="str">
        <f t="shared" si="183"/>
        <v>14 10</v>
      </c>
      <c r="V207" s="222">
        <v>10</v>
      </c>
      <c r="W207" s="223">
        <f t="shared" si="189"/>
        <v>999999999</v>
      </c>
      <c r="X207" s="224">
        <f t="shared" si="190"/>
        <v>0</v>
      </c>
      <c r="Y207" s="295">
        <f t="shared" si="191"/>
        <v>0.36392753637889091</v>
      </c>
      <c r="Z207" s="228"/>
      <c r="AB207" s="189" t="str">
        <f t="shared" si="184"/>
        <v>14 10</v>
      </c>
      <c r="AC207" s="222">
        <v>10</v>
      </c>
      <c r="AD207" s="223">
        <f t="shared" si="185"/>
        <v>999999999</v>
      </c>
      <c r="AE207" s="224">
        <f t="shared" si="192"/>
        <v>0</v>
      </c>
      <c r="AF207" s="224">
        <f t="shared" si="186"/>
        <v>0.36392753637889091</v>
      </c>
      <c r="AH207" s="298">
        <f t="shared" si="193"/>
        <v>0</v>
      </c>
      <c r="AJ207" s="222">
        <v>10</v>
      </c>
      <c r="AK207" s="223">
        <v>999999999</v>
      </c>
      <c r="AL207" s="224">
        <v>0</v>
      </c>
      <c r="AM207" s="225">
        <v>0.34192651014000003</v>
      </c>
      <c r="AO207" s="189" t="str">
        <f>CONCATENATE(AO194," ",AP207)</f>
        <v>14 10</v>
      </c>
      <c r="AP207" s="222">
        <v>10</v>
      </c>
      <c r="AQ207" s="223">
        <v>999999999</v>
      </c>
      <c r="AR207" s="224">
        <v>0</v>
      </c>
      <c r="AS207" s="225">
        <f t="shared" si="194"/>
        <v>0.3105071955130122</v>
      </c>
      <c r="AU207" s="533"/>
      <c r="AV207" s="222">
        <v>10</v>
      </c>
      <c r="AW207" s="223">
        <v>999999999</v>
      </c>
      <c r="AX207" s="224">
        <v>0</v>
      </c>
      <c r="AY207" s="225">
        <v>0.34192651014000003</v>
      </c>
    </row>
    <row r="208" spans="2:54">
      <c r="AU208" s="533"/>
    </row>
    <row r="209" spans="2:54" ht="12" customHeight="1">
      <c r="B209" s="820" t="s">
        <v>6410</v>
      </c>
      <c r="C209" s="821"/>
      <c r="D209" s="216"/>
      <c r="E209" s="217"/>
      <c r="G209" s="215" t="s">
        <v>6411</v>
      </c>
      <c r="H209" s="820" t="s">
        <v>6410</v>
      </c>
      <c r="I209" s="821"/>
      <c r="J209" s="216"/>
      <c r="K209" s="217"/>
      <c r="L209" s="237"/>
      <c r="M209" s="237"/>
      <c r="N209" s="215" t="str">
        <f>G209</f>
        <v>15</v>
      </c>
      <c r="O209" s="820" t="str">
        <f>H209</f>
        <v>Petroquímico Livre</v>
      </c>
      <c r="P209" s="821"/>
      <c r="Q209" s="216"/>
      <c r="R209" s="217"/>
      <c r="U209" s="215" t="str">
        <f>N209</f>
        <v>15</v>
      </c>
      <c r="V209" s="820" t="str">
        <f>O209</f>
        <v>Petroquímico Livre</v>
      </c>
      <c r="W209" s="821"/>
      <c r="X209" s="216"/>
      <c r="Y209" s="217"/>
      <c r="AB209" s="215" t="str">
        <f>U209</f>
        <v>15</v>
      </c>
      <c r="AC209" s="820" t="str">
        <f>V209</f>
        <v>Petroquímico Livre</v>
      </c>
      <c r="AD209" s="821"/>
      <c r="AE209" s="216"/>
      <c r="AF209" s="217"/>
      <c r="AJ209" s="820" t="s">
        <v>6410</v>
      </c>
      <c r="AK209" s="821"/>
      <c r="AL209" s="216"/>
      <c r="AM209" s="217"/>
      <c r="AO209" s="215" t="s">
        <v>6411</v>
      </c>
      <c r="AP209" s="289" t="s">
        <v>6410</v>
      </c>
      <c r="AQ209" s="290"/>
      <c r="AR209" s="216"/>
      <c r="AS209" s="217"/>
      <c r="AU209" s="533"/>
      <c r="AV209" s="820" t="s">
        <v>6410</v>
      </c>
      <c r="AW209" s="821"/>
      <c r="AX209" s="216"/>
      <c r="AY209" s="217"/>
    </row>
    <row r="210" spans="2:54">
      <c r="B210" s="822" t="s">
        <v>6390</v>
      </c>
      <c r="C210" s="822"/>
      <c r="D210" s="216"/>
      <c r="E210" s="217"/>
      <c r="G210" s="219"/>
      <c r="H210" s="822" t="s">
        <v>6390</v>
      </c>
      <c r="I210" s="822"/>
      <c r="J210" s="216"/>
      <c r="K210" s="217"/>
      <c r="L210" s="237"/>
      <c r="M210" s="237"/>
      <c r="N210" s="219"/>
      <c r="O210" s="822" t="s">
        <v>6390</v>
      </c>
      <c r="P210" s="822"/>
      <c r="Q210" s="216"/>
      <c r="R210" s="217"/>
      <c r="U210" s="219"/>
      <c r="V210" s="822" t="s">
        <v>6390</v>
      </c>
      <c r="W210" s="822"/>
      <c r="X210" s="216"/>
      <c r="Y210" s="217"/>
      <c r="AB210" s="219"/>
      <c r="AC210" s="822" t="s">
        <v>6390</v>
      </c>
      <c r="AD210" s="822"/>
      <c r="AE210" s="216"/>
      <c r="AF210" s="217"/>
      <c r="AJ210" s="822" t="s">
        <v>6390</v>
      </c>
      <c r="AK210" s="822"/>
      <c r="AL210" s="216"/>
      <c r="AM210" s="217"/>
      <c r="AO210" s="219"/>
      <c r="AP210" s="291" t="s">
        <v>6390</v>
      </c>
      <c r="AQ210" s="291"/>
      <c r="AR210" s="216"/>
      <c r="AS210" s="217"/>
      <c r="AU210" s="533"/>
      <c r="AV210" s="822" t="s">
        <v>6390</v>
      </c>
      <c r="AW210" s="822"/>
      <c r="AX210" s="216"/>
      <c r="AY210" s="217"/>
    </row>
    <row r="211" spans="2:54">
      <c r="B211" s="819" t="s">
        <v>6391</v>
      </c>
      <c r="C211" s="819"/>
      <c r="D211" s="221" t="s">
        <v>6393</v>
      </c>
      <c r="E211" s="221"/>
      <c r="G211" s="219"/>
      <c r="H211" s="819" t="s">
        <v>6391</v>
      </c>
      <c r="I211" s="819"/>
      <c r="J211" s="221" t="s">
        <v>6393</v>
      </c>
      <c r="K211" s="221"/>
      <c r="L211" s="237"/>
      <c r="M211" s="237"/>
      <c r="N211" s="219"/>
      <c r="O211" s="819" t="s">
        <v>6391</v>
      </c>
      <c r="P211" s="819" t="s">
        <v>6392</v>
      </c>
      <c r="Q211" s="221" t="s">
        <v>6393</v>
      </c>
      <c r="R211" s="221"/>
      <c r="U211" s="219"/>
      <c r="V211" s="819" t="s">
        <v>6391</v>
      </c>
      <c r="W211" s="819" t="s">
        <v>6392</v>
      </c>
      <c r="X211" s="221" t="s">
        <v>6393</v>
      </c>
      <c r="Y211" s="221"/>
      <c r="AB211" s="219"/>
      <c r="AC211" s="819" t="s">
        <v>6391</v>
      </c>
      <c r="AD211" s="819" t="s">
        <v>6392</v>
      </c>
      <c r="AE211" s="825" t="s">
        <v>6393</v>
      </c>
      <c r="AF211" s="825"/>
      <c r="AJ211" s="819" t="s">
        <v>6391</v>
      </c>
      <c r="AK211" s="819"/>
      <c r="AL211" s="221" t="s">
        <v>6393</v>
      </c>
      <c r="AM211" s="221"/>
      <c r="AO211" s="219"/>
      <c r="AP211" s="292" t="s">
        <v>6391</v>
      </c>
      <c r="AQ211" s="292"/>
      <c r="AR211" s="221" t="s">
        <v>6393</v>
      </c>
      <c r="AS211" s="221"/>
      <c r="AU211" s="533"/>
      <c r="AV211" s="819" t="s">
        <v>6391</v>
      </c>
      <c r="AW211" s="819"/>
      <c r="AX211" s="221" t="s">
        <v>6393</v>
      </c>
      <c r="AY211" s="221"/>
    </row>
    <row r="212" spans="2:54">
      <c r="B212" s="819"/>
      <c r="C212" s="819"/>
      <c r="D212" s="220" t="s">
        <v>6394</v>
      </c>
      <c r="E212" s="220" t="s">
        <v>6395</v>
      </c>
      <c r="G212" s="219"/>
      <c r="H212" s="819"/>
      <c r="I212" s="819"/>
      <c r="J212" s="220" t="s">
        <v>6394</v>
      </c>
      <c r="K212" s="220" t="s">
        <v>6395</v>
      </c>
      <c r="L212" s="237"/>
      <c r="M212" s="237"/>
      <c r="N212" s="219"/>
      <c r="O212" s="819"/>
      <c r="P212" s="819"/>
      <c r="Q212" s="220" t="s">
        <v>6394</v>
      </c>
      <c r="R212" s="220" t="s">
        <v>6395</v>
      </c>
      <c r="U212" s="219"/>
      <c r="V212" s="819"/>
      <c r="W212" s="819"/>
      <c r="X212" s="220" t="s">
        <v>6394</v>
      </c>
      <c r="Y212" s="220" t="s">
        <v>6395</v>
      </c>
      <c r="AB212" s="219"/>
      <c r="AC212" s="819"/>
      <c r="AD212" s="819"/>
      <c r="AE212" s="220" t="s">
        <v>6394</v>
      </c>
      <c r="AF212" s="220" t="s">
        <v>6395</v>
      </c>
      <c r="AJ212" s="819"/>
      <c r="AK212" s="819"/>
      <c r="AL212" s="220" t="s">
        <v>6394</v>
      </c>
      <c r="AM212" s="220" t="s">
        <v>6395</v>
      </c>
      <c r="AO212" s="219"/>
      <c r="AP212" s="292"/>
      <c r="AQ212" s="292"/>
      <c r="AR212" s="220" t="s">
        <v>6394</v>
      </c>
      <c r="AS212" s="220" t="s">
        <v>6395</v>
      </c>
      <c r="AU212" s="533"/>
      <c r="AV212" s="819"/>
      <c r="AW212" s="819"/>
      <c r="AX212" s="220" t="s">
        <v>6394</v>
      </c>
      <c r="AY212" s="220" t="s">
        <v>6395</v>
      </c>
    </row>
    <row r="213" spans="2:54">
      <c r="B213" s="222">
        <v>1</v>
      </c>
      <c r="C213" s="223">
        <v>999999999</v>
      </c>
      <c r="D213" s="224">
        <v>0</v>
      </c>
      <c r="E213" s="225">
        <v>5.8015476719999667E-2</v>
      </c>
      <c r="G213" s="189" t="str">
        <f>CONCATENATE(G209," ",H213)</f>
        <v>15 1</v>
      </c>
      <c r="H213" s="222">
        <v>1</v>
      </c>
      <c r="I213" s="223">
        <v>999999999</v>
      </c>
      <c r="J213" s="224">
        <v>0</v>
      </c>
      <c r="K213" s="225">
        <f>E213*$K$1</f>
        <v>5.2684487568108472E-2</v>
      </c>
      <c r="L213" s="237"/>
      <c r="M213" s="237"/>
      <c r="N213" s="189" t="str">
        <f t="shared" ref="N213:N221" si="195">G213</f>
        <v>15 1</v>
      </c>
      <c r="O213" s="222">
        <v>1</v>
      </c>
      <c r="P213" s="223">
        <f>I213</f>
        <v>999999999</v>
      </c>
      <c r="Q213" s="224"/>
      <c r="R213" s="224"/>
      <c r="U213" s="189" t="str">
        <f t="shared" ref="U213:U221" si="196">N213</f>
        <v>15 1</v>
      </c>
      <c r="V213" s="222">
        <v>1</v>
      </c>
      <c r="W213" s="223">
        <f>P213</f>
        <v>999999999</v>
      </c>
      <c r="X213" s="224">
        <f>J213*Z213</f>
        <v>0</v>
      </c>
      <c r="Y213" s="295">
        <f>Y126</f>
        <v>6.1788537656446756E-2</v>
      </c>
      <c r="Z213" s="228"/>
      <c r="AB213" s="189" t="str">
        <f t="shared" ref="AB213:AB221" si="197">U213</f>
        <v>15 1</v>
      </c>
      <c r="AC213" s="222">
        <v>1</v>
      </c>
      <c r="AD213" s="223">
        <f t="shared" ref="AD213:AD221" si="198">P213</f>
        <v>999999999</v>
      </c>
      <c r="AE213" s="224">
        <f>X213+Q213</f>
        <v>0</v>
      </c>
      <c r="AF213" s="224">
        <f t="shared" ref="AF213:AF221" si="199">Y213+R213</f>
        <v>6.1788537656446756E-2</v>
      </c>
      <c r="AH213" s="298">
        <f>AF213-AF126</f>
        <v>0</v>
      </c>
      <c r="AJ213" s="222">
        <v>1</v>
      </c>
      <c r="AK213" s="223">
        <v>999999999</v>
      </c>
      <c r="AL213" s="224">
        <v>0</v>
      </c>
      <c r="AM213" s="225">
        <v>5.8015476719999667E-2</v>
      </c>
      <c r="AO213" s="189" t="str">
        <f>CONCATENATE(AO209," ",AP213)</f>
        <v>15 1</v>
      </c>
      <c r="AP213" s="222">
        <v>1</v>
      </c>
      <c r="AQ213" s="223">
        <v>999999999</v>
      </c>
      <c r="AR213" s="224">
        <v>0</v>
      </c>
      <c r="AS213" s="225">
        <f>AM213*$K$1</f>
        <v>5.2684487568108472E-2</v>
      </c>
      <c r="AU213" s="533"/>
      <c r="AV213" s="222">
        <v>1</v>
      </c>
      <c r="AW213" s="223">
        <v>999999999</v>
      </c>
      <c r="AX213" s="224">
        <v>0</v>
      </c>
      <c r="AY213" s="225">
        <v>5.8015476719999667E-2</v>
      </c>
      <c r="BB213" s="534" t="str">
        <f>IFERROR(#REF!/AY213-1,"")</f>
        <v/>
      </c>
    </row>
    <row r="214" spans="2:54">
      <c r="B214" s="222">
        <v>2</v>
      </c>
      <c r="C214" s="223"/>
      <c r="D214" s="224">
        <v>0</v>
      </c>
      <c r="E214" s="225">
        <v>0</v>
      </c>
      <c r="G214" s="189" t="str">
        <f>CONCATENATE(G209," ",H214)</f>
        <v>15 2</v>
      </c>
      <c r="H214" s="222">
        <v>2</v>
      </c>
      <c r="I214" s="223"/>
      <c r="J214" s="224">
        <v>0</v>
      </c>
      <c r="K214" s="225">
        <f t="shared" ref="K214:K221" si="200">E214*$K$1</f>
        <v>0</v>
      </c>
      <c r="L214" s="237"/>
      <c r="M214" s="237"/>
      <c r="N214" s="189" t="str">
        <f t="shared" si="195"/>
        <v>15 2</v>
      </c>
      <c r="O214" s="222">
        <v>2</v>
      </c>
      <c r="P214" s="223">
        <f t="shared" ref="P214:P221" si="201">I214</f>
        <v>0</v>
      </c>
      <c r="Q214" s="224"/>
      <c r="R214" s="224"/>
      <c r="U214" s="189" t="str">
        <f t="shared" si="196"/>
        <v>15 2</v>
      </c>
      <c r="V214" s="222">
        <v>2</v>
      </c>
      <c r="W214" s="223">
        <f t="shared" ref="W214:W221" si="202">P214</f>
        <v>0</v>
      </c>
      <c r="X214" s="224">
        <f t="shared" ref="X214:X221" si="203">J214*Z214</f>
        <v>0</v>
      </c>
      <c r="Y214" s="295">
        <f t="shared" ref="Y214:Y221" si="204">K214*Z214</f>
        <v>0</v>
      </c>
      <c r="Z214" s="228"/>
      <c r="AB214" s="189" t="str">
        <f t="shared" si="197"/>
        <v>15 2</v>
      </c>
      <c r="AC214" s="222">
        <v>2</v>
      </c>
      <c r="AD214" s="223">
        <f t="shared" si="198"/>
        <v>0</v>
      </c>
      <c r="AE214" s="224">
        <f t="shared" ref="AE214:AE221" si="205">X214+Q214</f>
        <v>0</v>
      </c>
      <c r="AF214" s="224">
        <f t="shared" si="199"/>
        <v>0</v>
      </c>
      <c r="AJ214" s="222">
        <v>2</v>
      </c>
      <c r="AK214" s="223"/>
      <c r="AL214" s="224">
        <v>0</v>
      </c>
      <c r="AM214" s="225">
        <v>0</v>
      </c>
      <c r="AO214" s="189" t="str">
        <f>CONCATENATE(AO209," ",AP214)</f>
        <v>15 2</v>
      </c>
      <c r="AP214" s="222">
        <v>2</v>
      </c>
      <c r="AQ214" s="223"/>
      <c r="AR214" s="224">
        <v>0</v>
      </c>
      <c r="AS214" s="225">
        <f t="shared" ref="AS214:AS221" si="206">AM214*$K$1</f>
        <v>0</v>
      </c>
      <c r="AU214" s="533"/>
      <c r="AV214" s="222">
        <v>2</v>
      </c>
      <c r="AW214" s="223"/>
      <c r="AX214" s="224">
        <v>0</v>
      </c>
      <c r="AY214" s="225">
        <v>0</v>
      </c>
      <c r="BB214" s="534" t="str">
        <f>IFERROR(#REF!/AY214-1,"")</f>
        <v/>
      </c>
    </row>
    <row r="215" spans="2:54">
      <c r="B215" s="222">
        <v>3</v>
      </c>
      <c r="C215" s="223"/>
      <c r="D215" s="224">
        <v>0</v>
      </c>
      <c r="E215" s="225">
        <v>0</v>
      </c>
      <c r="G215" s="189" t="str">
        <f>CONCATENATE(G209," ",H215)</f>
        <v>15 3</v>
      </c>
      <c r="H215" s="222">
        <v>3</v>
      </c>
      <c r="I215" s="223"/>
      <c r="J215" s="224">
        <v>0</v>
      </c>
      <c r="K215" s="225">
        <f t="shared" si="200"/>
        <v>0</v>
      </c>
      <c r="L215" s="237"/>
      <c r="M215" s="237"/>
      <c r="N215" s="189" t="str">
        <f t="shared" si="195"/>
        <v>15 3</v>
      </c>
      <c r="O215" s="222">
        <v>3</v>
      </c>
      <c r="P215" s="223">
        <f t="shared" si="201"/>
        <v>0</v>
      </c>
      <c r="Q215" s="224"/>
      <c r="R215" s="224"/>
      <c r="U215" s="189" t="str">
        <f t="shared" si="196"/>
        <v>15 3</v>
      </c>
      <c r="V215" s="222">
        <v>3</v>
      </c>
      <c r="W215" s="223">
        <f t="shared" si="202"/>
        <v>0</v>
      </c>
      <c r="X215" s="224">
        <f t="shared" si="203"/>
        <v>0</v>
      </c>
      <c r="Y215" s="295">
        <f t="shared" si="204"/>
        <v>0</v>
      </c>
      <c r="Z215" s="228"/>
      <c r="AB215" s="189" t="str">
        <f t="shared" si="197"/>
        <v>15 3</v>
      </c>
      <c r="AC215" s="222">
        <v>3</v>
      </c>
      <c r="AD215" s="223">
        <f t="shared" si="198"/>
        <v>0</v>
      </c>
      <c r="AE215" s="224">
        <f t="shared" si="205"/>
        <v>0</v>
      </c>
      <c r="AF215" s="224">
        <f t="shared" si="199"/>
        <v>0</v>
      </c>
      <c r="AJ215" s="222">
        <v>3</v>
      </c>
      <c r="AK215" s="223"/>
      <c r="AL215" s="224">
        <v>0</v>
      </c>
      <c r="AM215" s="225">
        <v>0</v>
      </c>
      <c r="AO215" s="189" t="str">
        <f>CONCATENATE(AO209," ",AP215)</f>
        <v>15 3</v>
      </c>
      <c r="AP215" s="222">
        <v>3</v>
      </c>
      <c r="AQ215" s="223"/>
      <c r="AR215" s="224">
        <v>0</v>
      </c>
      <c r="AS215" s="225">
        <f t="shared" si="206"/>
        <v>0</v>
      </c>
      <c r="AU215" s="533"/>
      <c r="AV215" s="222">
        <v>3</v>
      </c>
      <c r="AW215" s="223"/>
      <c r="AX215" s="224">
        <v>0</v>
      </c>
      <c r="AY215" s="225">
        <v>0</v>
      </c>
      <c r="BB215" s="534" t="str">
        <f>IFERROR(#REF!/AY215-1,"")</f>
        <v/>
      </c>
    </row>
    <row r="216" spans="2:54">
      <c r="B216" s="222">
        <v>4</v>
      </c>
      <c r="C216" s="223"/>
      <c r="D216" s="224">
        <v>0</v>
      </c>
      <c r="E216" s="225">
        <v>0</v>
      </c>
      <c r="G216" s="189" t="str">
        <f>CONCATENATE(G209," ",H216)</f>
        <v>15 4</v>
      </c>
      <c r="H216" s="222">
        <v>4</v>
      </c>
      <c r="I216" s="223"/>
      <c r="J216" s="224">
        <v>0</v>
      </c>
      <c r="K216" s="225">
        <f t="shared" si="200"/>
        <v>0</v>
      </c>
      <c r="L216" s="237"/>
      <c r="M216" s="237"/>
      <c r="N216" s="189" t="str">
        <f t="shared" si="195"/>
        <v>15 4</v>
      </c>
      <c r="O216" s="222">
        <v>4</v>
      </c>
      <c r="P216" s="223">
        <f t="shared" si="201"/>
        <v>0</v>
      </c>
      <c r="Q216" s="224"/>
      <c r="R216" s="224"/>
      <c r="U216" s="189" t="str">
        <f t="shared" si="196"/>
        <v>15 4</v>
      </c>
      <c r="V216" s="222">
        <v>4</v>
      </c>
      <c r="W216" s="223">
        <f t="shared" si="202"/>
        <v>0</v>
      </c>
      <c r="X216" s="224">
        <f t="shared" si="203"/>
        <v>0</v>
      </c>
      <c r="Y216" s="295">
        <f t="shared" si="204"/>
        <v>0</v>
      </c>
      <c r="Z216" s="228"/>
      <c r="AB216" s="189" t="str">
        <f t="shared" si="197"/>
        <v>15 4</v>
      </c>
      <c r="AC216" s="222">
        <v>4</v>
      </c>
      <c r="AD216" s="223">
        <f t="shared" si="198"/>
        <v>0</v>
      </c>
      <c r="AE216" s="224">
        <f t="shared" si="205"/>
        <v>0</v>
      </c>
      <c r="AF216" s="224">
        <f t="shared" si="199"/>
        <v>0</v>
      </c>
      <c r="AJ216" s="222">
        <v>4</v>
      </c>
      <c r="AK216" s="223"/>
      <c r="AL216" s="224">
        <v>0</v>
      </c>
      <c r="AM216" s="225">
        <v>0</v>
      </c>
      <c r="AO216" s="189" t="str">
        <f>CONCATENATE(AO209," ",AP216)</f>
        <v>15 4</v>
      </c>
      <c r="AP216" s="222">
        <v>4</v>
      </c>
      <c r="AQ216" s="223"/>
      <c r="AR216" s="224">
        <v>0</v>
      </c>
      <c r="AS216" s="225">
        <f t="shared" si="206"/>
        <v>0</v>
      </c>
      <c r="AU216" s="533"/>
      <c r="AV216" s="222">
        <v>4</v>
      </c>
      <c r="AW216" s="223"/>
      <c r="AX216" s="224">
        <v>0</v>
      </c>
      <c r="AY216" s="225">
        <v>0</v>
      </c>
      <c r="BB216" s="534" t="str">
        <f>IFERROR(#REF!/AY216-1,"")</f>
        <v/>
      </c>
    </row>
    <row r="217" spans="2:54">
      <c r="B217" s="222">
        <v>5</v>
      </c>
      <c r="C217" s="223"/>
      <c r="D217" s="224">
        <v>0</v>
      </c>
      <c r="E217" s="225">
        <v>0</v>
      </c>
      <c r="G217" s="189" t="str">
        <f>CONCATENATE(G209," ",H217)</f>
        <v>15 5</v>
      </c>
      <c r="H217" s="222">
        <v>5</v>
      </c>
      <c r="I217" s="223"/>
      <c r="J217" s="224">
        <v>0</v>
      </c>
      <c r="K217" s="225">
        <f t="shared" si="200"/>
        <v>0</v>
      </c>
      <c r="L217" s="237"/>
      <c r="M217" s="237"/>
      <c r="N217" s="189" t="str">
        <f t="shared" si="195"/>
        <v>15 5</v>
      </c>
      <c r="O217" s="222">
        <v>5</v>
      </c>
      <c r="P217" s="223">
        <f t="shared" si="201"/>
        <v>0</v>
      </c>
      <c r="Q217" s="224"/>
      <c r="R217" s="224"/>
      <c r="U217" s="189" t="str">
        <f t="shared" si="196"/>
        <v>15 5</v>
      </c>
      <c r="V217" s="222">
        <v>5</v>
      </c>
      <c r="W217" s="223">
        <f t="shared" si="202"/>
        <v>0</v>
      </c>
      <c r="X217" s="224">
        <f t="shared" si="203"/>
        <v>0</v>
      </c>
      <c r="Y217" s="295">
        <f t="shared" si="204"/>
        <v>0</v>
      </c>
      <c r="Z217" s="228"/>
      <c r="AB217" s="189" t="str">
        <f t="shared" si="197"/>
        <v>15 5</v>
      </c>
      <c r="AC217" s="222">
        <v>5</v>
      </c>
      <c r="AD217" s="223">
        <f t="shared" si="198"/>
        <v>0</v>
      </c>
      <c r="AE217" s="224">
        <f t="shared" si="205"/>
        <v>0</v>
      </c>
      <c r="AF217" s="224">
        <f t="shared" si="199"/>
        <v>0</v>
      </c>
      <c r="AJ217" s="222">
        <v>5</v>
      </c>
      <c r="AK217" s="223"/>
      <c r="AL217" s="224">
        <v>0</v>
      </c>
      <c r="AM217" s="225">
        <v>0</v>
      </c>
      <c r="AO217" s="189" t="str">
        <f>CONCATENATE(AO209," ",AP217)</f>
        <v>15 5</v>
      </c>
      <c r="AP217" s="222">
        <v>5</v>
      </c>
      <c r="AQ217" s="223"/>
      <c r="AR217" s="224">
        <v>0</v>
      </c>
      <c r="AS217" s="225">
        <f t="shared" si="206"/>
        <v>0</v>
      </c>
      <c r="AU217" s="533"/>
      <c r="AV217" s="222">
        <v>5</v>
      </c>
      <c r="AW217" s="223"/>
      <c r="AX217" s="224">
        <v>0</v>
      </c>
      <c r="AY217" s="225">
        <v>0</v>
      </c>
      <c r="BB217" s="534" t="str">
        <f>IFERROR(#REF!/AY217-1,"")</f>
        <v/>
      </c>
    </row>
    <row r="218" spans="2:54">
      <c r="B218" s="222">
        <v>6</v>
      </c>
      <c r="C218" s="223"/>
      <c r="D218" s="224">
        <v>0</v>
      </c>
      <c r="E218" s="225">
        <v>0</v>
      </c>
      <c r="G218" s="189" t="str">
        <f>CONCATENATE(G209," ",H218)</f>
        <v>15 6</v>
      </c>
      <c r="H218" s="222">
        <v>6</v>
      </c>
      <c r="I218" s="223"/>
      <c r="J218" s="224">
        <v>0</v>
      </c>
      <c r="K218" s="225">
        <f t="shared" si="200"/>
        <v>0</v>
      </c>
      <c r="L218" s="237"/>
      <c r="M218" s="237"/>
      <c r="N218" s="189" t="str">
        <f t="shared" si="195"/>
        <v>15 6</v>
      </c>
      <c r="O218" s="222">
        <v>6</v>
      </c>
      <c r="P218" s="223">
        <f t="shared" si="201"/>
        <v>0</v>
      </c>
      <c r="Q218" s="224"/>
      <c r="R218" s="224"/>
      <c r="U218" s="189" t="str">
        <f t="shared" si="196"/>
        <v>15 6</v>
      </c>
      <c r="V218" s="222">
        <v>6</v>
      </c>
      <c r="W218" s="223">
        <f t="shared" si="202"/>
        <v>0</v>
      </c>
      <c r="X218" s="224">
        <f t="shared" si="203"/>
        <v>0</v>
      </c>
      <c r="Y218" s="295">
        <f t="shared" si="204"/>
        <v>0</v>
      </c>
      <c r="Z218" s="228"/>
      <c r="AB218" s="189" t="str">
        <f t="shared" si="197"/>
        <v>15 6</v>
      </c>
      <c r="AC218" s="222">
        <v>6</v>
      </c>
      <c r="AD218" s="223">
        <f t="shared" si="198"/>
        <v>0</v>
      </c>
      <c r="AE218" s="224">
        <f t="shared" si="205"/>
        <v>0</v>
      </c>
      <c r="AF218" s="224">
        <f t="shared" si="199"/>
        <v>0</v>
      </c>
      <c r="AJ218" s="222">
        <v>6</v>
      </c>
      <c r="AK218" s="223"/>
      <c r="AL218" s="224">
        <v>0</v>
      </c>
      <c r="AM218" s="225">
        <v>0</v>
      </c>
      <c r="AO218" s="189" t="str">
        <f>CONCATENATE(AO209," ",AP218)</f>
        <v>15 6</v>
      </c>
      <c r="AP218" s="222">
        <v>6</v>
      </c>
      <c r="AQ218" s="223"/>
      <c r="AR218" s="224">
        <v>0</v>
      </c>
      <c r="AS218" s="225">
        <f t="shared" si="206"/>
        <v>0</v>
      </c>
      <c r="AU218" s="533"/>
      <c r="AV218" s="222">
        <v>6</v>
      </c>
      <c r="AW218" s="223"/>
      <c r="AX218" s="224">
        <v>0</v>
      </c>
      <c r="AY218" s="225">
        <v>0</v>
      </c>
      <c r="BB218" s="534" t="str">
        <f>IFERROR(#REF!/AY218-1,"")</f>
        <v/>
      </c>
    </row>
    <row r="219" spans="2:54">
      <c r="B219" s="222">
        <v>7</v>
      </c>
      <c r="C219" s="223"/>
      <c r="D219" s="224">
        <v>0</v>
      </c>
      <c r="E219" s="225">
        <v>0</v>
      </c>
      <c r="G219" s="189" t="str">
        <f>CONCATENATE(G209," ",H219)</f>
        <v>15 7</v>
      </c>
      <c r="H219" s="222">
        <v>7</v>
      </c>
      <c r="I219" s="223"/>
      <c r="J219" s="224">
        <v>0</v>
      </c>
      <c r="K219" s="225">
        <f t="shared" si="200"/>
        <v>0</v>
      </c>
      <c r="L219" s="237"/>
      <c r="M219" s="237"/>
      <c r="N219" s="189" t="str">
        <f t="shared" si="195"/>
        <v>15 7</v>
      </c>
      <c r="O219" s="222">
        <v>7</v>
      </c>
      <c r="P219" s="223">
        <f t="shared" si="201"/>
        <v>0</v>
      </c>
      <c r="Q219" s="224"/>
      <c r="R219" s="224"/>
      <c r="U219" s="189" t="str">
        <f t="shared" si="196"/>
        <v>15 7</v>
      </c>
      <c r="V219" s="222">
        <v>7</v>
      </c>
      <c r="W219" s="223">
        <f t="shared" si="202"/>
        <v>0</v>
      </c>
      <c r="X219" s="224">
        <f t="shared" si="203"/>
        <v>0</v>
      </c>
      <c r="Y219" s="295">
        <f t="shared" si="204"/>
        <v>0</v>
      </c>
      <c r="Z219" s="228"/>
      <c r="AB219" s="189" t="str">
        <f t="shared" si="197"/>
        <v>15 7</v>
      </c>
      <c r="AC219" s="222">
        <v>7</v>
      </c>
      <c r="AD219" s="223">
        <f t="shared" si="198"/>
        <v>0</v>
      </c>
      <c r="AE219" s="224">
        <f t="shared" si="205"/>
        <v>0</v>
      </c>
      <c r="AF219" s="224">
        <f t="shared" si="199"/>
        <v>0</v>
      </c>
      <c r="AJ219" s="222">
        <v>7</v>
      </c>
      <c r="AK219" s="223"/>
      <c r="AL219" s="224">
        <v>0</v>
      </c>
      <c r="AM219" s="225">
        <v>0</v>
      </c>
      <c r="AO219" s="189" t="str">
        <f>CONCATENATE(AO209," ",AP219)</f>
        <v>15 7</v>
      </c>
      <c r="AP219" s="222">
        <v>7</v>
      </c>
      <c r="AQ219" s="223"/>
      <c r="AR219" s="224">
        <v>0</v>
      </c>
      <c r="AS219" s="225">
        <f t="shared" si="206"/>
        <v>0</v>
      </c>
      <c r="AU219" s="533"/>
      <c r="AV219" s="222">
        <v>7</v>
      </c>
      <c r="AW219" s="223"/>
      <c r="AX219" s="224">
        <v>0</v>
      </c>
      <c r="AY219" s="225">
        <v>0</v>
      </c>
      <c r="BB219" s="534" t="str">
        <f>IFERROR(#REF!/AY219-1,"")</f>
        <v/>
      </c>
    </row>
    <row r="220" spans="2:54">
      <c r="B220" s="222">
        <v>8</v>
      </c>
      <c r="C220" s="223"/>
      <c r="D220" s="224">
        <v>0</v>
      </c>
      <c r="E220" s="225">
        <v>0</v>
      </c>
      <c r="G220" s="189" t="str">
        <f>CONCATENATE(G209," ",H220)</f>
        <v>15 8</v>
      </c>
      <c r="H220" s="222">
        <v>8</v>
      </c>
      <c r="I220" s="223"/>
      <c r="J220" s="224">
        <v>0</v>
      </c>
      <c r="K220" s="225">
        <f t="shared" si="200"/>
        <v>0</v>
      </c>
      <c r="L220" s="237"/>
      <c r="M220" s="237"/>
      <c r="N220" s="189" t="str">
        <f t="shared" si="195"/>
        <v>15 8</v>
      </c>
      <c r="O220" s="222">
        <v>8</v>
      </c>
      <c r="P220" s="223">
        <f t="shared" si="201"/>
        <v>0</v>
      </c>
      <c r="Q220" s="224"/>
      <c r="R220" s="224"/>
      <c r="U220" s="189" t="str">
        <f t="shared" si="196"/>
        <v>15 8</v>
      </c>
      <c r="V220" s="222">
        <v>8</v>
      </c>
      <c r="W220" s="223">
        <f t="shared" si="202"/>
        <v>0</v>
      </c>
      <c r="X220" s="224">
        <f t="shared" si="203"/>
        <v>0</v>
      </c>
      <c r="Y220" s="295">
        <f t="shared" si="204"/>
        <v>0</v>
      </c>
      <c r="Z220" s="228"/>
      <c r="AB220" s="189" t="str">
        <f t="shared" si="197"/>
        <v>15 8</v>
      </c>
      <c r="AC220" s="222">
        <v>8</v>
      </c>
      <c r="AD220" s="223">
        <f t="shared" si="198"/>
        <v>0</v>
      </c>
      <c r="AE220" s="224">
        <f t="shared" si="205"/>
        <v>0</v>
      </c>
      <c r="AF220" s="224">
        <f t="shared" si="199"/>
        <v>0</v>
      </c>
      <c r="AJ220" s="222">
        <v>8</v>
      </c>
      <c r="AK220" s="223"/>
      <c r="AL220" s="224">
        <v>0</v>
      </c>
      <c r="AM220" s="225">
        <v>0</v>
      </c>
      <c r="AO220" s="189" t="str">
        <f>CONCATENATE(AO209," ",AP220)</f>
        <v>15 8</v>
      </c>
      <c r="AP220" s="222">
        <v>8</v>
      </c>
      <c r="AQ220" s="223"/>
      <c r="AR220" s="224">
        <v>0</v>
      </c>
      <c r="AS220" s="225">
        <f t="shared" si="206"/>
        <v>0</v>
      </c>
      <c r="AU220" s="533"/>
      <c r="AV220" s="222">
        <v>8</v>
      </c>
      <c r="AW220" s="223"/>
      <c r="AX220" s="224">
        <v>0</v>
      </c>
      <c r="AY220" s="225">
        <v>0</v>
      </c>
      <c r="BB220" s="534" t="str">
        <f>IFERROR(#REF!/AY220-1,"")</f>
        <v/>
      </c>
    </row>
    <row r="221" spans="2:54">
      <c r="B221" s="222">
        <v>9</v>
      </c>
      <c r="C221" s="223"/>
      <c r="D221" s="224">
        <v>0</v>
      </c>
      <c r="E221" s="225">
        <v>0</v>
      </c>
      <c r="G221" s="189" t="str">
        <f>CONCATENATE(G209," ",H221)</f>
        <v>15 9</v>
      </c>
      <c r="H221" s="222">
        <v>9</v>
      </c>
      <c r="I221" s="223"/>
      <c r="J221" s="224">
        <v>0</v>
      </c>
      <c r="K221" s="225">
        <f t="shared" si="200"/>
        <v>0</v>
      </c>
      <c r="L221" s="237"/>
      <c r="M221" s="237"/>
      <c r="N221" s="189" t="str">
        <f t="shared" si="195"/>
        <v>15 9</v>
      </c>
      <c r="O221" s="222">
        <v>9</v>
      </c>
      <c r="P221" s="223">
        <f t="shared" si="201"/>
        <v>0</v>
      </c>
      <c r="Q221" s="224"/>
      <c r="R221" s="224"/>
      <c r="U221" s="189" t="str">
        <f t="shared" si="196"/>
        <v>15 9</v>
      </c>
      <c r="V221" s="222">
        <v>9</v>
      </c>
      <c r="W221" s="223">
        <f t="shared" si="202"/>
        <v>0</v>
      </c>
      <c r="X221" s="224">
        <f t="shared" si="203"/>
        <v>0</v>
      </c>
      <c r="Y221" s="295">
        <f t="shared" si="204"/>
        <v>0</v>
      </c>
      <c r="Z221" s="228"/>
      <c r="AB221" s="189" t="str">
        <f t="shared" si="197"/>
        <v>15 9</v>
      </c>
      <c r="AC221" s="222">
        <v>9</v>
      </c>
      <c r="AD221" s="223">
        <f t="shared" si="198"/>
        <v>0</v>
      </c>
      <c r="AE221" s="224">
        <f t="shared" si="205"/>
        <v>0</v>
      </c>
      <c r="AF221" s="224">
        <f t="shared" si="199"/>
        <v>0</v>
      </c>
      <c r="AJ221" s="222">
        <v>9</v>
      </c>
      <c r="AK221" s="223"/>
      <c r="AL221" s="224">
        <v>0</v>
      </c>
      <c r="AM221" s="225">
        <v>0</v>
      </c>
      <c r="AO221" s="189" t="str">
        <f>CONCATENATE(AO209," ",AP221)</f>
        <v>15 9</v>
      </c>
      <c r="AP221" s="222">
        <v>9</v>
      </c>
      <c r="AQ221" s="223"/>
      <c r="AR221" s="224">
        <v>0</v>
      </c>
      <c r="AS221" s="225">
        <f t="shared" si="206"/>
        <v>0</v>
      </c>
      <c r="AU221" s="533"/>
      <c r="AV221" s="222">
        <v>9</v>
      </c>
      <c r="AW221" s="223"/>
      <c r="AX221" s="224">
        <v>0</v>
      </c>
      <c r="AY221" s="225">
        <v>0</v>
      </c>
      <c r="BB221" s="534" t="str">
        <f>IFERROR(#REF!/AY221-1,"")</f>
        <v/>
      </c>
    </row>
    <row r="222" spans="2:54">
      <c r="N222" s="189"/>
      <c r="AU222" s="533"/>
      <c r="BB222" s="534" t="str">
        <f>IFERROR(#REF!/AY222-1,"")</f>
        <v/>
      </c>
    </row>
    <row r="223" spans="2:54">
      <c r="AU223" s="533"/>
    </row>
    <row r="224" spans="2:54">
      <c r="B224" s="820" t="s">
        <v>6412</v>
      </c>
      <c r="C224" s="821"/>
      <c r="D224" s="216"/>
      <c r="E224" s="217"/>
      <c r="G224" s="215">
        <v>16</v>
      </c>
      <c r="H224" s="820" t="s">
        <v>6412</v>
      </c>
      <c r="I224" s="821"/>
      <c r="J224" s="216"/>
      <c r="K224" s="217"/>
      <c r="O224" s="820" t="s">
        <v>6412</v>
      </c>
      <c r="P224" s="821"/>
      <c r="Q224" s="216"/>
      <c r="R224" s="217"/>
      <c r="V224" s="820" t="s">
        <v>6412</v>
      </c>
      <c r="W224" s="821"/>
      <c r="X224" s="216"/>
      <c r="Y224" s="217"/>
      <c r="AC224" s="820" t="s">
        <v>6412</v>
      </c>
      <c r="AD224" s="821"/>
      <c r="AE224" s="216"/>
      <c r="AF224" s="217"/>
      <c r="AJ224" s="820" t="s">
        <v>6412</v>
      </c>
      <c r="AK224" s="821"/>
      <c r="AL224" s="216"/>
      <c r="AM224" s="217"/>
      <c r="AO224" s="215">
        <v>16</v>
      </c>
      <c r="AP224" s="289" t="s">
        <v>6412</v>
      </c>
      <c r="AQ224" s="290"/>
      <c r="AR224" s="216"/>
      <c r="AS224" s="217"/>
      <c r="AU224" s="533"/>
      <c r="AV224" s="820" t="s">
        <v>6412</v>
      </c>
      <c r="AW224" s="821"/>
      <c r="AX224" s="216"/>
      <c r="AY224" s="217"/>
    </row>
    <row r="225" spans="2:54">
      <c r="B225" s="822" t="s">
        <v>6390</v>
      </c>
      <c r="C225" s="822"/>
      <c r="D225" s="216"/>
      <c r="E225" s="217"/>
      <c r="H225" s="822" t="s">
        <v>6390</v>
      </c>
      <c r="I225" s="822"/>
      <c r="J225" s="216"/>
      <c r="K225" s="217"/>
      <c r="O225" s="822" t="s">
        <v>6390</v>
      </c>
      <c r="P225" s="822"/>
      <c r="Q225" s="216"/>
      <c r="R225" s="217"/>
      <c r="V225" s="822" t="s">
        <v>6390</v>
      </c>
      <c r="W225" s="822"/>
      <c r="X225" s="216"/>
      <c r="Y225" s="217"/>
      <c r="AC225" s="822" t="s">
        <v>6390</v>
      </c>
      <c r="AD225" s="822"/>
      <c r="AE225" s="216"/>
      <c r="AF225" s="217"/>
      <c r="AJ225" s="822" t="s">
        <v>6390</v>
      </c>
      <c r="AK225" s="822"/>
      <c r="AL225" s="216"/>
      <c r="AM225" s="217"/>
      <c r="AP225" s="291" t="s">
        <v>6390</v>
      </c>
      <c r="AQ225" s="291"/>
      <c r="AR225" s="216"/>
      <c r="AS225" s="217"/>
      <c r="AU225" s="533"/>
      <c r="AV225" s="822" t="s">
        <v>6390</v>
      </c>
      <c r="AW225" s="822"/>
      <c r="AX225" s="216"/>
      <c r="AY225" s="217"/>
    </row>
    <row r="226" spans="2:54">
      <c r="B226" s="819" t="s">
        <v>6391</v>
      </c>
      <c r="C226" s="819"/>
      <c r="D226" s="221" t="s">
        <v>6393</v>
      </c>
      <c r="E226" s="221"/>
      <c r="H226" s="819" t="s">
        <v>6391</v>
      </c>
      <c r="I226" s="819"/>
      <c r="J226" s="221" t="s">
        <v>6393</v>
      </c>
      <c r="K226" s="221"/>
      <c r="O226" s="819" t="s">
        <v>6391</v>
      </c>
      <c r="P226" s="819"/>
      <c r="Q226" s="221" t="s">
        <v>6393</v>
      </c>
      <c r="R226" s="221"/>
      <c r="V226" s="819" t="s">
        <v>6391</v>
      </c>
      <c r="W226" s="819"/>
      <c r="X226" s="221" t="s">
        <v>6393</v>
      </c>
      <c r="Y226" s="221"/>
      <c r="AC226" s="819" t="s">
        <v>6391</v>
      </c>
      <c r="AD226" s="819"/>
      <c r="AE226" s="221" t="s">
        <v>6393</v>
      </c>
      <c r="AF226" s="221"/>
      <c r="AJ226" s="819" t="s">
        <v>6391</v>
      </c>
      <c r="AK226" s="819"/>
      <c r="AL226" s="221" t="s">
        <v>6393</v>
      </c>
      <c r="AM226" s="221"/>
      <c r="AP226" s="292" t="s">
        <v>6391</v>
      </c>
      <c r="AQ226" s="292"/>
      <c r="AR226" s="221" t="s">
        <v>6393</v>
      </c>
      <c r="AS226" s="221"/>
      <c r="AU226" s="533"/>
      <c r="AV226" s="819" t="s">
        <v>6391</v>
      </c>
      <c r="AW226" s="819"/>
      <c r="AX226" s="221" t="s">
        <v>6393</v>
      </c>
      <c r="AY226" s="221"/>
    </row>
    <row r="227" spans="2:54">
      <c r="B227" s="819"/>
      <c r="C227" s="819"/>
      <c r="D227" s="220" t="s">
        <v>6394</v>
      </c>
      <c r="E227" s="220" t="s">
        <v>6395</v>
      </c>
      <c r="H227" s="819"/>
      <c r="I227" s="819"/>
      <c r="J227" s="220" t="s">
        <v>6394</v>
      </c>
      <c r="K227" s="220" t="s">
        <v>6395</v>
      </c>
      <c r="O227" s="819"/>
      <c r="P227" s="819"/>
      <c r="Q227" s="220" t="s">
        <v>6394</v>
      </c>
      <c r="R227" s="220" t="s">
        <v>6395</v>
      </c>
      <c r="V227" s="819"/>
      <c r="W227" s="819"/>
      <c r="X227" s="220" t="s">
        <v>6394</v>
      </c>
      <c r="Y227" s="220" t="s">
        <v>6395</v>
      </c>
      <c r="AC227" s="819"/>
      <c r="AD227" s="819"/>
      <c r="AE227" s="220" t="s">
        <v>6394</v>
      </c>
      <c r="AF227" s="220" t="s">
        <v>6395</v>
      </c>
      <c r="AJ227" s="819"/>
      <c r="AK227" s="819"/>
      <c r="AL227" s="220" t="s">
        <v>6394</v>
      </c>
      <c r="AM227" s="220" t="s">
        <v>6395</v>
      </c>
      <c r="AP227" s="292"/>
      <c r="AQ227" s="292"/>
      <c r="AR227" s="220" t="s">
        <v>6394</v>
      </c>
      <c r="AS227" s="220" t="s">
        <v>6395</v>
      </c>
      <c r="AU227" s="533"/>
      <c r="AV227" s="819"/>
      <c r="AW227" s="819"/>
      <c r="AX227" s="220" t="s">
        <v>6394</v>
      </c>
      <c r="AY227" s="220" t="s">
        <v>6395</v>
      </c>
    </row>
    <row r="228" spans="2:54">
      <c r="B228" s="222">
        <v>1</v>
      </c>
      <c r="C228" s="223">
        <v>999999999</v>
      </c>
      <c r="D228" s="224">
        <v>0</v>
      </c>
      <c r="E228" s="316">
        <f>E231*(IGPM!B135/IGPM!B128)</f>
        <v>0.1090171905917903</v>
      </c>
      <c r="F228" s="209" t="s">
        <v>6413</v>
      </c>
      <c r="G228" s="189" t="str">
        <f>CONCATENATE(G224," ",H228)</f>
        <v>16 1</v>
      </c>
      <c r="H228" s="222">
        <v>1</v>
      </c>
      <c r="I228" s="223">
        <v>999999999</v>
      </c>
      <c r="J228" s="224">
        <v>0</v>
      </c>
      <c r="K228" s="225">
        <f>E228*K1</f>
        <v>9.8999700548238811E-2</v>
      </c>
      <c r="L228" s="209" t="s">
        <v>6413</v>
      </c>
      <c r="N228" s="189" t="s">
        <v>6363</v>
      </c>
      <c r="O228" s="222">
        <v>1</v>
      </c>
      <c r="P228" s="223">
        <v>999999999</v>
      </c>
      <c r="Q228" s="224"/>
      <c r="R228" s="225"/>
      <c r="U228" s="189" t="s">
        <v>6363</v>
      </c>
      <c r="V228" s="222">
        <v>1</v>
      </c>
      <c r="W228" s="223">
        <v>999999999</v>
      </c>
      <c r="X228" s="224">
        <f>J228*Z228</f>
        <v>0</v>
      </c>
      <c r="Y228" s="225">
        <f>K228*Z228</f>
        <v>0.12022419191874038</v>
      </c>
      <c r="Z228" s="308">
        <f>Resultados!C25*Resultados!$K$43</f>
        <v>1.2143894502000001</v>
      </c>
      <c r="AB228" s="189" t="s">
        <v>6363</v>
      </c>
      <c r="AC228" s="222">
        <v>1</v>
      </c>
      <c r="AD228" s="223">
        <v>999999999</v>
      </c>
      <c r="AE228" s="224">
        <f>X228+Q228</f>
        <v>0</v>
      </c>
      <c r="AF228" s="224">
        <f>Y228+R228</f>
        <v>0.12022419191874038</v>
      </c>
      <c r="AJ228" s="222">
        <v>1</v>
      </c>
      <c r="AK228" s="223">
        <v>999999999</v>
      </c>
      <c r="AL228" s="224">
        <v>0</v>
      </c>
      <c r="AM228" s="225">
        <v>5.8015476719999667E-2</v>
      </c>
      <c r="AO228" s="189" t="str">
        <f>CONCATENATE(AO224," ",AP228)</f>
        <v>16 1</v>
      </c>
      <c r="AP228" s="222">
        <v>1</v>
      </c>
      <c r="AQ228" s="223">
        <v>999999999</v>
      </c>
      <c r="AR228" s="224">
        <v>0</v>
      </c>
      <c r="AS228" s="225">
        <v>5.8015476719999667E-2</v>
      </c>
      <c r="AU228" s="533"/>
      <c r="AV228" s="222">
        <v>1</v>
      </c>
      <c r="AW228" s="223">
        <v>999999999</v>
      </c>
      <c r="AX228" s="224">
        <v>0</v>
      </c>
      <c r="AY228" s="316">
        <f>E228</f>
        <v>0.1090171905917903</v>
      </c>
      <c r="BB228" s="534" t="str">
        <f>IFERROR(#REF!/AY228-1,"")</f>
        <v/>
      </c>
    </row>
    <row r="229" spans="2:54">
      <c r="B229" s="222">
        <v>1</v>
      </c>
      <c r="C229" s="223">
        <v>999999999</v>
      </c>
      <c r="D229" s="224">
        <v>0</v>
      </c>
      <c r="E229" s="225">
        <f>E228*(1+1.9%)</f>
        <v>0.1110885172130343</v>
      </c>
      <c r="F229" s="209" t="s">
        <v>6414</v>
      </c>
      <c r="G229" s="189" t="s">
        <v>6415</v>
      </c>
      <c r="H229" s="222">
        <v>1</v>
      </c>
      <c r="I229" s="223">
        <v>999999999</v>
      </c>
      <c r="J229" s="224">
        <v>0</v>
      </c>
      <c r="K229" s="225">
        <f>K228*(1+1.9%)</f>
        <v>0.10088069485865533</v>
      </c>
      <c r="L229" s="209" t="s">
        <v>6414</v>
      </c>
      <c r="N229" s="189" t="str">
        <f>G229</f>
        <v>16 2</v>
      </c>
      <c r="O229" s="222">
        <v>1</v>
      </c>
      <c r="P229" s="223">
        <v>999999999</v>
      </c>
      <c r="Q229" s="224"/>
      <c r="R229" s="225"/>
      <c r="U229" s="189" t="str">
        <f>G229</f>
        <v>16 2</v>
      </c>
      <c r="V229" s="222">
        <v>1</v>
      </c>
      <c r="W229" s="223">
        <v>999999999</v>
      </c>
      <c r="X229" s="224">
        <f>J229*Z229</f>
        <v>0</v>
      </c>
      <c r="Y229" s="225">
        <f>Y228</f>
        <v>0.12022419191874038</v>
      </c>
      <c r="Z229" s="308">
        <f>Z228</f>
        <v>1.2143894502000001</v>
      </c>
      <c r="AB229" s="189" t="str">
        <f>G229</f>
        <v>16 2</v>
      </c>
      <c r="AC229" s="222">
        <v>1</v>
      </c>
      <c r="AD229" s="223">
        <v>999999999</v>
      </c>
      <c r="AE229" s="224">
        <f>X229+Q229</f>
        <v>0</v>
      </c>
      <c r="AF229" s="224">
        <f>Y229+R229</f>
        <v>0.12022419191874038</v>
      </c>
      <c r="AU229" s="533"/>
      <c r="BB229" s="534" t="str">
        <f>IFERROR(#REF!/AY229-1,"")</f>
        <v/>
      </c>
    </row>
    <row r="230" spans="2:54">
      <c r="AU230" s="533"/>
      <c r="BB230" s="534" t="str">
        <f>IFERROR(#REF!/AY230-1,"")</f>
        <v/>
      </c>
    </row>
    <row r="231" spans="2:54">
      <c r="E231" s="209">
        <v>0.10316376766869437</v>
      </c>
      <c r="AU231" s="533"/>
      <c r="BB231" s="534" t="str">
        <f>IFERROR(#REF!/AY231-1,"")</f>
        <v/>
      </c>
    </row>
    <row r="232" spans="2:54">
      <c r="E232" s="209">
        <v>0.14836399885046259</v>
      </c>
      <c r="BB232" s="534" t="str">
        <f>IFERROR(#REF!/AY232-1,"")</f>
        <v/>
      </c>
    </row>
    <row r="233" spans="2:54">
      <c r="BB233" s="534" t="str">
        <f>IFERROR(#REF!/AY233-1,"")</f>
        <v/>
      </c>
    </row>
    <row r="234" spans="2:54">
      <c r="BB234" s="534" t="str">
        <f>IFERROR(#REF!/AY234-1,"")</f>
        <v/>
      </c>
    </row>
    <row r="235" spans="2:54">
      <c r="BB235" s="534" t="str">
        <f>IFERROR(#REF!/AY235-1,"")</f>
        <v/>
      </c>
    </row>
    <row r="236" spans="2:54">
      <c r="BB236" s="534" t="str">
        <f>IFERROR(#REF!/AY236-1,"")</f>
        <v/>
      </c>
    </row>
    <row r="237" spans="2:54">
      <c r="BB237" s="534" t="str">
        <f>IFERROR(#REF!/AY237-1,"")</f>
        <v/>
      </c>
    </row>
  </sheetData>
  <mergeCells count="467">
    <mergeCell ref="AJ196:AJ197"/>
    <mergeCell ref="AK196:AK197"/>
    <mergeCell ref="AJ209:AK209"/>
    <mergeCell ref="AJ210:AK210"/>
    <mergeCell ref="AJ211:AJ212"/>
    <mergeCell ref="AK211:AK212"/>
    <mergeCell ref="AJ224:AK224"/>
    <mergeCell ref="AJ225:AK225"/>
    <mergeCell ref="AJ226:AJ227"/>
    <mergeCell ref="AK226:AK227"/>
    <mergeCell ref="AJ167:AK167"/>
    <mergeCell ref="AJ168:AJ169"/>
    <mergeCell ref="AK168:AK169"/>
    <mergeCell ref="AJ180:AK180"/>
    <mergeCell ref="AJ181:AK181"/>
    <mergeCell ref="AJ182:AJ183"/>
    <mergeCell ref="AK182:AK183"/>
    <mergeCell ref="AJ194:AK194"/>
    <mergeCell ref="AJ195:AK195"/>
    <mergeCell ref="AJ136:AK136"/>
    <mergeCell ref="AJ137:AK137"/>
    <mergeCell ref="AJ138:AJ139"/>
    <mergeCell ref="AK138:AK139"/>
    <mergeCell ref="AJ151:AK151"/>
    <mergeCell ref="AJ152:AK152"/>
    <mergeCell ref="AJ153:AJ154"/>
    <mergeCell ref="AK153:AK154"/>
    <mergeCell ref="AJ166:AK166"/>
    <mergeCell ref="AJ95:AJ96"/>
    <mergeCell ref="AK95:AK96"/>
    <mergeCell ref="AJ108:AK108"/>
    <mergeCell ref="AJ109:AK109"/>
    <mergeCell ref="AJ110:AJ111"/>
    <mergeCell ref="AK110:AK111"/>
    <mergeCell ref="AJ122:AK122"/>
    <mergeCell ref="AJ123:AK123"/>
    <mergeCell ref="AJ124:AJ125"/>
    <mergeCell ref="AK124:AK125"/>
    <mergeCell ref="AJ64:AK64"/>
    <mergeCell ref="AJ65:AJ66"/>
    <mergeCell ref="AK65:AK66"/>
    <mergeCell ref="AJ78:AK78"/>
    <mergeCell ref="AJ79:AK79"/>
    <mergeCell ref="AJ80:AJ81"/>
    <mergeCell ref="AK80:AK81"/>
    <mergeCell ref="AJ93:AK93"/>
    <mergeCell ref="AJ94:AK94"/>
    <mergeCell ref="AJ33:AK33"/>
    <mergeCell ref="AJ34:AK34"/>
    <mergeCell ref="AJ35:AJ36"/>
    <mergeCell ref="AK35:AK36"/>
    <mergeCell ref="AJ48:AK48"/>
    <mergeCell ref="AJ49:AK49"/>
    <mergeCell ref="AJ50:AJ51"/>
    <mergeCell ref="AK50:AK51"/>
    <mergeCell ref="AJ63:AK63"/>
    <mergeCell ref="AJ3:AK3"/>
    <mergeCell ref="AJ4:AK4"/>
    <mergeCell ref="AJ5:AJ6"/>
    <mergeCell ref="AK5:AK6"/>
    <mergeCell ref="AL5:AM5"/>
    <mergeCell ref="AJ18:AK18"/>
    <mergeCell ref="AJ19:AK19"/>
    <mergeCell ref="AJ20:AJ21"/>
    <mergeCell ref="AK20:AK21"/>
    <mergeCell ref="V224:W224"/>
    <mergeCell ref="V225:W225"/>
    <mergeCell ref="V226:V227"/>
    <mergeCell ref="W226:W227"/>
    <mergeCell ref="AC224:AD224"/>
    <mergeCell ref="AC225:AD225"/>
    <mergeCell ref="AC226:AC227"/>
    <mergeCell ref="AD226:AD227"/>
    <mergeCell ref="B224:C224"/>
    <mergeCell ref="B225:C225"/>
    <mergeCell ref="B226:B227"/>
    <mergeCell ref="C226:C227"/>
    <mergeCell ref="H224:I224"/>
    <mergeCell ref="H225:I225"/>
    <mergeCell ref="H226:H227"/>
    <mergeCell ref="I226:I227"/>
    <mergeCell ref="O224:P224"/>
    <mergeCell ref="O225:P225"/>
    <mergeCell ref="O226:O227"/>
    <mergeCell ref="P226:P227"/>
    <mergeCell ref="H3:I3"/>
    <mergeCell ref="O3:P3"/>
    <mergeCell ref="V3:W3"/>
    <mergeCell ref="AC3:AD3"/>
    <mergeCell ref="H4:I4"/>
    <mergeCell ref="O4:P4"/>
    <mergeCell ref="V4:W4"/>
    <mergeCell ref="AC4:AD4"/>
    <mergeCell ref="W5:W6"/>
    <mergeCell ref="AC5:AC6"/>
    <mergeCell ref="AD5:AD6"/>
    <mergeCell ref="AE5:AF5"/>
    <mergeCell ref="H18:I18"/>
    <mergeCell ref="O18:P18"/>
    <mergeCell ref="V18:W18"/>
    <mergeCell ref="AC18:AD18"/>
    <mergeCell ref="H5:H6"/>
    <mergeCell ref="I5:I6"/>
    <mergeCell ref="J5:K5"/>
    <mergeCell ref="O5:O6"/>
    <mergeCell ref="P5:P6"/>
    <mergeCell ref="V5:V6"/>
    <mergeCell ref="AC20:AC21"/>
    <mergeCell ref="AD20:AD21"/>
    <mergeCell ref="AE20:AF20"/>
    <mergeCell ref="H33:I33"/>
    <mergeCell ref="O33:P33"/>
    <mergeCell ref="V33:W33"/>
    <mergeCell ref="AC33:AD33"/>
    <mergeCell ref="H19:I19"/>
    <mergeCell ref="O19:P19"/>
    <mergeCell ref="V19:W19"/>
    <mergeCell ref="AC19:AD19"/>
    <mergeCell ref="H20:H21"/>
    <mergeCell ref="I20:I21"/>
    <mergeCell ref="O20:O21"/>
    <mergeCell ref="P20:P21"/>
    <mergeCell ref="V20:V21"/>
    <mergeCell ref="W20:W21"/>
    <mergeCell ref="AC35:AC36"/>
    <mergeCell ref="AD35:AD36"/>
    <mergeCell ref="AE35:AF35"/>
    <mergeCell ref="H48:I48"/>
    <mergeCell ref="O48:P48"/>
    <mergeCell ref="V48:W48"/>
    <mergeCell ref="AC48:AD48"/>
    <mergeCell ref="H34:I34"/>
    <mergeCell ref="O34:P34"/>
    <mergeCell ref="V34:W34"/>
    <mergeCell ref="AC34:AD34"/>
    <mergeCell ref="H35:H36"/>
    <mergeCell ref="I35:I36"/>
    <mergeCell ref="O35:O36"/>
    <mergeCell ref="P35:P36"/>
    <mergeCell ref="V35:V36"/>
    <mergeCell ref="W35:W36"/>
    <mergeCell ref="AC50:AC51"/>
    <mergeCell ref="AD50:AD51"/>
    <mergeCell ref="AE50:AF50"/>
    <mergeCell ref="H63:I63"/>
    <mergeCell ref="O63:P63"/>
    <mergeCell ref="V63:W63"/>
    <mergeCell ref="AC63:AD63"/>
    <mergeCell ref="H49:I49"/>
    <mergeCell ref="O49:P49"/>
    <mergeCell ref="V49:W49"/>
    <mergeCell ref="AC49:AD49"/>
    <mergeCell ref="H50:H51"/>
    <mergeCell ref="I50:I51"/>
    <mergeCell ref="O50:O51"/>
    <mergeCell ref="P50:P51"/>
    <mergeCell ref="V50:V51"/>
    <mergeCell ref="W50:W51"/>
    <mergeCell ref="AC65:AC66"/>
    <mergeCell ref="AD65:AD66"/>
    <mergeCell ref="AE65:AF65"/>
    <mergeCell ref="H78:I78"/>
    <mergeCell ref="O78:P78"/>
    <mergeCell ref="V78:W78"/>
    <mergeCell ref="AC78:AD78"/>
    <mergeCell ref="H64:I64"/>
    <mergeCell ref="O64:P64"/>
    <mergeCell ref="V64:W64"/>
    <mergeCell ref="AC64:AD64"/>
    <mergeCell ref="H65:H66"/>
    <mergeCell ref="I65:I66"/>
    <mergeCell ref="O65:O66"/>
    <mergeCell ref="P65:P66"/>
    <mergeCell ref="V65:V66"/>
    <mergeCell ref="W65:W66"/>
    <mergeCell ref="AC80:AC81"/>
    <mergeCell ref="AD80:AD81"/>
    <mergeCell ref="AE80:AF80"/>
    <mergeCell ref="H93:I93"/>
    <mergeCell ref="O93:P93"/>
    <mergeCell ref="V93:W93"/>
    <mergeCell ref="AC93:AD93"/>
    <mergeCell ref="H79:I79"/>
    <mergeCell ref="O79:P79"/>
    <mergeCell ref="V79:W79"/>
    <mergeCell ref="AC79:AD79"/>
    <mergeCell ref="H80:H81"/>
    <mergeCell ref="I80:I81"/>
    <mergeCell ref="O80:O81"/>
    <mergeCell ref="P80:P81"/>
    <mergeCell ref="V80:V81"/>
    <mergeCell ref="W80:W81"/>
    <mergeCell ref="AC95:AC96"/>
    <mergeCell ref="AD95:AD96"/>
    <mergeCell ref="AE95:AF95"/>
    <mergeCell ref="H108:I108"/>
    <mergeCell ref="O108:P108"/>
    <mergeCell ref="V108:W108"/>
    <mergeCell ref="AC108:AD108"/>
    <mergeCell ref="H94:I94"/>
    <mergeCell ref="O94:P94"/>
    <mergeCell ref="V94:W94"/>
    <mergeCell ref="AC94:AD94"/>
    <mergeCell ref="H95:H96"/>
    <mergeCell ref="I95:I96"/>
    <mergeCell ref="O95:O96"/>
    <mergeCell ref="P95:P96"/>
    <mergeCell ref="V95:V96"/>
    <mergeCell ref="W95:W96"/>
    <mergeCell ref="AC110:AC111"/>
    <mergeCell ref="AD110:AD111"/>
    <mergeCell ref="AE110:AF110"/>
    <mergeCell ref="H122:I122"/>
    <mergeCell ref="O122:P122"/>
    <mergeCell ref="V122:W122"/>
    <mergeCell ref="AC122:AD122"/>
    <mergeCell ref="H109:I109"/>
    <mergeCell ref="O109:P109"/>
    <mergeCell ref="V109:W109"/>
    <mergeCell ref="AC109:AD109"/>
    <mergeCell ref="H110:H111"/>
    <mergeCell ref="I110:I111"/>
    <mergeCell ref="O110:O111"/>
    <mergeCell ref="P110:P111"/>
    <mergeCell ref="V110:V111"/>
    <mergeCell ref="W110:W111"/>
    <mergeCell ref="AC124:AC125"/>
    <mergeCell ref="AD124:AD125"/>
    <mergeCell ref="AE124:AF124"/>
    <mergeCell ref="H136:I136"/>
    <mergeCell ref="O136:P136"/>
    <mergeCell ref="V136:W136"/>
    <mergeCell ref="AC136:AD136"/>
    <mergeCell ref="H123:I123"/>
    <mergeCell ref="O123:P123"/>
    <mergeCell ref="V123:W123"/>
    <mergeCell ref="AC123:AD123"/>
    <mergeCell ref="H124:H125"/>
    <mergeCell ref="I124:I125"/>
    <mergeCell ref="O124:O125"/>
    <mergeCell ref="P124:P125"/>
    <mergeCell ref="V124:V125"/>
    <mergeCell ref="W124:W125"/>
    <mergeCell ref="AC138:AC139"/>
    <mergeCell ref="AD138:AD139"/>
    <mergeCell ref="AE138:AF138"/>
    <mergeCell ref="H151:I151"/>
    <mergeCell ref="O151:P151"/>
    <mergeCell ref="V151:W151"/>
    <mergeCell ref="AC151:AD151"/>
    <mergeCell ref="H137:I137"/>
    <mergeCell ref="O137:P137"/>
    <mergeCell ref="V137:W137"/>
    <mergeCell ref="AC137:AD137"/>
    <mergeCell ref="H138:H139"/>
    <mergeCell ref="I138:I139"/>
    <mergeCell ref="O138:O139"/>
    <mergeCell ref="P138:P139"/>
    <mergeCell ref="V138:V139"/>
    <mergeCell ref="W138:W139"/>
    <mergeCell ref="AC153:AC154"/>
    <mergeCell ref="AD153:AD154"/>
    <mergeCell ref="AE153:AF153"/>
    <mergeCell ref="H166:I166"/>
    <mergeCell ref="O166:P166"/>
    <mergeCell ref="V166:W166"/>
    <mergeCell ref="AC166:AD166"/>
    <mergeCell ref="H152:I152"/>
    <mergeCell ref="O152:P152"/>
    <mergeCell ref="V152:W152"/>
    <mergeCell ref="AC152:AD152"/>
    <mergeCell ref="H153:H154"/>
    <mergeCell ref="I153:I154"/>
    <mergeCell ref="O153:O154"/>
    <mergeCell ref="P153:P154"/>
    <mergeCell ref="V153:V154"/>
    <mergeCell ref="W153:W154"/>
    <mergeCell ref="AC168:AC169"/>
    <mergeCell ref="AD168:AD169"/>
    <mergeCell ref="AE168:AF168"/>
    <mergeCell ref="H180:I180"/>
    <mergeCell ref="O180:P180"/>
    <mergeCell ref="V180:W180"/>
    <mergeCell ref="AC180:AD180"/>
    <mergeCell ref="H167:I167"/>
    <mergeCell ref="O167:P167"/>
    <mergeCell ref="V167:W167"/>
    <mergeCell ref="AC167:AD167"/>
    <mergeCell ref="H168:H169"/>
    <mergeCell ref="I168:I169"/>
    <mergeCell ref="O168:O169"/>
    <mergeCell ref="P168:P169"/>
    <mergeCell ref="V168:V169"/>
    <mergeCell ref="W168:W169"/>
    <mergeCell ref="AC182:AC183"/>
    <mergeCell ref="AD182:AD183"/>
    <mergeCell ref="AE182:AF182"/>
    <mergeCell ref="H194:I194"/>
    <mergeCell ref="O194:P194"/>
    <mergeCell ref="V194:W194"/>
    <mergeCell ref="AC194:AD194"/>
    <mergeCell ref="H181:I181"/>
    <mergeCell ref="O181:P181"/>
    <mergeCell ref="V181:W181"/>
    <mergeCell ref="AC181:AD181"/>
    <mergeCell ref="H182:H183"/>
    <mergeCell ref="I182:I183"/>
    <mergeCell ref="O182:O183"/>
    <mergeCell ref="P182:P183"/>
    <mergeCell ref="V182:V183"/>
    <mergeCell ref="W182:W183"/>
    <mergeCell ref="AC196:AC197"/>
    <mergeCell ref="AD196:AD197"/>
    <mergeCell ref="AE196:AF196"/>
    <mergeCell ref="H209:I209"/>
    <mergeCell ref="O209:P209"/>
    <mergeCell ref="V209:W209"/>
    <mergeCell ref="AC209:AD209"/>
    <mergeCell ref="H195:I195"/>
    <mergeCell ref="O195:P195"/>
    <mergeCell ref="V195:W195"/>
    <mergeCell ref="AC195:AD195"/>
    <mergeCell ref="H196:H197"/>
    <mergeCell ref="I196:I197"/>
    <mergeCell ref="O196:O197"/>
    <mergeCell ref="P196:P197"/>
    <mergeCell ref="V196:V197"/>
    <mergeCell ref="W196:W197"/>
    <mergeCell ref="AC211:AC212"/>
    <mergeCell ref="AD211:AD212"/>
    <mergeCell ref="AE211:AF211"/>
    <mergeCell ref="H210:I210"/>
    <mergeCell ref="O210:P210"/>
    <mergeCell ref="V210:W210"/>
    <mergeCell ref="AC210:AD210"/>
    <mergeCell ref="H211:H212"/>
    <mergeCell ref="I211:I212"/>
    <mergeCell ref="O211:O212"/>
    <mergeCell ref="P211:P212"/>
    <mergeCell ref="V211:V212"/>
    <mergeCell ref="W211:W212"/>
    <mergeCell ref="B3:C3"/>
    <mergeCell ref="B4:C4"/>
    <mergeCell ref="B5:B6"/>
    <mergeCell ref="C5:C6"/>
    <mergeCell ref="D5:E5"/>
    <mergeCell ref="B18:C18"/>
    <mergeCell ref="B19:C19"/>
    <mergeCell ref="B20:B21"/>
    <mergeCell ref="C20:C21"/>
    <mergeCell ref="B33:C33"/>
    <mergeCell ref="B34:C34"/>
    <mergeCell ref="B35:B36"/>
    <mergeCell ref="C35:C36"/>
    <mergeCell ref="B48:C48"/>
    <mergeCell ref="B49:C49"/>
    <mergeCell ref="B50:B51"/>
    <mergeCell ref="C50:C51"/>
    <mergeCell ref="B63:C63"/>
    <mergeCell ref="B64:C64"/>
    <mergeCell ref="B65:B66"/>
    <mergeCell ref="C65:C66"/>
    <mergeCell ref="B78:C78"/>
    <mergeCell ref="B79:C79"/>
    <mergeCell ref="B80:B81"/>
    <mergeCell ref="C80:C81"/>
    <mergeCell ref="B93:C93"/>
    <mergeCell ref="B94:C94"/>
    <mergeCell ref="B95:B96"/>
    <mergeCell ref="C95:C96"/>
    <mergeCell ref="B108:C108"/>
    <mergeCell ref="B109:C109"/>
    <mergeCell ref="B110:B111"/>
    <mergeCell ref="C110:C111"/>
    <mergeCell ref="B122:C122"/>
    <mergeCell ref="B123:C123"/>
    <mergeCell ref="B124:B125"/>
    <mergeCell ref="C124:C125"/>
    <mergeCell ref="B136:C136"/>
    <mergeCell ref="B137:C137"/>
    <mergeCell ref="B138:B139"/>
    <mergeCell ref="C138:C139"/>
    <mergeCell ref="B151:C151"/>
    <mergeCell ref="B152:C152"/>
    <mergeCell ref="B153:B154"/>
    <mergeCell ref="C153:C154"/>
    <mergeCell ref="B166:C166"/>
    <mergeCell ref="B196:B197"/>
    <mergeCell ref="C196:C197"/>
    <mergeCell ref="B209:C209"/>
    <mergeCell ref="B210:C210"/>
    <mergeCell ref="B211:B212"/>
    <mergeCell ref="C211:C212"/>
    <mergeCell ref="B167:C167"/>
    <mergeCell ref="B168:B169"/>
    <mergeCell ref="C168:C169"/>
    <mergeCell ref="B180:C180"/>
    <mergeCell ref="B181:C181"/>
    <mergeCell ref="B182:B183"/>
    <mergeCell ref="C182:C183"/>
    <mergeCell ref="B194:C194"/>
    <mergeCell ref="B195:C195"/>
    <mergeCell ref="AV3:AW3"/>
    <mergeCell ref="AV4:AW4"/>
    <mergeCell ref="AV5:AV6"/>
    <mergeCell ref="AW5:AW6"/>
    <mergeCell ref="AX5:AY5"/>
    <mergeCell ref="AV18:AW18"/>
    <mergeCell ref="AV19:AW19"/>
    <mergeCell ref="AV20:AV21"/>
    <mergeCell ref="AW20:AW21"/>
    <mergeCell ref="AV33:AW33"/>
    <mergeCell ref="AV34:AW34"/>
    <mergeCell ref="AV35:AV36"/>
    <mergeCell ref="AW35:AW36"/>
    <mergeCell ref="AV48:AW48"/>
    <mergeCell ref="AV49:AW49"/>
    <mergeCell ref="AV50:AV51"/>
    <mergeCell ref="AW50:AW51"/>
    <mergeCell ref="AV63:AW63"/>
    <mergeCell ref="AV64:AW64"/>
    <mergeCell ref="AV65:AV66"/>
    <mergeCell ref="AW65:AW66"/>
    <mergeCell ref="AV78:AW78"/>
    <mergeCell ref="AV79:AW79"/>
    <mergeCell ref="AV80:AV81"/>
    <mergeCell ref="AW80:AW81"/>
    <mergeCell ref="AV93:AW93"/>
    <mergeCell ref="AV94:AW94"/>
    <mergeCell ref="AV95:AV96"/>
    <mergeCell ref="AW95:AW96"/>
    <mergeCell ref="AV108:AW108"/>
    <mergeCell ref="AV109:AW109"/>
    <mergeCell ref="AV110:AV111"/>
    <mergeCell ref="AW110:AW111"/>
    <mergeCell ref="AV122:AW122"/>
    <mergeCell ref="AV123:AW123"/>
    <mergeCell ref="AV124:AV125"/>
    <mergeCell ref="AW124:AW125"/>
    <mergeCell ref="AV136:AW136"/>
    <mergeCell ref="AV137:AW137"/>
    <mergeCell ref="AV138:AV139"/>
    <mergeCell ref="AW138:AW139"/>
    <mergeCell ref="AV151:AW151"/>
    <mergeCell ref="AV152:AW152"/>
    <mergeCell ref="AV153:AV154"/>
    <mergeCell ref="AW153:AW154"/>
    <mergeCell ref="AV166:AW166"/>
    <mergeCell ref="AV167:AW167"/>
    <mergeCell ref="AV168:AV169"/>
    <mergeCell ref="AW168:AW169"/>
    <mergeCell ref="AV180:AW180"/>
    <mergeCell ref="AV181:AW181"/>
    <mergeCell ref="AV182:AV183"/>
    <mergeCell ref="AW182:AW183"/>
    <mergeCell ref="AV194:AW194"/>
    <mergeCell ref="AV195:AW195"/>
    <mergeCell ref="AV196:AV197"/>
    <mergeCell ref="AW196:AW197"/>
    <mergeCell ref="AV209:AW209"/>
    <mergeCell ref="AV210:AW210"/>
    <mergeCell ref="AV211:AV212"/>
    <mergeCell ref="AW211:AW212"/>
    <mergeCell ref="AV224:AW224"/>
    <mergeCell ref="AV225:AW225"/>
    <mergeCell ref="AV226:AV227"/>
    <mergeCell ref="AW226:AW227"/>
  </mergeCells>
  <dataValidations disablePrompts="1" count="1">
    <dataValidation type="list" allowBlank="1" showInputMessage="1" showErrorMessage="1" sqref="H4:I4 H79:I79 H64:I64 H49:I49 H34:I34 H19:I19 O4:P4 O79:P79 O64:P64 O49:P49 O34:P34 O19:P19 H94:I94 O109:P109 AC4:AD4 V79:W79 AC49:AD49 AC34:AD34 AC19:AD19 AC109:AD109 V4:W4 AC64:AD64 V64:W64 V49:W49 V34:W34 V19:W19 V109:W109 H109:I109 O123:P123 AC123:AD123 V123:W123 H123:I123 O137:P137 AC137:AD137 V137:W137 H137:I137 O152:P152 AC152:AD152 V152:W152 H167:I167 O167:P167 AC167:AD167 V167:W167 H181:I181 O181:P181 AC181:AD181 V181:W181 H195:I195 O195:P195 AC195:AD195 V195:W195 H210:I210 O210:P210 AC210:AD210 V210:W210 B4:C4 B79:C79 B64:C64 B49:C49 B34:C34 B19:C19 B109:C109 B123:C123 B137:C137 B152:C152 B167:C167 B181:C181 B195:C195 B210:C210 H152:I152 B225:C225 H225:I225 O225:P225 V225:W225 AC225:AD225 AJ4:AK4 AJ79:AK79 AJ64:AK64 AJ49:AK49 AJ34:AK34 AJ19:AK19 AJ109:AK109 AJ123:AK123 AJ137:AK137 AJ152:AK152 AJ167:AK167 AJ181:AK181 AJ195:AK195 AJ210:AK210 AJ225:AK225 AP4:AQ4 AP79:AQ79 AP64:AQ64 AP49:AQ49 AP34:AQ34 AP19:AQ19 AP94:AQ94 AP109:AQ109 AP123:AQ123 AP137:AQ137 AP167:AQ167 AP181:AQ181 AP195:AQ195 AP210:AQ210 AP152:AQ152 AP225:AQ225 AV4:AW4 AV79:AW79 AV64:AW64 AV49:AW49 AV34:AW34 AV19:AW19 AV109:AW109 AV123:AW123 AV137:AW137 AV152:AW152 AV167:AW167 AV181:AW181 AV195:AW195 AV210:AW210 AV225:AW225 AC79:AD79" xr:uid="{A437E92D-8552-45CE-818C-538344CF2EEB}">
      <formula1>#REF!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Interno&amp;1#_x000D_</oddHeader>
    <oddFooter>&amp;L_x000D_&amp;1#&amp;"Calibri"&amp;10&amp;K000000 Interno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D438D-9C64-46C2-B11F-0D6A345726AF}">
  <sheetPr codeName="Planilha10">
    <tabColor theme="4" tint="0.79998168889431442"/>
  </sheetPr>
  <dimension ref="A1:AJ178"/>
  <sheetViews>
    <sheetView showGridLines="0" tabSelected="1" workbookViewId="0">
      <pane xSplit="5" ySplit="2" topLeftCell="AJ80" activePane="bottomRight" state="frozen"/>
      <selection pane="bottomRight" activeCell="AJ120" sqref="AJ120"/>
      <selection pane="bottomLeft" activeCell="A3" sqref="A3"/>
      <selection pane="topRight" activeCell="F1" sqref="F1"/>
    </sheetView>
  </sheetViews>
  <sheetFormatPr defaultColWidth="11.42578125" defaultRowHeight="11.45"/>
  <cols>
    <col min="1" max="1" width="11.42578125" style="53"/>
    <col min="2" max="2" width="41" style="53" customWidth="1"/>
    <col min="3" max="3" width="11" style="53" customWidth="1"/>
    <col min="4" max="5" width="13.5703125" style="53" customWidth="1"/>
    <col min="6" max="6" width="11.42578125" style="53"/>
    <col min="7" max="11" width="15.140625" style="53" bestFit="1" customWidth="1"/>
    <col min="12" max="12" width="15.140625" style="53" customWidth="1"/>
    <col min="13" max="13" width="11.42578125" style="53"/>
    <col min="14" max="19" width="13" style="53" customWidth="1"/>
    <col min="20" max="20" width="11.42578125" style="53"/>
    <col min="21" max="21" width="15.140625" style="53" bestFit="1" customWidth="1"/>
    <col min="22" max="37" width="11.42578125" style="53" customWidth="1"/>
    <col min="38" max="16384" width="11.42578125" style="53"/>
  </cols>
  <sheetData>
    <row r="1" spans="1:36">
      <c r="G1" s="53" t="s">
        <v>6416</v>
      </c>
      <c r="N1" s="53" t="s">
        <v>6417</v>
      </c>
      <c r="V1" s="304" t="s">
        <v>6418</v>
      </c>
      <c r="X1" s="53" t="s">
        <v>6416</v>
      </c>
      <c r="AE1" s="53" t="s">
        <v>6417</v>
      </c>
    </row>
    <row r="2" spans="1:36">
      <c r="B2" s="192" t="s">
        <v>6290</v>
      </c>
      <c r="C2" s="193" t="s">
        <v>6291</v>
      </c>
      <c r="D2" s="193" t="s">
        <v>6419</v>
      </c>
      <c r="E2" s="193" t="s">
        <v>6420</v>
      </c>
      <c r="G2" s="239">
        <v>2022</v>
      </c>
      <c r="H2" s="240">
        <v>2023</v>
      </c>
      <c r="I2" s="240">
        <v>2024</v>
      </c>
      <c r="J2" s="241">
        <v>2025</v>
      </c>
      <c r="K2" s="241">
        <v>2026</v>
      </c>
      <c r="L2" s="241">
        <v>2027</v>
      </c>
      <c r="N2" s="239">
        <v>2022</v>
      </c>
      <c r="O2" s="240">
        <v>2023</v>
      </c>
      <c r="P2" s="240">
        <v>2024</v>
      </c>
      <c r="Q2" s="241">
        <v>2025</v>
      </c>
      <c r="R2" s="241">
        <v>2026</v>
      </c>
      <c r="S2" s="241">
        <v>2027</v>
      </c>
      <c r="U2" s="242" t="s">
        <v>9</v>
      </c>
      <c r="X2" s="239">
        <v>2022</v>
      </c>
      <c r="Y2" s="240">
        <v>2023</v>
      </c>
      <c r="Z2" s="240">
        <v>2024</v>
      </c>
      <c r="AA2" s="241">
        <v>2025</v>
      </c>
      <c r="AB2" s="241">
        <v>2026</v>
      </c>
      <c r="AC2" s="241">
        <v>2027</v>
      </c>
      <c r="AE2" s="239">
        <v>2022</v>
      </c>
      <c r="AF2" s="240">
        <v>2023</v>
      </c>
      <c r="AG2" s="240">
        <v>2024</v>
      </c>
      <c r="AH2" s="241">
        <v>2025</v>
      </c>
      <c r="AI2" s="241">
        <v>2026</v>
      </c>
      <c r="AJ2" s="241">
        <v>2027</v>
      </c>
    </row>
    <row r="3" spans="1:36">
      <c r="A3" s="189" t="str">
        <f>Usuarios!A9</f>
        <v>01 1</v>
      </c>
      <c r="B3" s="53" t="str">
        <f>Usuarios!B9</f>
        <v>Residencial</v>
      </c>
      <c r="C3" s="53">
        <f>Usuarios!C9</f>
        <v>1</v>
      </c>
      <c r="D3" s="54">
        <f>Usuarios!D9</f>
        <v>0</v>
      </c>
      <c r="E3" s="54">
        <f>Usuarios!E9</f>
        <v>7</v>
      </c>
      <c r="G3" s="54"/>
      <c r="H3" s="54">
        <f>SUMIFS(Tarifas!$K$7:$K$221,Tarifas!$G$7:$G$221,$A3)*SUMIFS(Mercado!G$9:G$102,Mercado!$A$9:$A$102,$A3)</f>
        <v>97260.66125728011</v>
      </c>
      <c r="I3" s="54">
        <f>SUMIFS(Tarifas!$K$7:$K$221,Tarifas!$G$7:$G$221,$A3)*SUMIFS(Mercado!H$9:H$102,Mercado!$A$9:$A$102,$A3)</f>
        <v>103257.04896477191</v>
      </c>
      <c r="J3" s="54">
        <f>SUMIFS(Tarifas!$K$7:$K$221,Tarifas!$G$7:$G$221,$A3)*SUMIFS(Mercado!I$9:I$102,Mercado!$A$9:$A$102,$A3)</f>
        <v>113121.14586625606</v>
      </c>
      <c r="K3" s="54">
        <f>SUMIFS(Tarifas!$K$7:$K$221,Tarifas!$G$7:$G$221,$A3)*SUMIFS(Mercado!J$9:J$102,Mercado!$A$9:$A$102,$A3)</f>
        <v>116724.69576718188</v>
      </c>
      <c r="L3" s="54">
        <f>SUMIFS(Tarifas!$K$7:$K$221,Tarifas!$G$7:$G$221,$A3)*SUMIFS(Mercado!K$9:K$102,Mercado!$A$9:$A$102,$A3)</f>
        <v>115042.01119167084</v>
      </c>
      <c r="N3" s="58">
        <f>G3</f>
        <v>0</v>
      </c>
      <c r="O3" s="58">
        <f t="shared" ref="O3:O66" si="0">H3</f>
        <v>97260.66125728011</v>
      </c>
      <c r="P3" s="58">
        <f t="shared" ref="P3:P66" si="1">I3</f>
        <v>103257.04896477191</v>
      </c>
      <c r="Q3" s="58">
        <f t="shared" ref="Q3:Q66" si="2">J3</f>
        <v>113121.14586625606</v>
      </c>
      <c r="R3" s="58">
        <f t="shared" ref="R3:R66" si="3">K3</f>
        <v>116724.69576718188</v>
      </c>
      <c r="S3" s="58">
        <f t="shared" ref="S3:S66" si="4">L3</f>
        <v>115042.01119167084</v>
      </c>
      <c r="U3" s="54">
        <f>NPV(Inputs!$C$6,'Vendas Vigente'!O3:R3)+((S3*Inputs!$C$11)/(1+Inputs!$C$6)^(4.55))</f>
        <v>389755.15154397517</v>
      </c>
      <c r="X3" s="54"/>
      <c r="Y3" s="54">
        <f>SUMIFS(Tarifas!$AS$7:$AS$221,Tarifas!$G$7:$G$221,$A3)*SUMIFS(Mercado!G$9:G$102,Mercado!$A$9:$A$102,$A3)</f>
        <v>178387.35391424119</v>
      </c>
      <c r="Z3" s="54">
        <f>SUMIFS(Tarifas!$AS$7:$AS$221,Tarifas!$G$7:$G$221,$A3)*SUMIFS(Mercado!H$9:H$102,Mercado!$A$9:$A$102,$A3)</f>
        <v>189385.42571794568</v>
      </c>
      <c r="AA3" s="54">
        <f>SUMIFS(Tarifas!$AS$7:$AS$221,Tarifas!$G$7:$G$221,$A3)*SUMIFS(Mercado!I$9:I$102,Mercado!$A$9:$A$102,$A3)</f>
        <v>207477.32559054409</v>
      </c>
      <c r="AB3" s="54">
        <f>SUMIFS(Tarifas!$AS$7:$AS$221,Tarifas!$G$7:$G$221,$A3)*SUMIFS(Mercado!J$9:J$102,Mercado!$A$9:$A$102,$A3)</f>
        <v>214086.65482205767</v>
      </c>
      <c r="AC3" s="54">
        <f>SUMIFS(Tarifas!$AS$7:$AS$221,Tarifas!$G$7:$G$221,$A3)*SUMIFS(Mercado!K$9:K$102,Mercado!$A$9:$A$102,$A3)</f>
        <v>211000.4157916269</v>
      </c>
      <c r="AE3" s="58">
        <f>X3</f>
        <v>0</v>
      </c>
      <c r="AF3" s="58">
        <f t="shared" ref="AF3:AF66" si="5">Y3</f>
        <v>178387.35391424119</v>
      </c>
      <c r="AG3" s="58">
        <f t="shared" ref="AG3:AG66" si="6">Z3</f>
        <v>189385.42571794568</v>
      </c>
      <c r="AH3" s="58">
        <f t="shared" ref="AH3:AH66" si="7">AA3</f>
        <v>207477.32559054409</v>
      </c>
      <c r="AI3" s="58">
        <f t="shared" ref="AI3:AI66" si="8">AB3</f>
        <v>214086.65482205767</v>
      </c>
      <c r="AJ3" s="58">
        <f t="shared" ref="AJ3:AJ66" si="9">AC3</f>
        <v>211000.4157916269</v>
      </c>
    </row>
    <row r="4" spans="1:36">
      <c r="A4" s="189" t="str">
        <f>Usuarios!A10</f>
        <v>01 2</v>
      </c>
      <c r="B4" s="53" t="str">
        <f>Usuarios!B10</f>
        <v>Residencial</v>
      </c>
      <c r="C4" s="53">
        <f>Usuarios!C10</f>
        <v>2</v>
      </c>
      <c r="D4" s="54">
        <f>Usuarios!D10</f>
        <v>8</v>
      </c>
      <c r="E4" s="54">
        <f>Usuarios!E10</f>
        <v>23</v>
      </c>
      <c r="G4" s="54"/>
      <c r="H4" s="54">
        <f>SUMIFS(Tarifas!$K$7:$K$221,Tarifas!$G$7:$G$221,$A4)*SUMIFS(Mercado!G$9:G$102,Mercado!$A$9:$A$102,$A4)</f>
        <v>441548.36630532885</v>
      </c>
      <c r="I4" s="54">
        <f>SUMIFS(Tarifas!$K$7:$K$221,Tarifas!$G$7:$G$221,$A4)*SUMIFS(Mercado!H$9:H$102,Mercado!$A$9:$A$102,$A4)</f>
        <v>444133.44448766863</v>
      </c>
      <c r="J4" s="54">
        <f>SUMIFS(Tarifas!$K$7:$K$221,Tarifas!$G$7:$G$221,$A4)*SUMIFS(Mercado!I$9:I$102,Mercado!$A$9:$A$102,$A4)</f>
        <v>461178.99370116193</v>
      </c>
      <c r="K4" s="54">
        <f>SUMIFS(Tarifas!$K$7:$K$221,Tarifas!$G$7:$G$221,$A4)*SUMIFS(Mercado!J$9:J$102,Mercado!$A$9:$A$102,$A4)</f>
        <v>480427.7493606041</v>
      </c>
      <c r="L4" s="54">
        <f>SUMIFS(Tarifas!$K$7:$K$221,Tarifas!$G$7:$G$221,$A4)*SUMIFS(Mercado!K$9:K$102,Mercado!$A$9:$A$102,$A4)</f>
        <v>500955.65560219192</v>
      </c>
      <c r="N4" s="58">
        <f t="shared" ref="N4:N67" si="10">G4</f>
        <v>0</v>
      </c>
      <c r="O4" s="58">
        <f t="shared" si="0"/>
        <v>441548.36630532885</v>
      </c>
      <c r="P4" s="58">
        <f t="shared" si="1"/>
        <v>444133.44448766863</v>
      </c>
      <c r="Q4" s="58">
        <f t="shared" si="2"/>
        <v>461178.99370116193</v>
      </c>
      <c r="R4" s="58">
        <f t="shared" si="3"/>
        <v>480427.7493606041</v>
      </c>
      <c r="S4" s="58">
        <f t="shared" si="4"/>
        <v>500955.65560219192</v>
      </c>
      <c r="U4" s="54">
        <f>NPV(Inputs!$C$6,'Vendas Vigente'!O4:R4)+((S4*Inputs!$C$11)/(1+Inputs!$C$6)^(4.55))</f>
        <v>1665012.6521197204</v>
      </c>
      <c r="X4" s="54"/>
      <c r="Y4" s="54">
        <f>SUMIFS(Tarifas!$AS$7:$AS$221,Tarifas!$G$7:$G$221,$A4)*SUMIFS(Mercado!G$9:G$102,Mercado!$A$9:$A$102,$A4)</f>
        <v>752504.75457768142</v>
      </c>
      <c r="Z4" s="54">
        <f>SUMIFS(Tarifas!$AS$7:$AS$221,Tarifas!$G$7:$G$221,$A4)*SUMIFS(Mercado!H$9:H$102,Mercado!$A$9:$A$102,$A4)</f>
        <v>756910.35036652547</v>
      </c>
      <c r="AA4" s="54">
        <f>SUMIFS(Tarifas!$AS$7:$AS$221,Tarifas!$G$7:$G$221,$A4)*SUMIFS(Mercado!I$9:I$102,Mercado!$A$9:$A$102,$A4)</f>
        <v>785960.07131752954</v>
      </c>
      <c r="AB4" s="54">
        <f>SUMIFS(Tarifas!$AS$7:$AS$221,Tarifas!$G$7:$G$221,$A4)*SUMIFS(Mercado!J$9:J$102,Mercado!$A$9:$A$102,$A4)</f>
        <v>818764.58665213769</v>
      </c>
      <c r="AC4" s="54">
        <f>SUMIFS(Tarifas!$AS$7:$AS$221,Tarifas!$G$7:$G$221,$A4)*SUMIFS(Mercado!K$9:K$102,Mercado!$A$9:$A$102,$A4)</f>
        <v>853749.08263742668</v>
      </c>
      <c r="AE4" s="58">
        <f t="shared" ref="AE4:AE67" si="11">X4</f>
        <v>0</v>
      </c>
      <c r="AF4" s="58">
        <f t="shared" si="5"/>
        <v>752504.75457768142</v>
      </c>
      <c r="AG4" s="58">
        <f t="shared" si="6"/>
        <v>756910.35036652547</v>
      </c>
      <c r="AH4" s="58">
        <f t="shared" si="7"/>
        <v>785960.07131752954</v>
      </c>
      <c r="AI4" s="58">
        <f t="shared" si="8"/>
        <v>818764.58665213769</v>
      </c>
      <c r="AJ4" s="58">
        <f t="shared" si="9"/>
        <v>853749.08263742668</v>
      </c>
    </row>
    <row r="5" spans="1:36">
      <c r="A5" s="189" t="str">
        <f>Usuarios!A11</f>
        <v>01 3</v>
      </c>
      <c r="B5" s="53" t="str">
        <f>Usuarios!B11</f>
        <v>Residencial</v>
      </c>
      <c r="C5" s="53">
        <f>Usuarios!C11</f>
        <v>3</v>
      </c>
      <c r="D5" s="54">
        <f>Usuarios!D11</f>
        <v>24</v>
      </c>
      <c r="E5" s="54">
        <f>Usuarios!E11</f>
        <v>83</v>
      </c>
      <c r="G5" s="54"/>
      <c r="H5" s="54">
        <f>SUMIFS(Tarifas!$K$7:$K$221,Tarifas!$G$7:$G$221,$A5)*SUMIFS(Mercado!G$9:G$102,Mercado!$A$9:$A$102,$A5)</f>
        <v>280338.61736150278</v>
      </c>
      <c r="I5" s="54">
        <f>SUMIFS(Tarifas!$K$7:$K$221,Tarifas!$G$7:$G$221,$A5)*SUMIFS(Mercado!H$9:H$102,Mercado!$A$9:$A$102,$A5)</f>
        <v>250992.66167746059</v>
      </c>
      <c r="J5" s="54">
        <f>SUMIFS(Tarifas!$K$7:$K$221,Tarifas!$G$7:$G$221,$A5)*SUMIFS(Mercado!I$9:I$102,Mercado!$A$9:$A$102,$A5)</f>
        <v>200555.99789415597</v>
      </c>
      <c r="K5" s="54">
        <f>SUMIFS(Tarifas!$K$7:$K$221,Tarifas!$G$7:$G$221,$A5)*SUMIFS(Mercado!J$9:J$102,Mercado!$A$9:$A$102,$A5)</f>
        <v>160772.8878298309</v>
      </c>
      <c r="L5" s="54">
        <f>SUMIFS(Tarifas!$K$7:$K$221,Tarifas!$G$7:$G$221,$A5)*SUMIFS(Mercado!K$9:K$102,Mercado!$A$9:$A$102,$A5)</f>
        <v>129003.82983717369</v>
      </c>
      <c r="N5" s="58">
        <f t="shared" si="10"/>
        <v>0</v>
      </c>
      <c r="O5" s="58">
        <f t="shared" si="0"/>
        <v>280338.61736150278</v>
      </c>
      <c r="P5" s="58">
        <f t="shared" si="1"/>
        <v>250992.66167746059</v>
      </c>
      <c r="Q5" s="58">
        <f t="shared" si="2"/>
        <v>200555.99789415597</v>
      </c>
      <c r="R5" s="58">
        <f t="shared" si="3"/>
        <v>160772.8878298309</v>
      </c>
      <c r="S5" s="58">
        <f t="shared" si="4"/>
        <v>129003.82983717369</v>
      </c>
      <c r="U5" s="54">
        <f>NPV(Inputs!$C$6,'Vendas Vigente'!O5:R5)+((S5*Inputs!$C$11)/(1+Inputs!$C$6)^(4.55))</f>
        <v>786542.04779702635</v>
      </c>
      <c r="X5" s="54"/>
      <c r="Y5" s="54">
        <f>SUMIFS(Tarifas!$AS$7:$AS$221,Tarifas!$G$7:$G$221,$A5)*SUMIFS(Mercado!G$9:G$102,Mercado!$A$9:$A$102,$A5)</f>
        <v>459187.95117930981</v>
      </c>
      <c r="Z5" s="54">
        <f>SUMIFS(Tarifas!$AS$7:$AS$221,Tarifas!$G$7:$G$221,$A5)*SUMIFS(Mercado!H$9:H$102,Mercado!$A$9:$A$102,$A5)</f>
        <v>411119.97755233909</v>
      </c>
      <c r="AA5" s="54">
        <f>SUMIFS(Tarifas!$AS$7:$AS$221,Tarifas!$G$7:$G$221,$A5)*SUMIFS(Mercado!I$9:I$102,Mercado!$A$9:$A$102,$A5)</f>
        <v>328505.92842506478</v>
      </c>
      <c r="AB5" s="54">
        <f>SUMIFS(Tarifas!$AS$7:$AS$221,Tarifas!$G$7:$G$221,$A5)*SUMIFS(Mercado!J$9:J$102,Mercado!$A$9:$A$102,$A5)</f>
        <v>263342.14551883208</v>
      </c>
      <c r="AC5" s="54">
        <f>SUMIFS(Tarifas!$AS$7:$AS$221,Tarifas!$G$7:$G$221,$A5)*SUMIFS(Mercado!K$9:K$102,Mercado!$A$9:$A$102,$A5)</f>
        <v>211305.1882567741</v>
      </c>
      <c r="AE5" s="58">
        <f t="shared" si="11"/>
        <v>0</v>
      </c>
      <c r="AF5" s="58">
        <f t="shared" si="5"/>
        <v>459187.95117930981</v>
      </c>
      <c r="AG5" s="58">
        <f t="shared" si="6"/>
        <v>411119.97755233909</v>
      </c>
      <c r="AH5" s="58">
        <f t="shared" si="7"/>
        <v>328505.92842506478</v>
      </c>
      <c r="AI5" s="58">
        <f t="shared" si="8"/>
        <v>263342.14551883208</v>
      </c>
      <c r="AJ5" s="58">
        <f t="shared" si="9"/>
        <v>211305.1882567741</v>
      </c>
    </row>
    <row r="6" spans="1:36">
      <c r="A6" s="189" t="str">
        <f>Usuarios!A12</f>
        <v>01 4</v>
      </c>
      <c r="B6" s="53" t="str">
        <f>Usuarios!B12</f>
        <v>Residencial</v>
      </c>
      <c r="C6" s="53">
        <f>Usuarios!C12</f>
        <v>4</v>
      </c>
      <c r="D6" s="54">
        <f>Usuarios!D12</f>
        <v>83</v>
      </c>
      <c r="E6" s="54">
        <f>Usuarios!E12</f>
        <v>999999999</v>
      </c>
      <c r="G6" s="54"/>
      <c r="H6" s="54">
        <f>SUMIFS(Tarifas!$K$7:$K$221,Tarifas!$G$7:$G$221,$A6)*SUMIFS(Mercado!G$9:G$102,Mercado!$A$9:$A$102,$A6)</f>
        <v>28882.686846632667</v>
      </c>
      <c r="I6" s="54">
        <f>SUMIFS(Tarifas!$K$7:$K$221,Tarifas!$G$7:$G$221,$A6)*SUMIFS(Mercado!H$9:H$102,Mercado!$A$9:$A$102,$A6)</f>
        <v>26938.230087377218</v>
      </c>
      <c r="J6" s="54">
        <f>SUMIFS(Tarifas!$K$7:$K$221,Tarifas!$G$7:$G$221,$A6)*SUMIFS(Mercado!I$9:I$102,Mercado!$A$9:$A$102,$A6)</f>
        <v>21372.062216463011</v>
      </c>
      <c r="K6" s="54">
        <f>SUMIFS(Tarifas!$K$7:$K$221,Tarifas!$G$7:$G$221,$A6)*SUMIFS(Mercado!J$9:J$102,Mercado!$A$9:$A$102,$A6)</f>
        <v>17010.862299284276</v>
      </c>
      <c r="L6" s="54">
        <f>SUMIFS(Tarifas!$K$7:$K$221,Tarifas!$G$7:$G$221,$A6)*SUMIFS(Mercado!K$9:K$102,Mercado!$A$9:$A$102,$A6)</f>
        <v>13552.482690512084</v>
      </c>
      <c r="N6" s="58">
        <f t="shared" si="10"/>
        <v>0</v>
      </c>
      <c r="O6" s="58">
        <f t="shared" si="0"/>
        <v>28882.686846632667</v>
      </c>
      <c r="P6" s="58">
        <f t="shared" si="1"/>
        <v>26938.230087377218</v>
      </c>
      <c r="Q6" s="58">
        <f t="shared" si="2"/>
        <v>21372.062216463011</v>
      </c>
      <c r="R6" s="58">
        <f t="shared" si="3"/>
        <v>17010.862299284276</v>
      </c>
      <c r="S6" s="58">
        <f t="shared" si="4"/>
        <v>13552.482690512084</v>
      </c>
      <c r="U6" s="54">
        <f>NPV(Inputs!$C$6,'Vendas Vigente'!O6:R6)+((S6*Inputs!$C$11)/(1+Inputs!$C$6)^(4.55))</f>
        <v>82909.145260053032</v>
      </c>
      <c r="X6" s="54"/>
      <c r="Y6" s="54">
        <f>SUMIFS(Tarifas!$AS$7:$AS$221,Tarifas!$G$7:$G$221,$A6)*SUMIFS(Mercado!G$9:G$102,Mercado!$A$9:$A$102,$A6)</f>
        <v>46857.782747216239</v>
      </c>
      <c r="Z6" s="54">
        <f>SUMIFS(Tarifas!$AS$7:$AS$221,Tarifas!$G$7:$G$221,$A6)*SUMIFS(Mercado!H$9:H$102,Mercado!$A$9:$A$102,$A6)</f>
        <v>43703.196303428711</v>
      </c>
      <c r="AA6" s="54">
        <f>SUMIFS(Tarifas!$AS$7:$AS$221,Tarifas!$G$7:$G$221,$A6)*SUMIFS(Mercado!I$9:I$102,Mercado!$A$9:$A$102,$A6)</f>
        <v>34672.932387374756</v>
      </c>
      <c r="AB6" s="54">
        <f>SUMIFS(Tarifas!$AS$7:$AS$221,Tarifas!$G$7:$G$221,$A6)*SUMIFS(Mercado!J$9:J$102,Mercado!$A$9:$A$102,$A6)</f>
        <v>27597.546384629521</v>
      </c>
      <c r="AC6" s="54">
        <f>SUMIFS(Tarifas!$AS$7:$AS$221,Tarifas!$G$7:$G$221,$A6)*SUMIFS(Mercado!K$9:K$102,Mercado!$A$9:$A$102,$A6)</f>
        <v>21986.849525789912</v>
      </c>
      <c r="AE6" s="58">
        <f t="shared" si="11"/>
        <v>0</v>
      </c>
      <c r="AF6" s="58">
        <f t="shared" si="5"/>
        <v>46857.782747216239</v>
      </c>
      <c r="AG6" s="58">
        <f t="shared" si="6"/>
        <v>43703.196303428711</v>
      </c>
      <c r="AH6" s="58">
        <f t="shared" si="7"/>
        <v>34672.932387374756</v>
      </c>
      <c r="AI6" s="58">
        <f t="shared" si="8"/>
        <v>27597.546384629521</v>
      </c>
      <c r="AJ6" s="58">
        <f t="shared" si="9"/>
        <v>21986.849525789912</v>
      </c>
    </row>
    <row r="7" spans="1:36">
      <c r="A7" s="189"/>
      <c r="D7" s="54"/>
      <c r="E7" s="54"/>
      <c r="G7" s="54"/>
      <c r="H7" s="54"/>
      <c r="I7" s="54"/>
      <c r="J7" s="54"/>
      <c r="K7" s="54"/>
      <c r="L7" s="54"/>
      <c r="N7" s="58">
        <f t="shared" si="10"/>
        <v>0</v>
      </c>
      <c r="O7" s="58">
        <f t="shared" si="0"/>
        <v>0</v>
      </c>
      <c r="P7" s="58">
        <f t="shared" si="1"/>
        <v>0</v>
      </c>
      <c r="Q7" s="58">
        <f t="shared" si="2"/>
        <v>0</v>
      </c>
      <c r="R7" s="58">
        <f t="shared" si="3"/>
        <v>0</v>
      </c>
      <c r="S7" s="58">
        <f t="shared" si="4"/>
        <v>0</v>
      </c>
      <c r="U7" s="54">
        <f>NPV(Inputs!$C$6,'Vendas Vigente'!O7:R7)+((S7*Inputs!$C$11)/(1+Inputs!$C$6)^(4.55))</f>
        <v>0</v>
      </c>
      <c r="X7" s="54"/>
      <c r="Y7" s="54"/>
      <c r="Z7" s="54"/>
      <c r="AA7" s="54"/>
      <c r="AB7" s="54"/>
      <c r="AC7" s="54"/>
      <c r="AE7" s="58">
        <f t="shared" si="11"/>
        <v>0</v>
      </c>
      <c r="AF7" s="58">
        <f t="shared" si="5"/>
        <v>0</v>
      </c>
      <c r="AG7" s="58">
        <f t="shared" si="6"/>
        <v>0</v>
      </c>
      <c r="AH7" s="58">
        <f t="shared" si="7"/>
        <v>0</v>
      </c>
      <c r="AI7" s="58">
        <f t="shared" si="8"/>
        <v>0</v>
      </c>
      <c r="AJ7" s="58">
        <f t="shared" si="9"/>
        <v>0</v>
      </c>
    </row>
    <row r="8" spans="1:36">
      <c r="A8" s="189" t="str">
        <f>Usuarios!A14</f>
        <v>02 1</v>
      </c>
      <c r="B8" s="53" t="str">
        <f>Usuarios!B14</f>
        <v>Residencial Social MCMV</v>
      </c>
      <c r="C8" s="53">
        <f>Usuarios!C14</f>
        <v>1</v>
      </c>
      <c r="D8" s="54">
        <f>Usuarios!D14</f>
        <v>0</v>
      </c>
      <c r="E8" s="54">
        <f>Usuarios!E14</f>
        <v>7</v>
      </c>
      <c r="G8" s="54"/>
      <c r="H8" s="54">
        <f>SUMIFS(Tarifas!$K$7:$K$221,Tarifas!$G$7:$G$221,$A8)*SUMIFS(Mercado!G$9:G$102,Mercado!$A$9:$A$102,$A8)</f>
        <v>1116.0623600478732</v>
      </c>
      <c r="I8" s="54">
        <f>SUMIFS(Tarifas!$K$7:$K$221,Tarifas!$G$7:$G$221,$A8)*SUMIFS(Mercado!H$9:H$102,Mercado!$A$9:$A$102,$A8)</f>
        <v>1027.2240222021883</v>
      </c>
      <c r="J8" s="54">
        <f>SUMIFS(Tarifas!$K$7:$K$221,Tarifas!$G$7:$G$221,$A8)*SUMIFS(Mercado!I$9:I$102,Mercado!$A$9:$A$102,$A8)</f>
        <v>937.65419394259607</v>
      </c>
      <c r="K8" s="54">
        <f>SUMIFS(Tarifas!$K$7:$K$221,Tarifas!$G$7:$G$221,$A8)*SUMIFS(Mercado!J$9:J$102,Mercado!$A$9:$A$102,$A8)</f>
        <v>925.30080827689892</v>
      </c>
      <c r="L8" s="54">
        <f>SUMIFS(Tarifas!$K$7:$K$221,Tarifas!$G$7:$G$221,$A8)*SUMIFS(Mercado!K$9:K$102,Mercado!$A$9:$A$102,$A8)</f>
        <v>913.9781545826612</v>
      </c>
      <c r="N8" s="58">
        <f t="shared" si="10"/>
        <v>0</v>
      </c>
      <c r="O8" s="58">
        <f t="shared" si="0"/>
        <v>1116.0623600478732</v>
      </c>
      <c r="P8" s="58">
        <f t="shared" si="1"/>
        <v>1027.2240222021883</v>
      </c>
      <c r="Q8" s="58">
        <f t="shared" si="2"/>
        <v>937.65419394259607</v>
      </c>
      <c r="R8" s="58">
        <f t="shared" si="3"/>
        <v>925.30080827689892</v>
      </c>
      <c r="S8" s="58">
        <f t="shared" si="4"/>
        <v>913.9781545826612</v>
      </c>
      <c r="U8" s="54">
        <f>NPV(Inputs!$C$6,'Vendas Vigente'!O8:R8)+((S8*Inputs!$C$11)/(1+Inputs!$C$6)^(4.55))</f>
        <v>3614.7912687732164</v>
      </c>
      <c r="X8" s="54"/>
      <c r="Y8" s="54">
        <f>SUMIFS(Tarifas!$AS$7:$AS$221,Tarifas!$G$7:$G$221,$A8)*SUMIFS(Mercado!G$9:G$102,Mercado!$A$9:$A$102,$A8)</f>
        <v>2560.8647448448237</v>
      </c>
      <c r="Z8" s="54">
        <f>SUMIFS(Tarifas!$AS$7:$AS$221,Tarifas!$G$7:$G$221,$A8)*SUMIFS(Mercado!H$9:H$102,Mercado!$A$9:$A$102,$A8)</f>
        <v>2357.0204297566688</v>
      </c>
      <c r="AA8" s="54">
        <f>SUMIFS(Tarifas!$AS$7:$AS$221,Tarifas!$G$7:$G$221,$A8)*SUMIFS(Mercado!I$9:I$102,Mercado!$A$9:$A$102,$A8)</f>
        <v>2151.4976708115896</v>
      </c>
      <c r="AB8" s="54">
        <f>SUMIFS(Tarifas!$AS$7:$AS$221,Tarifas!$G$7:$G$221,$A8)*SUMIFS(Mercado!J$9:J$102,Mercado!$A$9:$A$102,$A8)</f>
        <v>2123.1521670447587</v>
      </c>
      <c r="AC8" s="54">
        <f>SUMIFS(Tarifas!$AS$7:$AS$221,Tarifas!$G$7:$G$221,$A8)*SUMIFS(Mercado!K$9:K$102,Mercado!$A$9:$A$102,$A8)</f>
        <v>2097.1717328847749</v>
      </c>
      <c r="AE8" s="58">
        <f t="shared" si="11"/>
        <v>0</v>
      </c>
      <c r="AF8" s="58">
        <f t="shared" si="5"/>
        <v>2560.8647448448237</v>
      </c>
      <c r="AG8" s="58">
        <f t="shared" si="6"/>
        <v>2357.0204297566688</v>
      </c>
      <c r="AH8" s="58">
        <f t="shared" si="7"/>
        <v>2151.4976708115896</v>
      </c>
      <c r="AI8" s="58">
        <f t="shared" si="8"/>
        <v>2123.1521670447587</v>
      </c>
      <c r="AJ8" s="58">
        <f t="shared" si="9"/>
        <v>2097.1717328847749</v>
      </c>
    </row>
    <row r="9" spans="1:36">
      <c r="A9" s="189" t="str">
        <f>Usuarios!A15</f>
        <v>02 2</v>
      </c>
      <c r="B9" s="53" t="str">
        <f>Usuarios!B15</f>
        <v>Residencial Social MCMV</v>
      </c>
      <c r="C9" s="53">
        <f>Usuarios!C15</f>
        <v>2</v>
      </c>
      <c r="D9" s="54">
        <f>Usuarios!D15</f>
        <v>8</v>
      </c>
      <c r="E9" s="54">
        <f>Usuarios!E15</f>
        <v>23</v>
      </c>
      <c r="G9" s="54"/>
      <c r="H9" s="54">
        <f>SUMIFS(Tarifas!$K$7:$K$221,Tarifas!$G$7:$G$221,$A9)*SUMIFS(Mercado!G$9:G$102,Mercado!$A$9:$A$102,$A9)</f>
        <v>2685.9145988185173</v>
      </c>
      <c r="I9" s="54">
        <f>SUMIFS(Tarifas!$K$7:$K$221,Tarifas!$G$7:$G$221,$A9)*SUMIFS(Mercado!H$9:H$102,Mercado!$A$9:$A$102,$A9)</f>
        <v>2262.7514170964541</v>
      </c>
      <c r="J9" s="54">
        <f>SUMIFS(Tarifas!$K$7:$K$221,Tarifas!$G$7:$G$221,$A9)*SUMIFS(Mercado!I$9:I$102,Mercado!$A$9:$A$102,$A9)</f>
        <v>2380.0313465279455</v>
      </c>
      <c r="K9" s="54">
        <f>SUMIFS(Tarifas!$K$7:$K$221,Tarifas!$G$7:$G$221,$A9)*SUMIFS(Mercado!J$9:J$102,Mercado!$A$9:$A$102,$A9)</f>
        <v>2348.6749623619639</v>
      </c>
      <c r="L9" s="54">
        <f>SUMIFS(Tarifas!$K$7:$K$221,Tarifas!$G$7:$G$221,$A9)*SUMIFS(Mercado!K$9:K$102,Mercado!$A$9:$A$102,$A9)</f>
        <v>2319.9348672477345</v>
      </c>
      <c r="N9" s="58">
        <f t="shared" si="10"/>
        <v>0</v>
      </c>
      <c r="O9" s="58">
        <f t="shared" si="0"/>
        <v>2685.9145988185173</v>
      </c>
      <c r="P9" s="58">
        <f t="shared" si="1"/>
        <v>2262.7514170964541</v>
      </c>
      <c r="Q9" s="58">
        <f t="shared" si="2"/>
        <v>2380.0313465279455</v>
      </c>
      <c r="R9" s="58">
        <f t="shared" si="3"/>
        <v>2348.6749623619639</v>
      </c>
      <c r="S9" s="58">
        <f t="shared" si="4"/>
        <v>2319.9348672477345</v>
      </c>
      <c r="U9" s="54">
        <f>NPV(Inputs!$C$6,'Vendas Vigente'!O9:R9)+((S9*Inputs!$C$11)/(1+Inputs!$C$6)^(4.55))</f>
        <v>8749.9332755214837</v>
      </c>
      <c r="X9" s="54"/>
      <c r="Y9" s="54">
        <f>SUMIFS(Tarifas!$AS$7:$AS$221,Tarifas!$G$7:$G$221,$A9)*SUMIFS(Mercado!G$9:G$102,Mercado!$A$9:$A$102,$A9)</f>
        <v>5991.7797468620984</v>
      </c>
      <c r="Z9" s="54">
        <f>SUMIFS(Tarifas!$AS$7:$AS$221,Tarifas!$G$7:$G$221,$A9)*SUMIFS(Mercado!H$9:H$102,Mercado!$A$9:$A$102,$A9)</f>
        <v>5047.7807891233442</v>
      </c>
      <c r="AA9" s="54">
        <f>SUMIFS(Tarifas!$AS$7:$AS$221,Tarifas!$G$7:$G$221,$A9)*SUMIFS(Mercado!I$9:I$102,Mercado!$A$9:$A$102,$A9)</f>
        <v>5309.4106660338521</v>
      </c>
      <c r="AB9" s="54">
        <f>SUMIFS(Tarifas!$AS$7:$AS$221,Tarifas!$G$7:$G$221,$A9)*SUMIFS(Mercado!J$9:J$102,Mercado!$A$9:$A$102,$A9)</f>
        <v>5239.4603602187672</v>
      </c>
      <c r="AC9" s="54">
        <f>SUMIFS(Tarifas!$AS$7:$AS$221,Tarifas!$G$7:$G$221,$A9)*SUMIFS(Mercado!K$9:K$102,Mercado!$A$9:$A$102,$A9)</f>
        <v>5175.3465124054073</v>
      </c>
      <c r="AE9" s="58">
        <f t="shared" si="11"/>
        <v>0</v>
      </c>
      <c r="AF9" s="58">
        <f t="shared" si="5"/>
        <v>5991.7797468620984</v>
      </c>
      <c r="AG9" s="58">
        <f t="shared" si="6"/>
        <v>5047.7807891233442</v>
      </c>
      <c r="AH9" s="58">
        <f t="shared" si="7"/>
        <v>5309.4106660338521</v>
      </c>
      <c r="AI9" s="58">
        <f t="shared" si="8"/>
        <v>5239.4603602187672</v>
      </c>
      <c r="AJ9" s="58">
        <f t="shared" si="9"/>
        <v>5175.3465124054073</v>
      </c>
    </row>
    <row r="10" spans="1:36">
      <c r="A10" s="189" t="str">
        <f>Usuarios!A16</f>
        <v>02 3</v>
      </c>
      <c r="B10" s="53" t="str">
        <f>Usuarios!B16</f>
        <v>Residencial Social MCMV</v>
      </c>
      <c r="C10" s="53">
        <f>Usuarios!C16</f>
        <v>3</v>
      </c>
      <c r="D10" s="54">
        <f>Usuarios!D16</f>
        <v>24</v>
      </c>
      <c r="E10" s="54">
        <f>Usuarios!E16</f>
        <v>83</v>
      </c>
      <c r="G10" s="54"/>
      <c r="H10" s="54">
        <f>SUMIFS(Tarifas!$K$7:$K$221,Tarifas!$G$7:$G$221,$A10)*SUMIFS(Mercado!G$9:G$102,Mercado!$A$9:$A$102,$A10)</f>
        <v>1115.6533738699102</v>
      </c>
      <c r="I10" s="54">
        <f>SUMIFS(Tarifas!$K$7:$K$221,Tarifas!$G$7:$G$221,$A10)*SUMIFS(Mercado!H$9:H$102,Mercado!$A$9:$A$102,$A10)</f>
        <v>1021.1778664871102</v>
      </c>
      <c r="J10" s="54">
        <f>SUMIFS(Tarifas!$K$7:$K$221,Tarifas!$G$7:$G$221,$A10)*SUMIFS(Mercado!I$9:I$102,Mercado!$A$9:$A$102,$A10)</f>
        <v>905.46381665992988</v>
      </c>
      <c r="K10" s="54">
        <f>SUMIFS(Tarifas!$K$7:$K$221,Tarifas!$G$7:$G$221,$A10)*SUMIFS(Mercado!J$9:J$102,Mercado!$A$9:$A$102,$A10)</f>
        <v>893.53453206247957</v>
      </c>
      <c r="L10" s="54">
        <f>SUMIFS(Tarifas!$K$7:$K$221,Tarifas!$G$7:$G$221,$A10)*SUMIFS(Mercado!K$9:K$102,Mercado!$A$9:$A$102,$A10)</f>
        <v>882.60059362874301</v>
      </c>
      <c r="N10" s="58">
        <f t="shared" si="10"/>
        <v>0</v>
      </c>
      <c r="O10" s="58">
        <f t="shared" si="0"/>
        <v>1115.6533738699102</v>
      </c>
      <c r="P10" s="58">
        <f t="shared" si="1"/>
        <v>1021.1778664871102</v>
      </c>
      <c r="Q10" s="58">
        <f t="shared" si="2"/>
        <v>905.46381665992988</v>
      </c>
      <c r="R10" s="58">
        <f t="shared" si="3"/>
        <v>893.53453206247957</v>
      </c>
      <c r="S10" s="58">
        <f t="shared" si="4"/>
        <v>882.60059362874301</v>
      </c>
      <c r="U10" s="54">
        <f>NPV(Inputs!$C$6,'Vendas Vigente'!O10:R10)+((S10*Inputs!$C$11)/(1+Inputs!$C$6)^(4.55))</f>
        <v>3550.1240708871546</v>
      </c>
      <c r="X10" s="54"/>
      <c r="Y10" s="54">
        <f>SUMIFS(Tarifas!$AS$7:$AS$221,Tarifas!$G$7:$G$221,$A10)*SUMIFS(Mercado!G$9:G$102,Mercado!$A$9:$A$102,$A10)</f>
        <v>1827.4135465004219</v>
      </c>
      <c r="Z10" s="54">
        <f>SUMIFS(Tarifas!$AS$7:$AS$221,Tarifas!$G$7:$G$221,$A10)*SUMIFS(Mercado!H$9:H$102,Mercado!$A$9:$A$102,$A10)</f>
        <v>1672.6649247085425</v>
      </c>
      <c r="AA10" s="54">
        <f>SUMIFS(Tarifas!$AS$7:$AS$221,Tarifas!$G$7:$G$221,$A10)*SUMIFS(Mercado!I$9:I$102,Mercado!$A$9:$A$102,$A10)</f>
        <v>1483.1280782943882</v>
      </c>
      <c r="AB10" s="54">
        <f>SUMIFS(Tarifas!$AS$7:$AS$221,Tarifas!$G$7:$G$221,$A10)*SUMIFS(Mercado!J$9:J$102,Mercado!$A$9:$A$102,$A10)</f>
        <v>1463.5881954024269</v>
      </c>
      <c r="AC10" s="54">
        <f>SUMIFS(Tarifas!$AS$7:$AS$221,Tarifas!$G$7:$G$221,$A10)*SUMIFS(Mercado!K$9:K$102,Mercado!$A$9:$A$102,$A10)</f>
        <v>1445.6786657237744</v>
      </c>
      <c r="AE10" s="58">
        <f t="shared" si="11"/>
        <v>0</v>
      </c>
      <c r="AF10" s="58">
        <f t="shared" si="5"/>
        <v>1827.4135465004219</v>
      </c>
      <c r="AG10" s="58">
        <f t="shared" si="6"/>
        <v>1672.6649247085425</v>
      </c>
      <c r="AH10" s="58">
        <f t="shared" si="7"/>
        <v>1483.1280782943882</v>
      </c>
      <c r="AI10" s="58">
        <f t="shared" si="8"/>
        <v>1463.5881954024269</v>
      </c>
      <c r="AJ10" s="58">
        <f t="shared" si="9"/>
        <v>1445.6786657237744</v>
      </c>
    </row>
    <row r="11" spans="1:36">
      <c r="A11" s="189" t="str">
        <f>Usuarios!A17</f>
        <v>02 4</v>
      </c>
      <c r="B11" s="53" t="str">
        <f>Usuarios!B17</f>
        <v>Residencial Social MCMV</v>
      </c>
      <c r="C11" s="53">
        <f>Usuarios!C17</f>
        <v>4</v>
      </c>
      <c r="D11" s="54">
        <f>Usuarios!D17</f>
        <v>83</v>
      </c>
      <c r="E11" s="54">
        <f>Usuarios!E17</f>
        <v>999999999</v>
      </c>
      <c r="G11" s="54"/>
      <c r="H11" s="54">
        <f>SUMIFS(Tarifas!$K$7:$K$221,Tarifas!$G$7:$G$221,$A11)*SUMIFS(Mercado!G$9:G$102,Mercado!$A$9:$A$102,$A11)</f>
        <v>353.10680585661493</v>
      </c>
      <c r="I11" s="54">
        <f>SUMIFS(Tarifas!$K$7:$K$221,Tarifas!$G$7:$G$221,$A11)*SUMIFS(Mercado!H$9:H$102,Mercado!$A$9:$A$102,$A11)</f>
        <v>354.43840127490671</v>
      </c>
      <c r="J11" s="54">
        <f>SUMIFS(Tarifas!$K$7:$K$221,Tarifas!$G$7:$G$221,$A11)*SUMIFS(Mercado!I$9:I$102,Mercado!$A$9:$A$102,$A11)</f>
        <v>183.80088501275006</v>
      </c>
      <c r="K11" s="54">
        <f>SUMIFS(Tarifas!$K$7:$K$221,Tarifas!$G$7:$G$221,$A11)*SUMIFS(Mercado!J$9:J$102,Mercado!$A$9:$A$102,$A11)</f>
        <v>181.37934919183959</v>
      </c>
      <c r="L11" s="54">
        <f>SUMIFS(Tarifas!$K$7:$K$221,Tarifas!$G$7:$G$221,$A11)*SUMIFS(Mercado!K$9:K$102,Mercado!$A$9:$A$102,$A11)</f>
        <v>179.15985955148162</v>
      </c>
      <c r="N11" s="58">
        <f t="shared" si="10"/>
        <v>0</v>
      </c>
      <c r="O11" s="58">
        <f t="shared" si="0"/>
        <v>353.10680585661493</v>
      </c>
      <c r="P11" s="58">
        <f t="shared" si="1"/>
        <v>354.43840127490671</v>
      </c>
      <c r="Q11" s="58">
        <f t="shared" si="2"/>
        <v>183.80088501275006</v>
      </c>
      <c r="R11" s="58">
        <f t="shared" si="3"/>
        <v>181.37934919183959</v>
      </c>
      <c r="S11" s="58">
        <f t="shared" si="4"/>
        <v>179.15985955148162</v>
      </c>
      <c r="U11" s="54">
        <f>NPV(Inputs!$C$6,'Vendas Vigente'!O11:R11)+((S11*Inputs!$C$11)/(1+Inputs!$C$6)^(4.55))</f>
        <v>960.94504824760281</v>
      </c>
      <c r="X11" s="54"/>
      <c r="Y11" s="54">
        <f>SUMIFS(Tarifas!$AS$7:$AS$221,Tarifas!$G$7:$G$221,$A11)*SUMIFS(Mercado!G$9:G$102,Mercado!$A$9:$A$102,$A11)</f>
        <v>572.86228539786089</v>
      </c>
      <c r="Z11" s="54">
        <f>SUMIFS(Tarifas!$AS$7:$AS$221,Tarifas!$G$7:$G$221,$A11)*SUMIFS(Mercado!H$9:H$102,Mercado!$A$9:$A$102,$A11)</f>
        <v>575.02259718425478</v>
      </c>
      <c r="AA11" s="54">
        <f>SUMIFS(Tarifas!$AS$7:$AS$221,Tarifas!$G$7:$G$221,$A11)*SUMIFS(Mercado!I$9:I$102,Mercado!$A$9:$A$102,$A11)</f>
        <v>298.18908415293839</v>
      </c>
      <c r="AB11" s="54">
        <f>SUMIFS(Tarifas!$AS$7:$AS$221,Tarifas!$G$7:$G$221,$A11)*SUMIFS(Mercado!J$9:J$102,Mercado!$A$9:$A$102,$A11)</f>
        <v>294.26050922452748</v>
      </c>
      <c r="AC11" s="54">
        <f>SUMIFS(Tarifas!$AS$7:$AS$221,Tarifas!$G$7:$G$221,$A11)*SUMIFS(Mercado!K$9:K$102,Mercado!$A$9:$A$102,$A11)</f>
        <v>290.65972360753028</v>
      </c>
      <c r="AE11" s="58">
        <f t="shared" si="11"/>
        <v>0</v>
      </c>
      <c r="AF11" s="58">
        <f t="shared" si="5"/>
        <v>572.86228539786089</v>
      </c>
      <c r="AG11" s="58">
        <f t="shared" si="6"/>
        <v>575.02259718425478</v>
      </c>
      <c r="AH11" s="58">
        <f t="shared" si="7"/>
        <v>298.18908415293839</v>
      </c>
      <c r="AI11" s="58">
        <f t="shared" si="8"/>
        <v>294.26050922452748</v>
      </c>
      <c r="AJ11" s="58">
        <f t="shared" si="9"/>
        <v>290.65972360753028</v>
      </c>
    </row>
    <row r="12" spans="1:36">
      <c r="A12" s="189"/>
      <c r="D12" s="54"/>
      <c r="E12" s="54"/>
      <c r="G12" s="54"/>
      <c r="H12" s="54"/>
      <c r="I12" s="54"/>
      <c r="J12" s="54"/>
      <c r="K12" s="54"/>
      <c r="L12" s="54"/>
      <c r="N12" s="58">
        <f t="shared" si="10"/>
        <v>0</v>
      </c>
      <c r="O12" s="58">
        <f t="shared" si="0"/>
        <v>0</v>
      </c>
      <c r="P12" s="58">
        <f t="shared" si="1"/>
        <v>0</v>
      </c>
      <c r="Q12" s="58">
        <f t="shared" si="2"/>
        <v>0</v>
      </c>
      <c r="R12" s="58">
        <f t="shared" si="3"/>
        <v>0</v>
      </c>
      <c r="S12" s="58">
        <f t="shared" si="4"/>
        <v>0</v>
      </c>
      <c r="U12" s="54">
        <f>NPV(Inputs!$C$6,'Vendas Vigente'!O12:R12)+((S12*Inputs!$C$11)/(1+Inputs!$C$6)^(4.55))</f>
        <v>0</v>
      </c>
      <c r="X12" s="54"/>
      <c r="Y12" s="54"/>
      <c r="Z12" s="54"/>
      <c r="AA12" s="54"/>
      <c r="AB12" s="54"/>
      <c r="AC12" s="54"/>
      <c r="AE12" s="58">
        <f t="shared" si="11"/>
        <v>0</v>
      </c>
      <c r="AF12" s="58">
        <f t="shared" si="5"/>
        <v>0</v>
      </c>
      <c r="AG12" s="58">
        <f t="shared" si="6"/>
        <v>0</v>
      </c>
      <c r="AH12" s="58">
        <f t="shared" si="7"/>
        <v>0</v>
      </c>
      <c r="AI12" s="58">
        <f t="shared" si="8"/>
        <v>0</v>
      </c>
      <c r="AJ12" s="58">
        <f t="shared" si="9"/>
        <v>0</v>
      </c>
    </row>
    <row r="13" spans="1:36">
      <c r="A13" s="189" t="str">
        <f>Usuarios!A19</f>
        <v>03 1</v>
      </c>
      <c r="B13" s="53" t="str">
        <f>Usuarios!B19</f>
        <v>Comercial</v>
      </c>
      <c r="C13" s="53">
        <f>Usuarios!C19</f>
        <v>1</v>
      </c>
      <c r="D13" s="54">
        <f>Usuarios!D19</f>
        <v>0</v>
      </c>
      <c r="E13" s="54">
        <f>Usuarios!E19</f>
        <v>200</v>
      </c>
      <c r="G13" s="54"/>
      <c r="H13" s="54">
        <f>SUMIFS(Tarifas!$K$7:$K$221,Tarifas!$G$7:$G$221,$A13)*SUMIFS(Mercado!G$9:G$102,Mercado!$A$9:$A$102,$A13)</f>
        <v>27279.643787037799</v>
      </c>
      <c r="I13" s="54">
        <f>SUMIFS(Tarifas!$K$7:$K$221,Tarifas!$G$7:$G$221,$A13)*SUMIFS(Mercado!H$9:H$102,Mercado!$A$9:$A$102,$A13)</f>
        <v>25513.186422343097</v>
      </c>
      <c r="J13" s="54">
        <f>SUMIFS(Tarifas!$K$7:$K$221,Tarifas!$G$7:$G$221,$A13)*SUMIFS(Mercado!I$9:I$102,Mercado!$A$9:$A$102,$A13)</f>
        <v>24509.559367656493</v>
      </c>
      <c r="K13" s="54">
        <f>SUMIFS(Tarifas!$K$7:$K$221,Tarifas!$G$7:$G$221,$A13)*SUMIFS(Mercado!J$9:J$102,Mercado!$A$9:$A$102,$A13)</f>
        <v>24607.925782488088</v>
      </c>
      <c r="L13" s="54">
        <f>SUMIFS(Tarifas!$K$7:$K$221,Tarifas!$G$7:$G$221,$A13)*SUMIFS(Mercado!K$9:K$102,Mercado!$A$9:$A$102,$A13)</f>
        <v>24705.899664808574</v>
      </c>
      <c r="N13" s="58">
        <f t="shared" si="10"/>
        <v>0</v>
      </c>
      <c r="O13" s="58">
        <f t="shared" si="0"/>
        <v>27279.643787037799</v>
      </c>
      <c r="P13" s="58">
        <f t="shared" si="1"/>
        <v>25513.186422343097</v>
      </c>
      <c r="Q13" s="58">
        <f t="shared" si="2"/>
        <v>24509.559367656493</v>
      </c>
      <c r="R13" s="58">
        <f t="shared" si="3"/>
        <v>24607.925782488088</v>
      </c>
      <c r="S13" s="58">
        <f t="shared" si="4"/>
        <v>24705.899664808574</v>
      </c>
      <c r="U13" s="54">
        <f>NPV(Inputs!$C$6,'Vendas Vigente'!O13:R13)+((S13*Inputs!$C$11)/(1+Inputs!$C$6)^(4.55))</f>
        <v>92225.659391920388</v>
      </c>
      <c r="X13" s="54"/>
      <c r="Y13" s="54">
        <f>SUMIFS(Tarifas!$AS$7:$AS$221,Tarifas!$G$7:$G$221,$A13)*SUMIFS(Mercado!G$9:G$102,Mercado!$A$9:$A$102,$A13)</f>
        <v>50433.073701116766</v>
      </c>
      <c r="Z13" s="54">
        <f>SUMIFS(Tarifas!$AS$7:$AS$221,Tarifas!$G$7:$G$221,$A13)*SUMIFS(Mercado!H$9:H$102,Mercado!$A$9:$A$102,$A13)</f>
        <v>47167.346510578471</v>
      </c>
      <c r="AA13" s="54">
        <f>SUMIFS(Tarifas!$AS$7:$AS$221,Tarifas!$G$7:$G$221,$A13)*SUMIFS(Mercado!I$9:I$102,Mercado!$A$9:$A$102,$A13)</f>
        <v>45311.897164810434</v>
      </c>
      <c r="AB13" s="54">
        <f>SUMIFS(Tarifas!$AS$7:$AS$221,Tarifas!$G$7:$G$221,$A13)*SUMIFS(Mercado!J$9:J$102,Mercado!$A$9:$A$102,$A13)</f>
        <v>45493.751469347713</v>
      </c>
      <c r="AC13" s="54">
        <f>SUMIFS(Tarifas!$AS$7:$AS$221,Tarifas!$G$7:$G$221,$A13)*SUMIFS(Mercado!K$9:K$102,Mercado!$A$9:$A$102,$A13)</f>
        <v>45674.880081818876</v>
      </c>
      <c r="AE13" s="58">
        <f t="shared" si="11"/>
        <v>0</v>
      </c>
      <c r="AF13" s="58">
        <f t="shared" si="5"/>
        <v>50433.073701116766</v>
      </c>
      <c r="AG13" s="58">
        <f t="shared" si="6"/>
        <v>47167.346510578471</v>
      </c>
      <c r="AH13" s="58">
        <f t="shared" si="7"/>
        <v>45311.897164810434</v>
      </c>
      <c r="AI13" s="58">
        <f t="shared" si="8"/>
        <v>45493.751469347713</v>
      </c>
      <c r="AJ13" s="58">
        <f t="shared" si="9"/>
        <v>45674.880081818876</v>
      </c>
    </row>
    <row r="14" spans="1:36">
      <c r="A14" s="189" t="str">
        <f>Usuarios!A20</f>
        <v>03 2</v>
      </c>
      <c r="B14" s="53" t="str">
        <f>Usuarios!B20</f>
        <v>Comercial</v>
      </c>
      <c r="C14" s="53">
        <f>Usuarios!C20</f>
        <v>2</v>
      </c>
      <c r="D14" s="54">
        <f>Usuarios!D20</f>
        <v>201</v>
      </c>
      <c r="E14" s="54">
        <f>Usuarios!E20</f>
        <v>500</v>
      </c>
      <c r="G14" s="54"/>
      <c r="H14" s="54">
        <f>SUMIFS(Tarifas!$K$7:$K$221,Tarifas!$G$7:$G$221,$A14)*SUMIFS(Mercado!G$9:G$102,Mercado!$A$9:$A$102,$A14)</f>
        <v>41932.515647079992</v>
      </c>
      <c r="I14" s="54">
        <f>SUMIFS(Tarifas!$K$7:$K$221,Tarifas!$G$7:$G$221,$A14)*SUMIFS(Mercado!H$9:H$102,Mercado!$A$9:$A$102,$A14)</f>
        <v>39199.544818271999</v>
      </c>
      <c r="J14" s="54">
        <f>SUMIFS(Tarifas!$K$7:$K$221,Tarifas!$G$7:$G$221,$A14)*SUMIFS(Mercado!I$9:I$102,Mercado!$A$9:$A$102,$A14)</f>
        <v>38760.705863773685</v>
      </c>
      <c r="K14" s="54">
        <f>SUMIFS(Tarifas!$K$7:$K$221,Tarifas!$G$7:$G$221,$A14)*SUMIFS(Mercado!J$9:J$102,Mercado!$A$9:$A$102,$A14)</f>
        <v>38916.267684162551</v>
      </c>
      <c r="L14" s="54">
        <f>SUMIFS(Tarifas!$K$7:$K$221,Tarifas!$G$7:$G$221,$A14)*SUMIFS(Mercado!K$9:K$102,Mercado!$A$9:$A$102,$A14)</f>
        <v>39071.208732999512</v>
      </c>
      <c r="N14" s="58">
        <f t="shared" si="10"/>
        <v>0</v>
      </c>
      <c r="O14" s="58">
        <f t="shared" si="0"/>
        <v>41932.515647079992</v>
      </c>
      <c r="P14" s="58">
        <f t="shared" si="1"/>
        <v>39199.544818271999</v>
      </c>
      <c r="Q14" s="58">
        <f t="shared" si="2"/>
        <v>38760.705863773685</v>
      </c>
      <c r="R14" s="58">
        <f t="shared" si="3"/>
        <v>38916.267684162551</v>
      </c>
      <c r="S14" s="58">
        <f t="shared" si="4"/>
        <v>39071.208732999512</v>
      </c>
      <c r="U14" s="54">
        <f>NPV(Inputs!$C$6,'Vendas Vigente'!O14:R14)+((S14*Inputs!$C$11)/(1+Inputs!$C$6)^(4.55))</f>
        <v>143772.60294712053</v>
      </c>
      <c r="X14" s="54"/>
      <c r="Y14" s="54">
        <f>SUMIFS(Tarifas!$AS$7:$AS$221,Tarifas!$G$7:$G$221,$A14)*SUMIFS(Mercado!G$9:G$102,Mercado!$A$9:$A$102,$A14)</f>
        <v>78308.433605627928</v>
      </c>
      <c r="Z14" s="54">
        <f>SUMIFS(Tarifas!$AS$7:$AS$221,Tarifas!$G$7:$G$221,$A14)*SUMIFS(Mercado!H$9:H$102,Mercado!$A$9:$A$102,$A14)</f>
        <v>73204.645736207996</v>
      </c>
      <c r="AA14" s="54">
        <f>SUMIFS(Tarifas!$AS$7:$AS$221,Tarifas!$G$7:$G$221,$A14)*SUMIFS(Mercado!I$9:I$102,Mercado!$A$9:$A$102,$A14)</f>
        <v>72385.119633335431</v>
      </c>
      <c r="AB14" s="54">
        <f>SUMIFS(Tarifas!$AS$7:$AS$221,Tarifas!$G$7:$G$221,$A14)*SUMIFS(Mercado!J$9:J$102,Mercado!$A$9:$A$102,$A14)</f>
        <v>72675.629331966877</v>
      </c>
      <c r="AC14" s="54">
        <f>SUMIFS(Tarifas!$AS$7:$AS$221,Tarifas!$G$7:$G$221,$A14)*SUMIFS(Mercado!K$9:K$102,Mercado!$A$9:$A$102,$A14)</f>
        <v>72964.979747709949</v>
      </c>
      <c r="AE14" s="58">
        <f t="shared" si="11"/>
        <v>0</v>
      </c>
      <c r="AF14" s="58">
        <f t="shared" si="5"/>
        <v>78308.433605627928</v>
      </c>
      <c r="AG14" s="58">
        <f t="shared" si="6"/>
        <v>73204.645736207996</v>
      </c>
      <c r="AH14" s="58">
        <f t="shared" si="7"/>
        <v>72385.119633335431</v>
      </c>
      <c r="AI14" s="58">
        <f t="shared" si="8"/>
        <v>72675.629331966877</v>
      </c>
      <c r="AJ14" s="58">
        <f t="shared" si="9"/>
        <v>72964.979747709949</v>
      </c>
    </row>
    <row r="15" spans="1:36">
      <c r="A15" s="189" t="str">
        <f>Usuarios!A21</f>
        <v>03 3</v>
      </c>
      <c r="B15" s="53" t="str">
        <f>Usuarios!B21</f>
        <v>Comercial</v>
      </c>
      <c r="C15" s="53">
        <f>Usuarios!C21</f>
        <v>3</v>
      </c>
      <c r="D15" s="54">
        <f>Usuarios!D21</f>
        <v>501</v>
      </c>
      <c r="E15" s="54">
        <f>Usuarios!E21</f>
        <v>2000</v>
      </c>
      <c r="G15" s="54"/>
      <c r="H15" s="54">
        <f>SUMIFS(Tarifas!$K$7:$K$221,Tarifas!$G$7:$G$221,$A15)*SUMIFS(Mercado!G$9:G$102,Mercado!$A$9:$A$102,$A15)</f>
        <v>97584.555008108437</v>
      </c>
      <c r="I15" s="54">
        <f>SUMIFS(Tarifas!$K$7:$K$221,Tarifas!$G$7:$G$221,$A15)*SUMIFS(Mercado!H$9:H$102,Mercado!$A$9:$A$102,$A15)</f>
        <v>92306.17944735683</v>
      </c>
      <c r="J15" s="54">
        <f>SUMIFS(Tarifas!$K$7:$K$221,Tarifas!$G$7:$G$221,$A15)*SUMIFS(Mercado!I$9:I$102,Mercado!$A$9:$A$102,$A15)</f>
        <v>88269.48613867785</v>
      </c>
      <c r="K15" s="54">
        <f>SUMIFS(Tarifas!$K$7:$K$221,Tarifas!$G$7:$G$221,$A15)*SUMIFS(Mercado!J$9:J$102,Mercado!$A$9:$A$102,$A15)</f>
        <v>88623.745991343618</v>
      </c>
      <c r="L15" s="54">
        <f>SUMIFS(Tarifas!$K$7:$K$221,Tarifas!$G$7:$G$221,$A15)*SUMIFS(Mercado!K$9:K$102,Mercado!$A$9:$A$102,$A15)</f>
        <v>88976.592165267619</v>
      </c>
      <c r="N15" s="58">
        <f t="shared" si="10"/>
        <v>0</v>
      </c>
      <c r="O15" s="58">
        <f t="shared" si="0"/>
        <v>97584.555008108437</v>
      </c>
      <c r="P15" s="58">
        <f t="shared" si="1"/>
        <v>92306.17944735683</v>
      </c>
      <c r="Q15" s="58">
        <f t="shared" si="2"/>
        <v>88269.48613867785</v>
      </c>
      <c r="R15" s="58">
        <f t="shared" si="3"/>
        <v>88623.745991343618</v>
      </c>
      <c r="S15" s="58">
        <f t="shared" si="4"/>
        <v>88976.592165267619</v>
      </c>
      <c r="U15" s="54">
        <f>NPV(Inputs!$C$6,'Vendas Vigente'!O15:R15)+((S15*Inputs!$C$11)/(1+Inputs!$C$6)^(4.55))</f>
        <v>331893.17506058322</v>
      </c>
      <c r="X15" s="54"/>
      <c r="Y15" s="54">
        <f>SUMIFS(Tarifas!$AS$7:$AS$221,Tarifas!$G$7:$G$221,$A15)*SUMIFS(Mercado!G$9:G$102,Mercado!$A$9:$A$102,$A15)</f>
        <v>184217.08031107279</v>
      </c>
      <c r="Z15" s="54">
        <f>SUMIFS(Tarifas!$AS$7:$AS$221,Tarifas!$G$7:$G$221,$A15)*SUMIFS(Mercado!H$9:H$102,Mercado!$A$9:$A$102,$A15)</f>
        <v>174252.72750435877</v>
      </c>
      <c r="AA15" s="54">
        <f>SUMIFS(Tarifas!$AS$7:$AS$221,Tarifas!$G$7:$G$221,$A15)*SUMIFS(Mercado!I$9:I$102,Mercado!$A$9:$A$102,$A15)</f>
        <v>166632.38373813167</v>
      </c>
      <c r="AB15" s="54">
        <f>SUMIFS(Tarifas!$AS$7:$AS$221,Tarifas!$G$7:$G$221,$A15)*SUMIFS(Mercado!J$9:J$102,Mercado!$A$9:$A$102,$A15)</f>
        <v>167301.14444236501</v>
      </c>
      <c r="AC15" s="54">
        <f>SUMIFS(Tarifas!$AS$7:$AS$221,Tarifas!$G$7:$G$221,$A15)*SUMIFS(Mercado!K$9:K$102,Mercado!$A$9:$A$102,$A15)</f>
        <v>167967.23644794736</v>
      </c>
      <c r="AE15" s="58">
        <f t="shared" si="11"/>
        <v>0</v>
      </c>
      <c r="AF15" s="58">
        <f t="shared" si="5"/>
        <v>184217.08031107279</v>
      </c>
      <c r="AG15" s="58">
        <f t="shared" si="6"/>
        <v>174252.72750435877</v>
      </c>
      <c r="AH15" s="58">
        <f t="shared" si="7"/>
        <v>166632.38373813167</v>
      </c>
      <c r="AI15" s="58">
        <f t="shared" si="8"/>
        <v>167301.14444236501</v>
      </c>
      <c r="AJ15" s="58">
        <f t="shared" si="9"/>
        <v>167967.23644794736</v>
      </c>
    </row>
    <row r="16" spans="1:36">
      <c r="A16" s="189" t="str">
        <f>Usuarios!A22</f>
        <v>03 4</v>
      </c>
      <c r="B16" s="53" t="str">
        <f>Usuarios!B22</f>
        <v>Comercial</v>
      </c>
      <c r="C16" s="53">
        <f>Usuarios!C22</f>
        <v>4</v>
      </c>
      <c r="D16" s="54">
        <f>Usuarios!D22</f>
        <v>2001</v>
      </c>
      <c r="E16" s="54">
        <f>Usuarios!E22</f>
        <v>20000</v>
      </c>
      <c r="G16" s="54"/>
      <c r="H16" s="54">
        <f>SUMIFS(Tarifas!$K$7:$K$221,Tarifas!$G$7:$G$221,$A16)*SUMIFS(Mercado!G$9:G$102,Mercado!$A$9:$A$102,$A16)</f>
        <v>74773.390853465229</v>
      </c>
      <c r="I16" s="54">
        <f>SUMIFS(Tarifas!$K$7:$K$221,Tarifas!$G$7:$G$221,$A16)*SUMIFS(Mercado!H$9:H$102,Mercado!$A$9:$A$102,$A16)</f>
        <v>68443.759767118798</v>
      </c>
      <c r="J16" s="54">
        <f>SUMIFS(Tarifas!$K$7:$K$221,Tarifas!$G$7:$G$221,$A16)*SUMIFS(Mercado!I$9:I$102,Mercado!$A$9:$A$102,$A16)</f>
        <v>69777.468576549436</v>
      </c>
      <c r="K16" s="54">
        <f>SUMIFS(Tarifas!$K$7:$K$221,Tarifas!$G$7:$G$221,$A16)*SUMIFS(Mercado!J$9:J$102,Mercado!$A$9:$A$102,$A16)</f>
        <v>70057.512755106043</v>
      </c>
      <c r="L16" s="54">
        <f>SUMIFS(Tarifas!$K$7:$K$221,Tarifas!$G$7:$G$221,$A16)*SUMIFS(Mercado!K$9:K$102,Mercado!$A$9:$A$102,$A16)</f>
        <v>70336.439413573913</v>
      </c>
      <c r="N16" s="58">
        <f t="shared" si="10"/>
        <v>0</v>
      </c>
      <c r="O16" s="58">
        <f t="shared" si="0"/>
        <v>74773.390853465229</v>
      </c>
      <c r="P16" s="58">
        <f t="shared" si="1"/>
        <v>68443.759767118798</v>
      </c>
      <c r="Q16" s="58">
        <f t="shared" si="2"/>
        <v>69777.468576549436</v>
      </c>
      <c r="R16" s="58">
        <f t="shared" si="3"/>
        <v>70057.512755106043</v>
      </c>
      <c r="S16" s="58">
        <f t="shared" si="4"/>
        <v>70336.439413573913</v>
      </c>
      <c r="U16" s="54">
        <f>NPV(Inputs!$C$6,'Vendas Vigente'!O16:R16)+((S16*Inputs!$C$11)/(1+Inputs!$C$6)^(4.55))</f>
        <v>256375.44862441102</v>
      </c>
      <c r="X16" s="54"/>
      <c r="Y16" s="54">
        <f>SUMIFS(Tarifas!$AS$7:$AS$221,Tarifas!$G$7:$G$221,$A16)*SUMIFS(Mercado!G$9:G$102,Mercado!$A$9:$A$102,$A16)</f>
        <v>142803.46144088279</v>
      </c>
      <c r="Z16" s="54">
        <f>SUMIFS(Tarifas!$AS$7:$AS$221,Tarifas!$G$7:$G$221,$A16)*SUMIFS(Mercado!H$9:H$102,Mercado!$A$9:$A$102,$A16)</f>
        <v>130715.02705992151</v>
      </c>
      <c r="AA16" s="54">
        <f>SUMIFS(Tarifas!$AS$7:$AS$221,Tarifas!$G$7:$G$221,$A16)*SUMIFS(Mercado!I$9:I$102,Mercado!$A$9:$A$102,$A16)</f>
        <v>133262.1662543194</v>
      </c>
      <c r="AB16" s="54">
        <f>SUMIFS(Tarifas!$AS$7:$AS$221,Tarifas!$G$7:$G$221,$A16)*SUMIFS(Mercado!J$9:J$102,Mercado!$A$9:$A$102,$A16)</f>
        <v>133796.99926908294</v>
      </c>
      <c r="AC16" s="54">
        <f>SUMIFS(Tarifas!$AS$7:$AS$221,Tarifas!$G$7:$G$221,$A16)*SUMIFS(Mercado!K$9:K$102,Mercado!$A$9:$A$102,$A16)</f>
        <v>134329.69802545485</v>
      </c>
      <c r="AE16" s="58">
        <f t="shared" si="11"/>
        <v>0</v>
      </c>
      <c r="AF16" s="58">
        <f t="shared" si="5"/>
        <v>142803.46144088279</v>
      </c>
      <c r="AG16" s="58">
        <f t="shared" si="6"/>
        <v>130715.02705992151</v>
      </c>
      <c r="AH16" s="58">
        <f t="shared" si="7"/>
        <v>133262.1662543194</v>
      </c>
      <c r="AI16" s="58">
        <f t="shared" si="8"/>
        <v>133796.99926908294</v>
      </c>
      <c r="AJ16" s="58">
        <f t="shared" si="9"/>
        <v>134329.69802545485</v>
      </c>
    </row>
    <row r="17" spans="1:36">
      <c r="A17" s="189" t="str">
        <f>Usuarios!A23</f>
        <v>03 5</v>
      </c>
      <c r="B17" s="53" t="str">
        <f>Usuarios!B23</f>
        <v>Comercial</v>
      </c>
      <c r="C17" s="53">
        <f>Usuarios!C23</f>
        <v>5</v>
      </c>
      <c r="D17" s="54">
        <f>Usuarios!D23</f>
        <v>20001</v>
      </c>
      <c r="E17" s="54">
        <f>Usuarios!E23</f>
        <v>50000</v>
      </c>
      <c r="G17" s="54"/>
      <c r="H17" s="54">
        <f>SUMIFS(Tarifas!$K$7:$K$221,Tarifas!$G$7:$G$221,$A17)*SUMIFS(Mercado!G$9:G$102,Mercado!$A$9:$A$102,$A17)</f>
        <v>7627.0928119308801</v>
      </c>
      <c r="I17" s="54">
        <f>SUMIFS(Tarifas!$K$7:$K$221,Tarifas!$G$7:$G$221,$A17)*SUMIFS(Mercado!H$9:H$102,Mercado!$A$9:$A$102,$A17)</f>
        <v>6690.3573393666493</v>
      </c>
      <c r="J17" s="54">
        <f>SUMIFS(Tarifas!$K$7:$K$221,Tarifas!$G$7:$G$221,$A17)*SUMIFS(Mercado!I$9:I$102,Mercado!$A$9:$A$102,$A17)</f>
        <v>6151.476220463539</v>
      </c>
      <c r="K17" s="54">
        <f>SUMIFS(Tarifas!$K$7:$K$221,Tarifas!$G$7:$G$221,$A17)*SUMIFS(Mercado!J$9:J$102,Mercado!$A$9:$A$102,$A17)</f>
        <v>6176.1644921967036</v>
      </c>
      <c r="L17" s="54">
        <f>SUMIFS(Tarifas!$K$7:$K$221,Tarifas!$G$7:$G$221,$A17)*SUMIFS(Mercado!K$9:K$102,Mercado!$A$9:$A$102,$A17)</f>
        <v>6200.7542450470264</v>
      </c>
      <c r="N17" s="58">
        <f t="shared" si="10"/>
        <v>0</v>
      </c>
      <c r="O17" s="58">
        <f t="shared" si="0"/>
        <v>7627.0928119308801</v>
      </c>
      <c r="P17" s="58">
        <f t="shared" si="1"/>
        <v>6690.3573393666493</v>
      </c>
      <c r="Q17" s="58">
        <f t="shared" si="2"/>
        <v>6151.476220463539</v>
      </c>
      <c r="R17" s="58">
        <f t="shared" si="3"/>
        <v>6176.1644921967036</v>
      </c>
      <c r="S17" s="58">
        <f t="shared" si="4"/>
        <v>6200.7542450470264</v>
      </c>
      <c r="U17" s="54">
        <f>NPV(Inputs!$C$6,'Vendas Vigente'!O17:R17)+((S17*Inputs!$C$11)/(1+Inputs!$C$6)^(4.55))</f>
        <v>24105.419801090091</v>
      </c>
      <c r="X17" s="54"/>
      <c r="Y17" s="54">
        <f>SUMIFS(Tarifas!$AS$7:$AS$221,Tarifas!$G$7:$G$221,$A17)*SUMIFS(Mercado!G$9:G$102,Mercado!$A$9:$A$102,$A17)</f>
        <v>14750.258282402643</v>
      </c>
      <c r="Z17" s="54">
        <f>SUMIFS(Tarifas!$AS$7:$AS$221,Tarifas!$G$7:$G$221,$A17)*SUMIFS(Mercado!H$9:H$102,Mercado!$A$9:$A$102,$A17)</f>
        <v>12938.678103255335</v>
      </c>
      <c r="AA17" s="54">
        <f>SUMIFS(Tarifas!$AS$7:$AS$221,Tarifas!$G$7:$G$221,$A17)*SUMIFS(Mercado!I$9:I$102,Mercado!$A$9:$A$102,$A17)</f>
        <v>11896.520116807713</v>
      </c>
      <c r="AB17" s="54">
        <f>SUMIFS(Tarifas!$AS$7:$AS$221,Tarifas!$G$7:$G$221,$A17)*SUMIFS(Mercado!J$9:J$102,Mercado!$A$9:$A$102,$A17)</f>
        <v>11944.265488942254</v>
      </c>
      <c r="AC17" s="54">
        <f>SUMIFS(Tarifas!$AS$7:$AS$221,Tarifas!$G$7:$G$221,$A17)*SUMIFS(Mercado!K$9:K$102,Mercado!$A$9:$A$102,$A17)</f>
        <v>11991.820332522409</v>
      </c>
      <c r="AE17" s="58">
        <f t="shared" si="11"/>
        <v>0</v>
      </c>
      <c r="AF17" s="58">
        <f t="shared" si="5"/>
        <v>14750.258282402643</v>
      </c>
      <c r="AG17" s="58">
        <f t="shared" si="6"/>
        <v>12938.678103255335</v>
      </c>
      <c r="AH17" s="58">
        <f t="shared" si="7"/>
        <v>11896.520116807713</v>
      </c>
      <c r="AI17" s="58">
        <f t="shared" si="8"/>
        <v>11944.265488942254</v>
      </c>
      <c r="AJ17" s="58">
        <f t="shared" si="9"/>
        <v>11991.820332522409</v>
      </c>
    </row>
    <row r="18" spans="1:36">
      <c r="A18" s="189" t="str">
        <f>Usuarios!A24</f>
        <v>03 6</v>
      </c>
      <c r="B18" s="53" t="str">
        <f>Usuarios!B24</f>
        <v>Comercial</v>
      </c>
      <c r="C18" s="53">
        <f>Usuarios!C24</f>
        <v>6</v>
      </c>
      <c r="D18" s="54">
        <f>Usuarios!D24</f>
        <v>50001</v>
      </c>
      <c r="E18" s="54">
        <f>Usuarios!E24</f>
        <v>999999999</v>
      </c>
      <c r="G18" s="54"/>
      <c r="H18" s="54">
        <f>SUMIFS(Tarifas!$K$7:$K$221,Tarifas!$G$7:$G$221,$A18)*SUMIFS(Mercado!G$9:G$102,Mercado!$A$9:$A$102,$A18)</f>
        <v>547.33215672609401</v>
      </c>
      <c r="I18" s="54">
        <f>SUMIFS(Tarifas!$K$7:$K$221,Tarifas!$G$7:$G$221,$A18)*SUMIFS(Mercado!H$9:H$102,Mercado!$A$9:$A$102,$A18)</f>
        <v>285.27494749212008</v>
      </c>
      <c r="J18" s="54">
        <f>SUMIFS(Tarifas!$K$7:$K$221,Tarifas!$G$7:$G$221,$A18)*SUMIFS(Mercado!I$9:I$102,Mercado!$A$9:$A$102,$A18)</f>
        <v>1393.7579175724175</v>
      </c>
      <c r="K18" s="54">
        <f>SUMIFS(Tarifas!$K$7:$K$221,Tarifas!$G$7:$G$221,$A18)*SUMIFS(Mercado!J$9:J$102,Mercado!$A$9:$A$102,$A18)</f>
        <v>1399.3516113405587</v>
      </c>
      <c r="L18" s="54">
        <f>SUMIFS(Tarifas!$K$7:$K$221,Tarifas!$G$7:$G$221,$A18)*SUMIFS(Mercado!K$9:K$102,Mercado!$A$9:$A$102,$A18)</f>
        <v>1404.9229833979318</v>
      </c>
      <c r="N18" s="58">
        <f t="shared" si="10"/>
        <v>0</v>
      </c>
      <c r="O18" s="58">
        <f t="shared" si="0"/>
        <v>547.33215672609401</v>
      </c>
      <c r="P18" s="58">
        <f t="shared" si="1"/>
        <v>285.27494749212008</v>
      </c>
      <c r="Q18" s="58">
        <f t="shared" si="2"/>
        <v>1393.7579175724175</v>
      </c>
      <c r="R18" s="58">
        <f t="shared" si="3"/>
        <v>1399.3516113405587</v>
      </c>
      <c r="S18" s="58">
        <f t="shared" si="4"/>
        <v>1404.9229833979318</v>
      </c>
      <c r="U18" s="54">
        <f>NPV(Inputs!$C$6,'Vendas Vigente'!O18:R18)+((S18*Inputs!$C$11)/(1+Inputs!$C$6)^(4.55))</f>
        <v>3340.2974974738045</v>
      </c>
      <c r="X18" s="54"/>
      <c r="Y18" s="54">
        <f>SUMIFS(Tarifas!$AS$7:$AS$221,Tarifas!$G$7:$G$221,$A18)*SUMIFS(Mercado!G$9:G$102,Mercado!$A$9:$A$102,$A18)</f>
        <v>1072.9616197988814</v>
      </c>
      <c r="Z18" s="54">
        <f>SUMIFS(Tarifas!$AS$7:$AS$221,Tarifas!$G$7:$G$221,$A18)*SUMIFS(Mercado!H$9:H$102,Mercado!$A$9:$A$102,$A18)</f>
        <v>559.2382358458151</v>
      </c>
      <c r="AA18" s="54">
        <f>SUMIFS(Tarifas!$AS$7:$AS$221,Tarifas!$G$7:$G$221,$A18)*SUMIFS(Mercado!I$9:I$102,Mercado!$A$9:$A$102,$A18)</f>
        <v>2732.2508543827375</v>
      </c>
      <c r="AB18" s="54">
        <f>SUMIFS(Tarifas!$AS$7:$AS$221,Tarifas!$G$7:$G$221,$A18)*SUMIFS(Mercado!J$9:J$102,Mercado!$A$9:$A$102,$A18)</f>
        <v>2743.2164420105942</v>
      </c>
      <c r="AC18" s="54">
        <f>SUMIFS(Tarifas!$AS$7:$AS$221,Tarifas!$G$7:$G$221,$A18)*SUMIFS(Mercado!K$9:K$102,Mercado!$A$9:$A$102,$A18)</f>
        <v>2754.1382713124544</v>
      </c>
      <c r="AE18" s="58">
        <f t="shared" si="11"/>
        <v>0</v>
      </c>
      <c r="AF18" s="58">
        <f t="shared" si="5"/>
        <v>1072.9616197988814</v>
      </c>
      <c r="AG18" s="58">
        <f t="shared" si="6"/>
        <v>559.2382358458151</v>
      </c>
      <c r="AH18" s="58">
        <f t="shared" si="7"/>
        <v>2732.2508543827375</v>
      </c>
      <c r="AI18" s="58">
        <f t="shared" si="8"/>
        <v>2743.2164420105942</v>
      </c>
      <c r="AJ18" s="58">
        <f t="shared" si="9"/>
        <v>2754.1382713124544</v>
      </c>
    </row>
    <row r="19" spans="1:36">
      <c r="A19" s="189"/>
      <c r="D19" s="54"/>
      <c r="E19" s="54"/>
      <c r="G19" s="54"/>
      <c r="H19" s="54"/>
      <c r="I19" s="54"/>
      <c r="J19" s="54"/>
      <c r="K19" s="54"/>
      <c r="L19" s="54"/>
      <c r="N19" s="58">
        <f t="shared" si="10"/>
        <v>0</v>
      </c>
      <c r="O19" s="58">
        <f t="shared" si="0"/>
        <v>0</v>
      </c>
      <c r="P19" s="58">
        <f t="shared" si="1"/>
        <v>0</v>
      </c>
      <c r="Q19" s="58">
        <f t="shared" si="2"/>
        <v>0</v>
      </c>
      <c r="R19" s="58">
        <f t="shared" si="3"/>
        <v>0</v>
      </c>
      <c r="S19" s="58">
        <f t="shared" si="4"/>
        <v>0</v>
      </c>
      <c r="U19" s="54">
        <f>NPV(Inputs!$C$6,'Vendas Vigente'!O19:R19)+((S19*Inputs!$C$11)/(1+Inputs!$C$6)^(4.55))</f>
        <v>0</v>
      </c>
      <c r="X19" s="54"/>
      <c r="Y19" s="54"/>
      <c r="Z19" s="54"/>
      <c r="AA19" s="54"/>
      <c r="AB19" s="54"/>
      <c r="AC19" s="54"/>
      <c r="AE19" s="58">
        <f t="shared" si="11"/>
        <v>0</v>
      </c>
      <c r="AF19" s="58">
        <f t="shared" si="5"/>
        <v>0</v>
      </c>
      <c r="AG19" s="58">
        <f t="shared" si="6"/>
        <v>0</v>
      </c>
      <c r="AH19" s="58">
        <f t="shared" si="7"/>
        <v>0</v>
      </c>
      <c r="AI19" s="58">
        <f t="shared" si="8"/>
        <v>0</v>
      </c>
      <c r="AJ19" s="58">
        <f t="shared" si="9"/>
        <v>0</v>
      </c>
    </row>
    <row r="20" spans="1:36">
      <c r="A20" s="189" t="str">
        <f>Usuarios!A26</f>
        <v>04 1</v>
      </c>
      <c r="B20" s="53" t="str">
        <f>Usuarios!B26</f>
        <v>Climatização</v>
      </c>
      <c r="C20" s="53">
        <f>Usuarios!C26</f>
        <v>1</v>
      </c>
      <c r="D20" s="54">
        <f>Usuarios!D26</f>
        <v>0</v>
      </c>
      <c r="E20" s="54">
        <f>Usuarios!E26</f>
        <v>200</v>
      </c>
      <c r="G20" s="54"/>
      <c r="H20" s="54">
        <f>SUMIFS(Tarifas!$K$7:$K$221,Tarifas!$G$7:$G$221,$A20)*SUMIFS(Mercado!G$9:G$102,Mercado!$A$9:$A$102,$A20)</f>
        <v>101.03702616168079</v>
      </c>
      <c r="I20" s="54">
        <f>SUMIFS(Tarifas!$K$7:$K$221,Tarifas!$G$7:$G$221,$A20)*SUMIFS(Mercado!H$9:H$102,Mercado!$A$9:$A$102,$A20)</f>
        <v>68.763302716330927</v>
      </c>
      <c r="J20" s="54">
        <f>SUMIFS(Tarifas!$K$7:$K$221,Tarifas!$G$7:$G$221,$A20)*SUMIFS(Mercado!I$9:I$102,Mercado!$A$9:$A$102,$A20)</f>
        <v>76.059866804513476</v>
      </c>
      <c r="K20" s="54">
        <f>SUMIFS(Tarifas!$K$7:$K$221,Tarifas!$G$7:$G$221,$A20)*SUMIFS(Mercado!J$9:J$102,Mercado!$A$9:$A$102,$A20)</f>
        <v>76.365124695848792</v>
      </c>
      <c r="L20" s="54">
        <f>SUMIFS(Tarifas!$K$7:$K$221,Tarifas!$G$7:$G$221,$A20)*SUMIFS(Mercado!K$9:K$102,Mercado!$A$9:$A$102,$A20)</f>
        <v>76.669164451432948</v>
      </c>
      <c r="N20" s="58">
        <f t="shared" si="10"/>
        <v>0</v>
      </c>
      <c r="O20" s="58">
        <f t="shared" si="0"/>
        <v>101.03702616168079</v>
      </c>
      <c r="P20" s="58">
        <f t="shared" si="1"/>
        <v>68.763302716330927</v>
      </c>
      <c r="Q20" s="58">
        <f t="shared" si="2"/>
        <v>76.059866804513476</v>
      </c>
      <c r="R20" s="58">
        <f t="shared" si="3"/>
        <v>76.365124695848792</v>
      </c>
      <c r="S20" s="58">
        <f t="shared" si="4"/>
        <v>76.669164451432948</v>
      </c>
      <c r="U20" s="54">
        <f>NPV(Inputs!$C$6,'Vendas Vigente'!O20:R20)+((S20*Inputs!$C$11)/(1+Inputs!$C$6)^(4.55))</f>
        <v>292.46508369209329</v>
      </c>
      <c r="V20" s="58"/>
      <c r="W20" s="58"/>
      <c r="X20" s="54"/>
      <c r="Y20" s="54">
        <f>SUMIFS(Tarifas!$AS$7:$AS$221,Tarifas!$G$7:$G$221,$A20)*SUMIFS(Mercado!G$9:G$102,Mercado!$A$9:$A$102,$A20)</f>
        <v>237.8115344896249</v>
      </c>
      <c r="Z20" s="54">
        <f>SUMIFS(Tarifas!$AS$7:$AS$221,Tarifas!$G$7:$G$221,$A20)*SUMIFS(Mercado!H$9:H$102,Mercado!$A$9:$A$102,$A20)</f>
        <v>161.84865248683619</v>
      </c>
      <c r="AA20" s="54">
        <f>SUMIFS(Tarifas!$AS$7:$AS$221,Tarifas!$G$7:$G$221,$A20)*SUMIFS(Mercado!I$9:I$102,Mercado!$A$9:$A$102,$A20)</f>
        <v>179.02262492280119</v>
      </c>
      <c r="AB20" s="54">
        <f>SUMIFS(Tarifas!$AS$7:$AS$221,Tarifas!$G$7:$G$221,$A20)*SUMIFS(Mercado!J$9:J$102,Mercado!$A$9:$A$102,$A20)</f>
        <v>179.74111249425204</v>
      </c>
      <c r="AC20" s="54">
        <f>SUMIFS(Tarifas!$AS$7:$AS$221,Tarifas!$G$7:$G$221,$A20)*SUMIFS(Mercado!K$9:K$102,Mercado!$A$9:$A$102,$A20)</f>
        <v>180.45673293131455</v>
      </c>
      <c r="AE20" s="58">
        <f t="shared" si="11"/>
        <v>0</v>
      </c>
      <c r="AF20" s="58">
        <f t="shared" si="5"/>
        <v>237.8115344896249</v>
      </c>
      <c r="AG20" s="58">
        <f t="shared" si="6"/>
        <v>161.84865248683619</v>
      </c>
      <c r="AH20" s="58">
        <f t="shared" si="7"/>
        <v>179.02262492280119</v>
      </c>
      <c r="AI20" s="58">
        <f t="shared" si="8"/>
        <v>179.74111249425204</v>
      </c>
      <c r="AJ20" s="58">
        <f t="shared" si="9"/>
        <v>180.45673293131455</v>
      </c>
    </row>
    <row r="21" spans="1:36">
      <c r="A21" s="189" t="str">
        <f>Usuarios!A27</f>
        <v>04 2</v>
      </c>
      <c r="B21" s="53" t="str">
        <f>Usuarios!B27</f>
        <v>Climatização</v>
      </c>
      <c r="C21" s="53">
        <f>Usuarios!C27</f>
        <v>2</v>
      </c>
      <c r="D21" s="54">
        <f>Usuarios!D27</f>
        <v>201</v>
      </c>
      <c r="E21" s="54">
        <f>Usuarios!E27</f>
        <v>5000</v>
      </c>
      <c r="G21" s="54"/>
      <c r="H21" s="54">
        <f>SUMIFS(Tarifas!$K$7:$K$221,Tarifas!$G$7:$G$221,$A21)*SUMIFS(Mercado!G$9:G$102,Mercado!$A$9:$A$102,$A21)</f>
        <v>1109.523639476766</v>
      </c>
      <c r="I21" s="54">
        <f>SUMIFS(Tarifas!$K$7:$K$221,Tarifas!$G$7:$G$221,$A21)*SUMIFS(Mercado!H$9:H$102,Mercado!$A$9:$A$102,$A21)</f>
        <v>911.35069877939986</v>
      </c>
      <c r="J21" s="54">
        <f>SUMIFS(Tarifas!$K$7:$K$221,Tarifas!$G$7:$G$221,$A21)*SUMIFS(Mercado!I$9:I$102,Mercado!$A$9:$A$102,$A21)</f>
        <v>678.6068757893679</v>
      </c>
      <c r="K21" s="54">
        <f>SUMIFS(Tarifas!$K$7:$K$221,Tarifas!$G$7:$G$221,$A21)*SUMIFS(Mercado!J$9:J$102,Mercado!$A$9:$A$102,$A21)</f>
        <v>681.33038968246376</v>
      </c>
      <c r="L21" s="54">
        <f>SUMIFS(Tarifas!$K$7:$K$221,Tarifas!$G$7:$G$221,$A21)*SUMIFS(Mercado!K$9:K$102,Mercado!$A$9:$A$102,$A21)</f>
        <v>684.04303535646966</v>
      </c>
      <c r="N21" s="58">
        <f t="shared" si="10"/>
        <v>0</v>
      </c>
      <c r="O21" s="58">
        <f t="shared" si="0"/>
        <v>1109.523639476766</v>
      </c>
      <c r="P21" s="58">
        <f t="shared" si="1"/>
        <v>911.35069877939986</v>
      </c>
      <c r="Q21" s="58">
        <f t="shared" si="2"/>
        <v>678.6068757893679</v>
      </c>
      <c r="R21" s="58">
        <f t="shared" si="3"/>
        <v>681.33038968246376</v>
      </c>
      <c r="S21" s="58">
        <f t="shared" si="4"/>
        <v>684.04303535646966</v>
      </c>
      <c r="U21" s="54">
        <f>NPV(Inputs!$C$6,'Vendas Vigente'!O21:R21)+((S21*Inputs!$C$11)/(1+Inputs!$C$6)^(4.55))</f>
        <v>3051.4643208714542</v>
      </c>
      <c r="V21" s="58"/>
      <c r="W21" s="58"/>
      <c r="X21" s="54"/>
      <c r="Y21" s="54">
        <f>SUMIFS(Tarifas!$AS$7:$AS$221,Tarifas!$G$7:$G$221,$A21)*SUMIFS(Mercado!G$9:G$102,Mercado!$A$9:$A$102,$A21)</f>
        <v>3936.2326879158172</v>
      </c>
      <c r="Z21" s="54">
        <f>SUMIFS(Tarifas!$AS$7:$AS$221,Tarifas!$G$7:$G$221,$A21)*SUMIFS(Mercado!H$9:H$102,Mercado!$A$9:$A$102,$A21)</f>
        <v>3233.1788914223625</v>
      </c>
      <c r="AA21" s="54">
        <f>SUMIFS(Tarifas!$AS$7:$AS$221,Tarifas!$G$7:$G$221,$A21)*SUMIFS(Mercado!I$9:I$102,Mercado!$A$9:$A$102,$A21)</f>
        <v>2407.4787338341102</v>
      </c>
      <c r="AB21" s="54">
        <f>SUMIFS(Tarifas!$AS$7:$AS$221,Tarifas!$G$7:$G$221,$A21)*SUMIFS(Mercado!J$9:J$102,Mercado!$A$9:$A$102,$A21)</f>
        <v>2417.1408843557997</v>
      </c>
      <c r="AC21" s="54">
        <f>SUMIFS(Tarifas!$AS$7:$AS$221,Tarifas!$G$7:$G$221,$A21)*SUMIFS(Mercado!K$9:K$102,Mercado!$A$9:$A$102,$A21)</f>
        <v>2426.7644779349239</v>
      </c>
      <c r="AE21" s="58">
        <f t="shared" si="11"/>
        <v>0</v>
      </c>
      <c r="AF21" s="58">
        <f t="shared" si="5"/>
        <v>3936.2326879158172</v>
      </c>
      <c r="AG21" s="58">
        <f t="shared" si="6"/>
        <v>3233.1788914223625</v>
      </c>
      <c r="AH21" s="58">
        <f t="shared" si="7"/>
        <v>2407.4787338341102</v>
      </c>
      <c r="AI21" s="58">
        <f t="shared" si="8"/>
        <v>2417.1408843557997</v>
      </c>
      <c r="AJ21" s="58">
        <f t="shared" si="9"/>
        <v>2426.7644779349239</v>
      </c>
    </row>
    <row r="22" spans="1:36">
      <c r="A22" s="189" t="str">
        <f>Usuarios!A28</f>
        <v>04 3</v>
      </c>
      <c r="B22" s="53" t="str">
        <f>Usuarios!B28</f>
        <v>Climatização</v>
      </c>
      <c r="C22" s="53">
        <f>Usuarios!C28</f>
        <v>3</v>
      </c>
      <c r="D22" s="54">
        <f>Usuarios!D28</f>
        <v>5001</v>
      </c>
      <c r="E22" s="54">
        <f>Usuarios!E28</f>
        <v>20000</v>
      </c>
      <c r="G22" s="54"/>
      <c r="H22" s="54">
        <f>SUMIFS(Tarifas!$K$7:$K$221,Tarifas!$G$7:$G$221,$A22)*SUMIFS(Mercado!G$9:G$102,Mercado!$A$9:$A$102,$A22)</f>
        <v>1237.398188122419</v>
      </c>
      <c r="I22" s="54">
        <f>SUMIFS(Tarifas!$K$7:$K$221,Tarifas!$G$7:$G$221,$A22)*SUMIFS(Mercado!H$9:H$102,Mercado!$A$9:$A$102,$A22)</f>
        <v>954.96507056123914</v>
      </c>
      <c r="J22" s="54">
        <f>SUMIFS(Tarifas!$K$7:$K$221,Tarifas!$G$7:$G$221,$A22)*SUMIFS(Mercado!I$9:I$102,Mercado!$A$9:$A$102,$A22)</f>
        <v>971.68542260919867</v>
      </c>
      <c r="K22" s="54">
        <f>SUMIFS(Tarifas!$K$7:$K$221,Tarifas!$G$7:$G$221,$A22)*SUMIFS(Mercado!J$9:J$102,Mercado!$A$9:$A$102,$A22)</f>
        <v>975.58517494388661</v>
      </c>
      <c r="L22" s="54">
        <f>SUMIFS(Tarifas!$K$7:$K$221,Tarifas!$G$7:$G$221,$A22)*SUMIFS(Mercado!K$9:K$102,Mercado!$A$9:$A$102,$A22)</f>
        <v>979.46936526404704</v>
      </c>
      <c r="N22" s="58">
        <f t="shared" si="10"/>
        <v>0</v>
      </c>
      <c r="O22" s="58">
        <f t="shared" si="0"/>
        <v>1237.398188122419</v>
      </c>
      <c r="P22" s="58">
        <f t="shared" si="1"/>
        <v>954.96507056123914</v>
      </c>
      <c r="Q22" s="58">
        <f t="shared" si="2"/>
        <v>971.68542260919867</v>
      </c>
      <c r="R22" s="58">
        <f t="shared" si="3"/>
        <v>975.58517494388661</v>
      </c>
      <c r="S22" s="58">
        <f t="shared" si="4"/>
        <v>979.46936526404704</v>
      </c>
      <c r="U22" s="54">
        <f>NPV(Inputs!$C$6,'Vendas Vigente'!O22:R22)+((S22*Inputs!$C$11)/(1+Inputs!$C$6)^(4.55))</f>
        <v>3751.7939762311394</v>
      </c>
      <c r="V22" s="58"/>
      <c r="W22" s="58"/>
      <c r="X22" s="54"/>
      <c r="Y22" s="54">
        <f>SUMIFS(Tarifas!$AS$7:$AS$221,Tarifas!$G$7:$G$221,$A22)*SUMIFS(Mercado!G$9:G$102,Mercado!$A$9:$A$102,$A22)</f>
        <v>5034.2049340604945</v>
      </c>
      <c r="Z22" s="54">
        <f>SUMIFS(Tarifas!$AS$7:$AS$221,Tarifas!$G$7:$G$221,$A22)*SUMIFS(Mercado!H$9:H$102,Mercado!$A$9:$A$102,$A22)</f>
        <v>3885.1599398003968</v>
      </c>
      <c r="AA22" s="54">
        <f>SUMIFS(Tarifas!$AS$7:$AS$221,Tarifas!$G$7:$G$221,$A22)*SUMIFS(Mercado!I$9:I$102,Mercado!$A$9:$A$102,$A22)</f>
        <v>3953.1846707132399</v>
      </c>
      <c r="AB22" s="54">
        <f>SUMIFS(Tarifas!$AS$7:$AS$221,Tarifas!$G$7:$G$221,$A22)*SUMIFS(Mercado!J$9:J$102,Mercado!$A$9:$A$102,$A22)</f>
        <v>3969.0503416293168</v>
      </c>
      <c r="AC22" s="54">
        <f>SUMIFS(Tarifas!$AS$7:$AS$221,Tarifas!$G$7:$G$221,$A22)*SUMIFS(Mercado!K$9:K$102,Mercado!$A$9:$A$102,$A22)</f>
        <v>3984.8527003706463</v>
      </c>
      <c r="AE22" s="58">
        <f t="shared" si="11"/>
        <v>0</v>
      </c>
      <c r="AF22" s="58">
        <f t="shared" si="5"/>
        <v>5034.2049340604945</v>
      </c>
      <c r="AG22" s="58">
        <f t="shared" si="6"/>
        <v>3885.1599398003968</v>
      </c>
      <c r="AH22" s="58">
        <f t="shared" si="7"/>
        <v>3953.1846707132399</v>
      </c>
      <c r="AI22" s="58">
        <f t="shared" si="8"/>
        <v>3969.0503416293168</v>
      </c>
      <c r="AJ22" s="58">
        <f t="shared" si="9"/>
        <v>3984.8527003706463</v>
      </c>
    </row>
    <row r="23" spans="1:36">
      <c r="A23" s="189" t="str">
        <f>Usuarios!A29</f>
        <v>04 4</v>
      </c>
      <c r="B23" s="53" t="str">
        <f>Usuarios!B29</f>
        <v>Climatização</v>
      </c>
      <c r="C23" s="53">
        <f>Usuarios!C29</f>
        <v>4</v>
      </c>
      <c r="D23" s="54">
        <f>Usuarios!D29</f>
        <v>20001</v>
      </c>
      <c r="E23" s="54">
        <f>Usuarios!E29</f>
        <v>70000</v>
      </c>
      <c r="G23" s="54"/>
      <c r="H23" s="54">
        <f>SUMIFS(Tarifas!$K$7:$K$221,Tarifas!$G$7:$G$221,$A23)*SUMIFS(Mercado!G$9:G$102,Mercado!$A$9:$A$102,$A23)</f>
        <v>701.36691439740514</v>
      </c>
      <c r="I23" s="54">
        <f>SUMIFS(Tarifas!$K$7:$K$221,Tarifas!$G$7:$G$221,$A23)*SUMIFS(Mercado!H$9:H$102,Mercado!$A$9:$A$102,$A23)</f>
        <v>795.5832168305185</v>
      </c>
      <c r="J23" s="54">
        <f>SUMIFS(Tarifas!$K$7:$K$221,Tarifas!$G$7:$G$221,$A23)*SUMIFS(Mercado!I$9:I$102,Mercado!$A$9:$A$102,$A23)</f>
        <v>690.63726323663468</v>
      </c>
      <c r="K23" s="54">
        <f>SUMIFS(Tarifas!$K$7:$K$221,Tarifas!$G$7:$G$221,$A23)*SUMIFS(Mercado!J$9:J$102,Mercado!$A$9:$A$102,$A23)</f>
        <v>693.40905976363979</v>
      </c>
      <c r="L23" s="54">
        <f>SUMIFS(Tarifas!$K$7:$K$221,Tarifas!$G$7:$G$221,$A23)*SUMIFS(Mercado!K$9:K$102,Mercado!$A$9:$A$102,$A23)</f>
        <v>696.16979539904992</v>
      </c>
      <c r="N23" s="58">
        <f t="shared" si="10"/>
        <v>0</v>
      </c>
      <c r="O23" s="58">
        <f t="shared" si="0"/>
        <v>701.36691439740514</v>
      </c>
      <c r="P23" s="58">
        <f t="shared" si="1"/>
        <v>795.5832168305185</v>
      </c>
      <c r="Q23" s="58">
        <f t="shared" si="2"/>
        <v>690.63726323663468</v>
      </c>
      <c r="R23" s="58">
        <f t="shared" si="3"/>
        <v>693.40905976363979</v>
      </c>
      <c r="S23" s="58">
        <f t="shared" si="4"/>
        <v>696.16979539904992</v>
      </c>
      <c r="U23" s="54">
        <f>NPV(Inputs!$C$6,'Vendas Vigente'!O23:R23)+((S23*Inputs!$C$11)/(1+Inputs!$C$6)^(4.55))</f>
        <v>2601.570345976982</v>
      </c>
      <c r="V23" s="58"/>
      <c r="W23" s="58"/>
      <c r="X23" s="54"/>
      <c r="Y23" s="54">
        <f>SUMIFS(Tarifas!$AS$7:$AS$221,Tarifas!$G$7:$G$221,$A23)*SUMIFS(Mercado!G$9:G$102,Mercado!$A$9:$A$102,$A23)</f>
        <v>3785.046779600947</v>
      </c>
      <c r="Z23" s="54">
        <f>SUMIFS(Tarifas!$AS$7:$AS$221,Tarifas!$G$7:$G$221,$A23)*SUMIFS(Mercado!H$9:H$102,Mercado!$A$9:$A$102,$A23)</f>
        <v>4293.5012059360652</v>
      </c>
      <c r="AA23" s="54">
        <f>SUMIFS(Tarifas!$AS$7:$AS$221,Tarifas!$G$7:$G$221,$A23)*SUMIFS(Mercado!I$9:I$102,Mercado!$A$9:$A$102,$A23)</f>
        <v>3727.1423778696385</v>
      </c>
      <c r="AB23" s="54">
        <f>SUMIFS(Tarifas!$AS$7:$AS$221,Tarifas!$G$7:$G$221,$A23)*SUMIFS(Mercado!J$9:J$102,Mercado!$A$9:$A$102,$A23)</f>
        <v>3742.1008529600458</v>
      </c>
      <c r="AC23" s="54">
        <f>SUMIFS(Tarifas!$AS$7:$AS$221,Tarifas!$G$7:$G$221,$A23)*SUMIFS(Mercado!K$9:K$102,Mercado!$A$9:$A$102,$A23)</f>
        <v>3756.9996360529394</v>
      </c>
      <c r="AE23" s="58">
        <f t="shared" si="11"/>
        <v>0</v>
      </c>
      <c r="AF23" s="58">
        <f t="shared" si="5"/>
        <v>3785.046779600947</v>
      </c>
      <c r="AG23" s="58">
        <f t="shared" si="6"/>
        <v>4293.5012059360652</v>
      </c>
      <c r="AH23" s="58">
        <f t="shared" si="7"/>
        <v>3727.1423778696385</v>
      </c>
      <c r="AI23" s="58">
        <f t="shared" si="8"/>
        <v>3742.1008529600458</v>
      </c>
      <c r="AJ23" s="58">
        <f t="shared" si="9"/>
        <v>3756.9996360529394</v>
      </c>
    </row>
    <row r="24" spans="1:36">
      <c r="A24" s="189" t="str">
        <f>Usuarios!A30</f>
        <v>04 5</v>
      </c>
      <c r="B24" s="53" t="str">
        <f>Usuarios!B30</f>
        <v>Climatização</v>
      </c>
      <c r="C24" s="53">
        <f>Usuarios!C30</f>
        <v>5</v>
      </c>
      <c r="D24" s="54">
        <f>Usuarios!D30</f>
        <v>70001</v>
      </c>
      <c r="E24" s="54">
        <f>Usuarios!E30</f>
        <v>120000</v>
      </c>
      <c r="G24" s="54"/>
      <c r="H24" s="54">
        <f>SUMIFS(Tarifas!$K$7:$K$221,Tarifas!$G$7:$G$221,$A24)*SUMIFS(Mercado!G$9:G$102,Mercado!$A$9:$A$102,$A24)</f>
        <v>442.70096185000938</v>
      </c>
      <c r="I24" s="54">
        <f>SUMIFS(Tarifas!$K$7:$K$221,Tarifas!$G$7:$G$221,$A24)*SUMIFS(Mercado!H$9:H$102,Mercado!$A$9:$A$102,$A24)</f>
        <v>68.97377382293665</v>
      </c>
      <c r="J24" s="54">
        <f>SUMIFS(Tarifas!$K$7:$K$221,Tarifas!$G$7:$G$221,$A24)*SUMIFS(Mercado!I$9:I$102,Mercado!$A$9:$A$102,$A24)</f>
        <v>221.0404150491178</v>
      </c>
      <c r="K24" s="54">
        <f>SUMIFS(Tarifas!$K$7:$K$221,Tarifas!$G$7:$G$221,$A24)*SUMIFS(Mercado!J$9:J$102,Mercado!$A$9:$A$102,$A24)</f>
        <v>221.92753638961656</v>
      </c>
      <c r="L24" s="54">
        <f>SUMIFS(Tarifas!$K$7:$K$221,Tarifas!$G$7:$G$221,$A24)*SUMIFS(Mercado!K$9:K$102,Mercado!$A$9:$A$102,$A24)</f>
        <v>222.81111766038688</v>
      </c>
      <c r="N24" s="58">
        <f t="shared" si="10"/>
        <v>0</v>
      </c>
      <c r="O24" s="58">
        <f t="shared" si="0"/>
        <v>442.70096185000938</v>
      </c>
      <c r="P24" s="58">
        <f t="shared" si="1"/>
        <v>68.97377382293665</v>
      </c>
      <c r="Q24" s="58">
        <f t="shared" si="2"/>
        <v>221.0404150491178</v>
      </c>
      <c r="R24" s="58">
        <f t="shared" si="3"/>
        <v>221.92753638961656</v>
      </c>
      <c r="S24" s="58">
        <f t="shared" si="4"/>
        <v>222.81111766038688</v>
      </c>
      <c r="U24" s="54">
        <f>NPV(Inputs!$C$6,'Vendas Vigente'!O24:R24)+((S24*Inputs!$C$11)/(1+Inputs!$C$6)^(4.55))</f>
        <v>876.50317233368696</v>
      </c>
      <c r="V24" s="58"/>
      <c r="W24" s="58"/>
      <c r="X24" s="54"/>
      <c r="Y24" s="54">
        <f>SUMIFS(Tarifas!$AS$7:$AS$221,Tarifas!$G$7:$G$221,$A24)*SUMIFS(Mercado!G$9:G$102,Mercado!$A$9:$A$102,$A24)</f>
        <v>2815.9638106061752</v>
      </c>
      <c r="Z24" s="54">
        <f>SUMIFS(Tarifas!$AS$7:$AS$221,Tarifas!$G$7:$G$221,$A24)*SUMIFS(Mercado!H$9:H$102,Mercado!$A$9:$A$102,$A24)</f>
        <v>438.73329336052132</v>
      </c>
      <c r="AA24" s="54">
        <f>SUMIFS(Tarifas!$AS$7:$AS$221,Tarifas!$G$7:$G$221,$A24)*SUMIFS(Mercado!I$9:I$102,Mercado!$A$9:$A$102,$A24)</f>
        <v>1406.0096161945376</v>
      </c>
      <c r="AB24" s="54">
        <f>SUMIFS(Tarifas!$AS$7:$AS$221,Tarifas!$G$7:$G$221,$A24)*SUMIFS(Mercado!J$9:J$102,Mercado!$A$9:$A$102,$A24)</f>
        <v>1411.6524808045931</v>
      </c>
      <c r="AC24" s="54">
        <f>SUMIFS(Tarifas!$AS$7:$AS$221,Tarifas!$G$7:$G$221,$A24)*SUMIFS(Mercado!K$9:K$102,Mercado!$A$9:$A$102,$A24)</f>
        <v>1417.2728274869696</v>
      </c>
      <c r="AE24" s="58">
        <f t="shared" si="11"/>
        <v>0</v>
      </c>
      <c r="AF24" s="58">
        <f t="shared" si="5"/>
        <v>2815.9638106061752</v>
      </c>
      <c r="AG24" s="58">
        <f t="shared" si="6"/>
        <v>438.73329336052132</v>
      </c>
      <c r="AH24" s="58">
        <f t="shared" si="7"/>
        <v>1406.0096161945376</v>
      </c>
      <c r="AI24" s="58">
        <f t="shared" si="8"/>
        <v>1411.6524808045931</v>
      </c>
      <c r="AJ24" s="58">
        <f t="shared" si="9"/>
        <v>1417.2728274869696</v>
      </c>
    </row>
    <row r="25" spans="1:36">
      <c r="A25" s="189" t="str">
        <f>Usuarios!A31</f>
        <v>04 6</v>
      </c>
      <c r="B25" s="53" t="str">
        <f>Usuarios!B31</f>
        <v>Climatização</v>
      </c>
      <c r="C25" s="53">
        <f>Usuarios!C31</f>
        <v>6</v>
      </c>
      <c r="D25" s="54">
        <f>Usuarios!D31</f>
        <v>120001</v>
      </c>
      <c r="E25" s="54">
        <f>Usuarios!E31</f>
        <v>300000</v>
      </c>
      <c r="G25" s="54"/>
      <c r="H25" s="54">
        <f>SUMIFS(Tarifas!$K$7:$K$221,Tarifas!$G$7:$G$221,$A25)*SUMIFS(Mercado!G$9:G$102,Mercado!$A$9:$A$102,$A25)</f>
        <v>0</v>
      </c>
      <c r="I25" s="54">
        <f>SUMIFS(Tarifas!$K$7:$K$221,Tarifas!$G$7:$G$221,$A25)*SUMIFS(Mercado!H$9:H$102,Mercado!$A$9:$A$102,$A25)</f>
        <v>0</v>
      </c>
      <c r="J25" s="54">
        <f>SUMIFS(Tarifas!$K$7:$K$221,Tarifas!$G$7:$G$221,$A25)*SUMIFS(Mercado!I$9:I$102,Mercado!$A$9:$A$102,$A25)</f>
        <v>0</v>
      </c>
      <c r="K25" s="54">
        <f>SUMIFS(Tarifas!$K$7:$K$221,Tarifas!$G$7:$G$221,$A25)*SUMIFS(Mercado!J$9:J$102,Mercado!$A$9:$A$102,$A25)</f>
        <v>0</v>
      </c>
      <c r="L25" s="54">
        <f>SUMIFS(Tarifas!$K$7:$K$221,Tarifas!$G$7:$G$221,$A25)*SUMIFS(Mercado!K$9:K$102,Mercado!$A$9:$A$102,$A25)</f>
        <v>0</v>
      </c>
      <c r="N25" s="58">
        <f t="shared" si="10"/>
        <v>0</v>
      </c>
      <c r="O25" s="58">
        <f t="shared" si="0"/>
        <v>0</v>
      </c>
      <c r="P25" s="58">
        <f t="shared" si="1"/>
        <v>0</v>
      </c>
      <c r="Q25" s="58">
        <f t="shared" si="2"/>
        <v>0</v>
      </c>
      <c r="R25" s="58">
        <f t="shared" si="3"/>
        <v>0</v>
      </c>
      <c r="S25" s="58">
        <f t="shared" si="4"/>
        <v>0</v>
      </c>
      <c r="U25" s="54">
        <f>NPV(Inputs!$C$6,'Vendas Vigente'!O25:R25)+((S25*Inputs!$C$11)/(1+Inputs!$C$6)^(4.55))</f>
        <v>0</v>
      </c>
      <c r="V25" s="58"/>
      <c r="W25" s="58"/>
      <c r="X25" s="54"/>
      <c r="Y25" s="54">
        <f>SUMIFS(Tarifas!$AS$7:$AS$221,Tarifas!$G$7:$G$221,$A25)*SUMIFS(Mercado!G$9:G$102,Mercado!$A$9:$A$102,$A25)</f>
        <v>0</v>
      </c>
      <c r="Z25" s="54">
        <f>SUMIFS(Tarifas!$AS$7:$AS$221,Tarifas!$G$7:$G$221,$A25)*SUMIFS(Mercado!H$9:H$102,Mercado!$A$9:$A$102,$A25)</f>
        <v>0</v>
      </c>
      <c r="AA25" s="54">
        <f>SUMIFS(Tarifas!$AS$7:$AS$221,Tarifas!$G$7:$G$221,$A25)*SUMIFS(Mercado!I$9:I$102,Mercado!$A$9:$A$102,$A25)</f>
        <v>0</v>
      </c>
      <c r="AB25" s="54">
        <f>SUMIFS(Tarifas!$AS$7:$AS$221,Tarifas!$G$7:$G$221,$A25)*SUMIFS(Mercado!J$9:J$102,Mercado!$A$9:$A$102,$A25)</f>
        <v>0</v>
      </c>
      <c r="AC25" s="54">
        <f>SUMIFS(Tarifas!$AS$7:$AS$221,Tarifas!$G$7:$G$221,$A25)*SUMIFS(Mercado!K$9:K$102,Mercado!$A$9:$A$102,$A25)</f>
        <v>0</v>
      </c>
      <c r="AE25" s="58">
        <f t="shared" si="11"/>
        <v>0</v>
      </c>
      <c r="AF25" s="58">
        <f t="shared" si="5"/>
        <v>0</v>
      </c>
      <c r="AG25" s="58">
        <f t="shared" si="6"/>
        <v>0</v>
      </c>
      <c r="AH25" s="58">
        <f t="shared" si="7"/>
        <v>0</v>
      </c>
      <c r="AI25" s="58">
        <f t="shared" si="8"/>
        <v>0</v>
      </c>
      <c r="AJ25" s="58">
        <f t="shared" si="9"/>
        <v>0</v>
      </c>
    </row>
    <row r="26" spans="1:36">
      <c r="A26" s="189" t="str">
        <f>Usuarios!A32</f>
        <v>04 7</v>
      </c>
      <c r="B26" s="53" t="str">
        <f>Usuarios!B32</f>
        <v>Climatização</v>
      </c>
      <c r="C26" s="53">
        <f>Usuarios!C32</f>
        <v>7</v>
      </c>
      <c r="D26" s="54">
        <f>Usuarios!D32</f>
        <v>300001</v>
      </c>
      <c r="E26" s="54">
        <f>Usuarios!E32</f>
        <v>600000</v>
      </c>
      <c r="G26" s="54"/>
      <c r="H26" s="54">
        <f>SUMIFS(Tarifas!$K$7:$K$221,Tarifas!$G$7:$G$221,$A26)*SUMIFS(Mercado!G$9:G$102,Mercado!$A$9:$A$102,$A26)</f>
        <v>0</v>
      </c>
      <c r="I26" s="54">
        <f>SUMIFS(Tarifas!$K$7:$K$221,Tarifas!$G$7:$G$221,$A26)*SUMIFS(Mercado!H$9:H$102,Mercado!$A$9:$A$102,$A26)</f>
        <v>0</v>
      </c>
      <c r="J26" s="54">
        <f>SUMIFS(Tarifas!$K$7:$K$221,Tarifas!$G$7:$G$221,$A26)*SUMIFS(Mercado!I$9:I$102,Mercado!$A$9:$A$102,$A26)</f>
        <v>0</v>
      </c>
      <c r="K26" s="54">
        <f>SUMIFS(Tarifas!$K$7:$K$221,Tarifas!$G$7:$G$221,$A26)*SUMIFS(Mercado!J$9:J$102,Mercado!$A$9:$A$102,$A26)</f>
        <v>0</v>
      </c>
      <c r="L26" s="54">
        <f>SUMIFS(Tarifas!$K$7:$K$221,Tarifas!$G$7:$G$221,$A26)*SUMIFS(Mercado!K$9:K$102,Mercado!$A$9:$A$102,$A26)</f>
        <v>0</v>
      </c>
      <c r="N26" s="58">
        <f t="shared" si="10"/>
        <v>0</v>
      </c>
      <c r="O26" s="58">
        <f t="shared" si="0"/>
        <v>0</v>
      </c>
      <c r="P26" s="58">
        <f t="shared" si="1"/>
        <v>0</v>
      </c>
      <c r="Q26" s="58">
        <f t="shared" si="2"/>
        <v>0</v>
      </c>
      <c r="R26" s="58">
        <f t="shared" si="3"/>
        <v>0</v>
      </c>
      <c r="S26" s="58">
        <f t="shared" si="4"/>
        <v>0</v>
      </c>
      <c r="U26" s="54">
        <f>NPV(Inputs!$C$6,'Vendas Vigente'!O26:R26)+((S26*Inputs!$C$11)/(1+Inputs!$C$6)^(4.55))</f>
        <v>0</v>
      </c>
      <c r="X26" s="54"/>
      <c r="Y26" s="54">
        <f>SUMIFS(Tarifas!$AS$7:$AS$221,Tarifas!$G$7:$G$221,$A26)*SUMIFS(Mercado!G$9:G$102,Mercado!$A$9:$A$102,$A26)</f>
        <v>0</v>
      </c>
      <c r="Z26" s="54">
        <f>SUMIFS(Tarifas!$AS$7:$AS$221,Tarifas!$G$7:$G$221,$A26)*SUMIFS(Mercado!H$9:H$102,Mercado!$A$9:$A$102,$A26)</f>
        <v>0</v>
      </c>
      <c r="AA26" s="54">
        <f>SUMIFS(Tarifas!$AS$7:$AS$221,Tarifas!$G$7:$G$221,$A26)*SUMIFS(Mercado!I$9:I$102,Mercado!$A$9:$A$102,$A26)</f>
        <v>0</v>
      </c>
      <c r="AB26" s="54">
        <f>SUMIFS(Tarifas!$AS$7:$AS$221,Tarifas!$G$7:$G$221,$A26)*SUMIFS(Mercado!J$9:J$102,Mercado!$A$9:$A$102,$A26)</f>
        <v>0</v>
      </c>
      <c r="AC26" s="54">
        <f>SUMIFS(Tarifas!$AS$7:$AS$221,Tarifas!$G$7:$G$221,$A26)*SUMIFS(Mercado!K$9:K$102,Mercado!$A$9:$A$102,$A26)</f>
        <v>0</v>
      </c>
      <c r="AE26" s="58">
        <f t="shared" si="11"/>
        <v>0</v>
      </c>
      <c r="AF26" s="58">
        <f t="shared" si="5"/>
        <v>0</v>
      </c>
      <c r="AG26" s="58">
        <f t="shared" si="6"/>
        <v>0</v>
      </c>
      <c r="AH26" s="58">
        <f t="shared" si="7"/>
        <v>0</v>
      </c>
      <c r="AI26" s="58">
        <f t="shared" si="8"/>
        <v>0</v>
      </c>
      <c r="AJ26" s="58">
        <f t="shared" si="9"/>
        <v>0</v>
      </c>
    </row>
    <row r="27" spans="1:36">
      <c r="A27" s="189" t="str">
        <f>Usuarios!A33</f>
        <v>04 8</v>
      </c>
      <c r="B27" s="53" t="str">
        <f>Usuarios!B33</f>
        <v>Climatização</v>
      </c>
      <c r="C27" s="53">
        <f>Usuarios!C33</f>
        <v>8</v>
      </c>
      <c r="D27" s="54">
        <f>Usuarios!D33</f>
        <v>600001</v>
      </c>
      <c r="E27" s="54">
        <f>Usuarios!E33</f>
        <v>1500000</v>
      </c>
      <c r="G27" s="54"/>
      <c r="H27" s="54">
        <f>SUMIFS(Tarifas!$K$7:$K$221,Tarifas!$G$7:$G$221,$A27)*SUMIFS(Mercado!G$9:G$102,Mercado!$A$9:$A$102,$A27)</f>
        <v>0</v>
      </c>
      <c r="I27" s="54">
        <f>SUMIFS(Tarifas!$K$7:$K$221,Tarifas!$G$7:$G$221,$A27)*SUMIFS(Mercado!H$9:H$102,Mercado!$A$9:$A$102,$A27)</f>
        <v>0</v>
      </c>
      <c r="J27" s="54">
        <f>SUMIFS(Tarifas!$K$7:$K$221,Tarifas!$G$7:$G$221,$A27)*SUMIFS(Mercado!I$9:I$102,Mercado!$A$9:$A$102,$A27)</f>
        <v>0</v>
      </c>
      <c r="K27" s="54">
        <f>SUMIFS(Tarifas!$K$7:$K$221,Tarifas!$G$7:$G$221,$A27)*SUMIFS(Mercado!J$9:J$102,Mercado!$A$9:$A$102,$A27)</f>
        <v>0</v>
      </c>
      <c r="L27" s="54">
        <f>SUMIFS(Tarifas!$K$7:$K$221,Tarifas!$G$7:$G$221,$A27)*SUMIFS(Mercado!K$9:K$102,Mercado!$A$9:$A$102,$A27)</f>
        <v>0</v>
      </c>
      <c r="N27" s="58">
        <f t="shared" si="10"/>
        <v>0</v>
      </c>
      <c r="O27" s="58">
        <f t="shared" si="0"/>
        <v>0</v>
      </c>
      <c r="P27" s="58">
        <f t="shared" si="1"/>
        <v>0</v>
      </c>
      <c r="Q27" s="58">
        <f t="shared" si="2"/>
        <v>0</v>
      </c>
      <c r="R27" s="58">
        <f t="shared" si="3"/>
        <v>0</v>
      </c>
      <c r="S27" s="58">
        <f t="shared" si="4"/>
        <v>0</v>
      </c>
      <c r="U27" s="54">
        <f>NPV(Inputs!$C$6,'Vendas Vigente'!O27:R27)+((S27*Inputs!$C$11)/(1+Inputs!$C$6)^(4.55))</f>
        <v>0</v>
      </c>
      <c r="X27" s="54"/>
      <c r="Y27" s="54">
        <f>SUMIFS(Tarifas!$AS$7:$AS$221,Tarifas!$G$7:$G$221,$A27)*SUMIFS(Mercado!G$9:G$102,Mercado!$A$9:$A$102,$A27)</f>
        <v>0</v>
      </c>
      <c r="Z27" s="54">
        <f>SUMIFS(Tarifas!$AS$7:$AS$221,Tarifas!$G$7:$G$221,$A27)*SUMIFS(Mercado!H$9:H$102,Mercado!$A$9:$A$102,$A27)</f>
        <v>0</v>
      </c>
      <c r="AA27" s="54">
        <f>SUMIFS(Tarifas!$AS$7:$AS$221,Tarifas!$G$7:$G$221,$A27)*SUMIFS(Mercado!I$9:I$102,Mercado!$A$9:$A$102,$A27)</f>
        <v>0</v>
      </c>
      <c r="AB27" s="54">
        <f>SUMIFS(Tarifas!$AS$7:$AS$221,Tarifas!$G$7:$G$221,$A27)*SUMIFS(Mercado!J$9:J$102,Mercado!$A$9:$A$102,$A27)</f>
        <v>0</v>
      </c>
      <c r="AC27" s="54">
        <f>SUMIFS(Tarifas!$AS$7:$AS$221,Tarifas!$G$7:$G$221,$A27)*SUMIFS(Mercado!K$9:K$102,Mercado!$A$9:$A$102,$A27)</f>
        <v>0</v>
      </c>
      <c r="AE27" s="58">
        <f t="shared" si="11"/>
        <v>0</v>
      </c>
      <c r="AF27" s="58">
        <f t="shared" si="5"/>
        <v>0</v>
      </c>
      <c r="AG27" s="58">
        <f t="shared" si="6"/>
        <v>0</v>
      </c>
      <c r="AH27" s="58">
        <f t="shared" si="7"/>
        <v>0</v>
      </c>
      <c r="AI27" s="58">
        <f t="shared" si="8"/>
        <v>0</v>
      </c>
      <c r="AJ27" s="58">
        <f t="shared" si="9"/>
        <v>0</v>
      </c>
    </row>
    <row r="28" spans="1:36">
      <c r="A28" s="189" t="str">
        <f>Usuarios!A34</f>
        <v>04 9</v>
      </c>
      <c r="B28" s="53" t="str">
        <f>Usuarios!B34</f>
        <v>Climatização</v>
      </c>
      <c r="C28" s="53">
        <f>Usuarios!C34</f>
        <v>9</v>
      </c>
      <c r="D28" s="54">
        <f>Usuarios!D34</f>
        <v>1500001</v>
      </c>
      <c r="E28" s="54">
        <f>Usuarios!E34</f>
        <v>999999999</v>
      </c>
      <c r="G28" s="54"/>
      <c r="H28" s="54">
        <f>SUMIFS(Tarifas!$K$7:$K$221,Tarifas!$G$7:$G$221,$A28)*SUMIFS(Mercado!G$9:G$102,Mercado!$A$9:$A$102,$A28)</f>
        <v>0</v>
      </c>
      <c r="I28" s="54">
        <f>SUMIFS(Tarifas!$K$7:$K$221,Tarifas!$G$7:$G$221,$A28)*SUMIFS(Mercado!H$9:H$102,Mercado!$A$9:$A$102,$A28)</f>
        <v>0</v>
      </c>
      <c r="J28" s="54">
        <f>SUMIFS(Tarifas!$K$7:$K$221,Tarifas!$G$7:$G$221,$A28)*SUMIFS(Mercado!I$9:I$102,Mercado!$A$9:$A$102,$A28)</f>
        <v>0</v>
      </c>
      <c r="K28" s="54">
        <f>SUMIFS(Tarifas!$K$7:$K$221,Tarifas!$G$7:$G$221,$A28)*SUMIFS(Mercado!J$9:J$102,Mercado!$A$9:$A$102,$A28)</f>
        <v>0</v>
      </c>
      <c r="L28" s="54">
        <f>SUMIFS(Tarifas!$K$7:$K$221,Tarifas!$G$7:$G$221,$A28)*SUMIFS(Mercado!K$9:K$102,Mercado!$A$9:$A$102,$A28)</f>
        <v>0</v>
      </c>
      <c r="N28" s="58">
        <f t="shared" si="10"/>
        <v>0</v>
      </c>
      <c r="O28" s="58">
        <f t="shared" si="0"/>
        <v>0</v>
      </c>
      <c r="P28" s="58">
        <f t="shared" si="1"/>
        <v>0</v>
      </c>
      <c r="Q28" s="58">
        <f t="shared" si="2"/>
        <v>0</v>
      </c>
      <c r="R28" s="58">
        <f t="shared" si="3"/>
        <v>0</v>
      </c>
      <c r="S28" s="58">
        <f t="shared" si="4"/>
        <v>0</v>
      </c>
      <c r="U28" s="54">
        <f>NPV(Inputs!$C$6,'Vendas Vigente'!O28:R28)+((S28*Inputs!$C$11)/(1+Inputs!$C$6)^(4.55))</f>
        <v>0</v>
      </c>
      <c r="X28" s="54"/>
      <c r="Y28" s="54">
        <f>SUMIFS(Tarifas!$AS$7:$AS$221,Tarifas!$G$7:$G$221,$A28)*SUMIFS(Mercado!G$9:G$102,Mercado!$A$9:$A$102,$A28)</f>
        <v>0</v>
      </c>
      <c r="Z28" s="54">
        <f>SUMIFS(Tarifas!$AS$7:$AS$221,Tarifas!$G$7:$G$221,$A28)*SUMIFS(Mercado!H$9:H$102,Mercado!$A$9:$A$102,$A28)</f>
        <v>0</v>
      </c>
      <c r="AA28" s="54">
        <f>SUMIFS(Tarifas!$AS$7:$AS$221,Tarifas!$G$7:$G$221,$A28)*SUMIFS(Mercado!I$9:I$102,Mercado!$A$9:$A$102,$A28)</f>
        <v>0</v>
      </c>
      <c r="AB28" s="54">
        <f>SUMIFS(Tarifas!$AS$7:$AS$221,Tarifas!$G$7:$G$221,$A28)*SUMIFS(Mercado!J$9:J$102,Mercado!$A$9:$A$102,$A28)</f>
        <v>0</v>
      </c>
      <c r="AC28" s="54">
        <f>SUMIFS(Tarifas!$AS$7:$AS$221,Tarifas!$G$7:$G$221,$A28)*SUMIFS(Mercado!K$9:K$102,Mercado!$A$9:$A$102,$A28)</f>
        <v>0</v>
      </c>
      <c r="AE28" s="58">
        <f t="shared" si="11"/>
        <v>0</v>
      </c>
      <c r="AF28" s="58">
        <f t="shared" si="5"/>
        <v>0</v>
      </c>
      <c r="AG28" s="58">
        <f t="shared" si="6"/>
        <v>0</v>
      </c>
      <c r="AH28" s="58">
        <f t="shared" si="7"/>
        <v>0</v>
      </c>
      <c r="AI28" s="58">
        <f t="shared" si="8"/>
        <v>0</v>
      </c>
      <c r="AJ28" s="58">
        <f t="shared" si="9"/>
        <v>0</v>
      </c>
    </row>
    <row r="29" spans="1:36">
      <c r="A29" s="189"/>
      <c r="D29" s="54"/>
      <c r="E29" s="54"/>
      <c r="G29" s="54"/>
      <c r="H29" s="54"/>
      <c r="I29" s="54"/>
      <c r="J29" s="54"/>
      <c r="K29" s="54"/>
      <c r="L29" s="54"/>
      <c r="N29" s="58">
        <f t="shared" si="10"/>
        <v>0</v>
      </c>
      <c r="O29" s="58">
        <f t="shared" si="0"/>
        <v>0</v>
      </c>
      <c r="P29" s="58">
        <f t="shared" si="1"/>
        <v>0</v>
      </c>
      <c r="Q29" s="58">
        <f t="shared" si="2"/>
        <v>0</v>
      </c>
      <c r="R29" s="58">
        <f t="shared" si="3"/>
        <v>0</v>
      </c>
      <c r="S29" s="58">
        <f t="shared" si="4"/>
        <v>0</v>
      </c>
      <c r="U29" s="54">
        <f>NPV(Inputs!$C$6,'Vendas Vigente'!O29:R29)+((S29*Inputs!$C$11)/(1+Inputs!$C$6)^(4.55))</f>
        <v>0</v>
      </c>
      <c r="X29" s="54"/>
      <c r="Y29" s="54"/>
      <c r="Z29" s="54"/>
      <c r="AA29" s="54"/>
      <c r="AB29" s="54"/>
      <c r="AC29" s="54"/>
      <c r="AE29" s="58">
        <f t="shared" si="11"/>
        <v>0</v>
      </c>
      <c r="AF29" s="58">
        <f t="shared" si="5"/>
        <v>0</v>
      </c>
      <c r="AG29" s="58">
        <f t="shared" si="6"/>
        <v>0</v>
      </c>
      <c r="AH29" s="58">
        <f t="shared" si="7"/>
        <v>0</v>
      </c>
      <c r="AI29" s="58">
        <f t="shared" si="8"/>
        <v>0</v>
      </c>
      <c r="AJ29" s="58">
        <f t="shared" si="9"/>
        <v>0</v>
      </c>
    </row>
    <row r="30" spans="1:36">
      <c r="A30" s="189" t="str">
        <f>Usuarios!A36</f>
        <v>05 1</v>
      </c>
      <c r="B30" s="53" t="str">
        <f>Usuarios!B36</f>
        <v>Cogeração</v>
      </c>
      <c r="C30" s="53">
        <f>Usuarios!C36</f>
        <v>1</v>
      </c>
      <c r="D30" s="54">
        <f>Usuarios!D36</f>
        <v>0</v>
      </c>
      <c r="E30" s="54">
        <f>Usuarios!E36</f>
        <v>200</v>
      </c>
      <c r="G30" s="54"/>
      <c r="H30" s="54">
        <f>SUMIFS(Tarifas!$K$7:$K$221,Tarifas!$G$7:$G$221,$A30)*SUMIFS(Mercado!G$9:G$102,Mercado!$A$9:$A$102,$A30)</f>
        <v>82.828176455021975</v>
      </c>
      <c r="I30" s="54">
        <f>SUMIFS(Tarifas!$K$7:$K$221,Tarifas!$G$7:$G$221,$A30)*SUMIFS(Mercado!H$9:H$102,Mercado!$A$9:$A$102,$A30)</f>
        <v>95.163487766650022</v>
      </c>
      <c r="J30" s="54">
        <f>SUMIFS(Tarifas!$K$7:$K$221,Tarifas!$G$7:$G$221,$A30)*SUMIFS(Mercado!I$9:I$102,Mercado!$A$9:$A$102,$A30)</f>
        <v>88.434580288965833</v>
      </c>
      <c r="K30" s="54">
        <f>SUMIFS(Tarifas!$K$7:$K$221,Tarifas!$G$7:$G$221,$A30)*SUMIFS(Mercado!J$9:J$102,Mercado!$A$9:$A$102,$A30)</f>
        <v>87.277154494631546</v>
      </c>
      <c r="L30" s="54">
        <f>SUMIFS(Tarifas!$K$7:$K$221,Tarifas!$G$7:$G$221,$A30)*SUMIFS(Mercado!K$9:K$102,Mercado!$A$9:$A$102,$A30)</f>
        <v>87.800817421599348</v>
      </c>
      <c r="N30" s="58">
        <f t="shared" si="10"/>
        <v>0</v>
      </c>
      <c r="O30" s="58">
        <f t="shared" si="0"/>
        <v>82.828176455021975</v>
      </c>
      <c r="P30" s="58">
        <f t="shared" si="1"/>
        <v>95.163487766650022</v>
      </c>
      <c r="Q30" s="58">
        <f t="shared" si="2"/>
        <v>88.434580288965833</v>
      </c>
      <c r="R30" s="58">
        <f t="shared" si="3"/>
        <v>87.277154494631546</v>
      </c>
      <c r="S30" s="58">
        <f t="shared" si="4"/>
        <v>87.800817421599348</v>
      </c>
      <c r="U30" s="54">
        <f>NPV(Inputs!$C$6,'Vendas Vigente'!O30:R30)+((S30*Inputs!$C$11)/(1+Inputs!$C$6)^(4.55))</f>
        <v>319.48581970548798</v>
      </c>
      <c r="X30" s="54"/>
      <c r="Y30" s="54">
        <f>SUMIFS(Tarifas!$AS$7:$AS$221,Tarifas!$G$7:$G$221,$A30)*SUMIFS(Mercado!G$9:G$102,Mercado!$A$9:$A$102,$A30)</f>
        <v>258.80302148653942</v>
      </c>
      <c r="Z30" s="54">
        <f>SUMIFS(Tarifas!$AS$7:$AS$221,Tarifas!$G$7:$G$221,$A30)*SUMIFS(Mercado!H$9:H$102,Mercado!$A$9:$A$102,$A30)</f>
        <v>297.34565244932537</v>
      </c>
      <c r="AA30" s="54">
        <f>SUMIFS(Tarifas!$AS$7:$AS$221,Tarifas!$G$7:$G$221,$A30)*SUMIFS(Mercado!I$9:I$102,Mercado!$A$9:$A$102,$A30)</f>
        <v>276.32066239085532</v>
      </c>
      <c r="AB30" s="54">
        <f>SUMIFS(Tarifas!$AS$7:$AS$221,Tarifas!$G$7:$G$221,$A30)*SUMIFS(Mercado!J$9:J$102,Mercado!$A$9:$A$102,$A30)</f>
        <v>272.70419628547353</v>
      </c>
      <c r="AC30" s="54">
        <f>SUMIFS(Tarifas!$AS$7:$AS$221,Tarifas!$G$7:$G$221,$A30)*SUMIFS(Mercado!K$9:K$102,Mercado!$A$9:$A$102,$A30)</f>
        <v>274.34042146318643</v>
      </c>
      <c r="AE30" s="58">
        <f t="shared" si="11"/>
        <v>0</v>
      </c>
      <c r="AF30" s="58">
        <f t="shared" si="5"/>
        <v>258.80302148653942</v>
      </c>
      <c r="AG30" s="58">
        <f t="shared" si="6"/>
        <v>297.34565244932537</v>
      </c>
      <c r="AH30" s="58">
        <f t="shared" si="7"/>
        <v>276.32066239085532</v>
      </c>
      <c r="AI30" s="58">
        <f t="shared" si="8"/>
        <v>272.70419628547353</v>
      </c>
      <c r="AJ30" s="58">
        <f t="shared" si="9"/>
        <v>274.34042146318643</v>
      </c>
    </row>
    <row r="31" spans="1:36">
      <c r="A31" s="189" t="str">
        <f>Usuarios!A37</f>
        <v>05 2</v>
      </c>
      <c r="B31" s="53" t="str">
        <f>Usuarios!B37</f>
        <v>Cogeração</v>
      </c>
      <c r="C31" s="53">
        <f>Usuarios!C37</f>
        <v>2</v>
      </c>
      <c r="D31" s="54">
        <f>Usuarios!D37</f>
        <v>201</v>
      </c>
      <c r="E31" s="54">
        <f>Usuarios!E37</f>
        <v>5000</v>
      </c>
      <c r="G31" s="54"/>
      <c r="H31" s="54">
        <f>SUMIFS(Tarifas!$K$7:$K$221,Tarifas!$G$7:$G$221,$A31)*SUMIFS(Mercado!G$9:G$102,Mercado!$A$9:$A$102,$A31)</f>
        <v>1447.7299424593652</v>
      </c>
      <c r="I31" s="54">
        <f>SUMIFS(Tarifas!$K$7:$K$221,Tarifas!$G$7:$G$221,$A31)*SUMIFS(Mercado!H$9:H$102,Mercado!$A$9:$A$102,$A31)</f>
        <v>1663.3353113050639</v>
      </c>
      <c r="J31" s="54">
        <f>SUMIFS(Tarifas!$K$7:$K$221,Tarifas!$G$7:$G$221,$A31)*SUMIFS(Mercado!I$9:I$102,Mercado!$A$9:$A$102,$A31)</f>
        <v>1462.2580363225293</v>
      </c>
      <c r="K31" s="54">
        <f>SUMIFS(Tarifas!$K$7:$K$221,Tarifas!$G$7:$G$221,$A31)*SUMIFS(Mercado!J$9:J$102,Mercado!$A$9:$A$102,$A31)</f>
        <v>1443.1201022283992</v>
      </c>
      <c r="L31" s="54">
        <f>SUMIFS(Tarifas!$K$7:$K$221,Tarifas!$G$7:$G$221,$A31)*SUMIFS(Mercado!K$9:K$102,Mercado!$A$9:$A$102,$A31)</f>
        <v>1451.7788228417699</v>
      </c>
      <c r="N31" s="58">
        <f t="shared" si="10"/>
        <v>0</v>
      </c>
      <c r="O31" s="58">
        <f t="shared" si="0"/>
        <v>1447.7299424593652</v>
      </c>
      <c r="P31" s="58">
        <f t="shared" si="1"/>
        <v>1663.3353113050639</v>
      </c>
      <c r="Q31" s="58">
        <f t="shared" si="2"/>
        <v>1462.2580363225293</v>
      </c>
      <c r="R31" s="58">
        <f t="shared" si="3"/>
        <v>1443.1201022283992</v>
      </c>
      <c r="S31" s="58">
        <f t="shared" si="4"/>
        <v>1451.7788228417699</v>
      </c>
      <c r="U31" s="54">
        <f>NPV(Inputs!$C$6,'Vendas Vigente'!O31:R31)+((S31*Inputs!$C$11)/(1+Inputs!$C$6)^(4.55))</f>
        <v>5430.148233763548</v>
      </c>
      <c r="X31" s="54"/>
      <c r="Y31" s="54">
        <f>SUMIFS(Tarifas!$AS$7:$AS$221,Tarifas!$G$7:$G$221,$A31)*SUMIFS(Mercado!G$9:G$102,Mercado!$A$9:$A$102,$A31)</f>
        <v>4717.3688696190293</v>
      </c>
      <c r="Z31" s="54">
        <f>SUMIFS(Tarifas!$AS$7:$AS$221,Tarifas!$G$7:$G$221,$A31)*SUMIFS(Mercado!H$9:H$102,Mercado!$A$9:$A$102,$A31)</f>
        <v>5419.9101553146347</v>
      </c>
      <c r="AA31" s="54">
        <f>SUMIFS(Tarifas!$AS$7:$AS$221,Tarifas!$G$7:$G$221,$A31)*SUMIFS(Mercado!I$9:I$102,Mercado!$A$9:$A$102,$A31)</f>
        <v>4764.7080699180642</v>
      </c>
      <c r="AB31" s="54">
        <f>SUMIFS(Tarifas!$AS$7:$AS$221,Tarifas!$G$7:$G$221,$A31)*SUMIFS(Mercado!J$9:J$102,Mercado!$A$9:$A$102,$A31)</f>
        <v>4702.3478935642452</v>
      </c>
      <c r="AC31" s="54">
        <f>SUMIFS(Tarifas!$AS$7:$AS$221,Tarifas!$G$7:$G$221,$A31)*SUMIFS(Mercado!K$9:K$102,Mercado!$A$9:$A$102,$A31)</f>
        <v>4730.5619809256314</v>
      </c>
      <c r="AE31" s="58">
        <f t="shared" si="11"/>
        <v>0</v>
      </c>
      <c r="AF31" s="58">
        <f t="shared" si="5"/>
        <v>4717.3688696190293</v>
      </c>
      <c r="AG31" s="58">
        <f t="shared" si="6"/>
        <v>5419.9101553146347</v>
      </c>
      <c r="AH31" s="58">
        <f t="shared" si="7"/>
        <v>4764.7080699180642</v>
      </c>
      <c r="AI31" s="58">
        <f t="shared" si="8"/>
        <v>4702.3478935642452</v>
      </c>
      <c r="AJ31" s="58">
        <f t="shared" si="9"/>
        <v>4730.5619809256314</v>
      </c>
    </row>
    <row r="32" spans="1:36">
      <c r="A32" s="189" t="str">
        <f>Usuarios!A38</f>
        <v>05 3</v>
      </c>
      <c r="B32" s="53" t="str">
        <f>Usuarios!B38</f>
        <v>Cogeração</v>
      </c>
      <c r="C32" s="53">
        <f>Usuarios!C38</f>
        <v>3</v>
      </c>
      <c r="D32" s="54">
        <f>Usuarios!D38</f>
        <v>5001</v>
      </c>
      <c r="E32" s="54">
        <f>Usuarios!E38</f>
        <v>20000</v>
      </c>
      <c r="G32" s="54"/>
      <c r="H32" s="54">
        <f>SUMIFS(Tarifas!$K$7:$K$221,Tarifas!$G$7:$G$221,$A32)*SUMIFS(Mercado!G$9:G$102,Mercado!$A$9:$A$102,$A32)</f>
        <v>1086.1186134650809</v>
      </c>
      <c r="I32" s="54">
        <f>SUMIFS(Tarifas!$K$7:$K$221,Tarifas!$G$7:$G$221,$A32)*SUMIFS(Mercado!H$9:H$102,Mercado!$A$9:$A$102,$A32)</f>
        <v>1247.8704688342602</v>
      </c>
      <c r="J32" s="54">
        <f>SUMIFS(Tarifas!$K$7:$K$221,Tarifas!$G$7:$G$221,$A32)*SUMIFS(Mercado!I$9:I$102,Mercado!$A$9:$A$102,$A32)</f>
        <v>1108.2241510694444</v>
      </c>
      <c r="K32" s="54">
        <f>SUMIFS(Tarifas!$K$7:$K$221,Tarifas!$G$7:$G$221,$A32)*SUMIFS(Mercado!J$9:J$102,Mercado!$A$9:$A$102,$A32)</f>
        <v>1093.7197884755278</v>
      </c>
      <c r="L32" s="54">
        <f>SUMIFS(Tarifas!$K$7:$K$221,Tarifas!$G$7:$G$221,$A32)*SUMIFS(Mercado!K$9:K$102,Mercado!$A$9:$A$102,$A32)</f>
        <v>1100.2821072063812</v>
      </c>
      <c r="N32" s="58">
        <f t="shared" si="10"/>
        <v>0</v>
      </c>
      <c r="O32" s="58">
        <f t="shared" si="0"/>
        <v>1086.1186134650809</v>
      </c>
      <c r="P32" s="58">
        <f t="shared" si="1"/>
        <v>1247.8704688342602</v>
      </c>
      <c r="Q32" s="58">
        <f t="shared" si="2"/>
        <v>1108.2241510694444</v>
      </c>
      <c r="R32" s="58">
        <f t="shared" si="3"/>
        <v>1093.7197884755278</v>
      </c>
      <c r="S32" s="58">
        <f t="shared" si="4"/>
        <v>1100.2821072063812</v>
      </c>
      <c r="U32" s="54">
        <f>NPV(Inputs!$C$6,'Vendas Vigente'!O32:R32)+((S32*Inputs!$C$11)/(1+Inputs!$C$6)^(4.55))</f>
        <v>4094.4994195480986</v>
      </c>
      <c r="X32" s="54"/>
      <c r="Y32" s="54">
        <f>SUMIFS(Tarifas!$AS$7:$AS$221,Tarifas!$G$7:$G$221,$A32)*SUMIFS(Mercado!G$9:G$102,Mercado!$A$9:$A$102,$A32)</f>
        <v>7517.3683090689774</v>
      </c>
      <c r="Z32" s="54">
        <f>SUMIFS(Tarifas!$AS$7:$AS$221,Tarifas!$G$7:$G$221,$A32)*SUMIFS(Mercado!H$9:H$102,Mercado!$A$9:$A$102,$A32)</f>
        <v>8636.9037413972164</v>
      </c>
      <c r="AA32" s="54">
        <f>SUMIFS(Tarifas!$AS$7:$AS$221,Tarifas!$G$7:$G$221,$A32)*SUMIFS(Mercado!I$9:I$102,Mercado!$A$9:$A$102,$A32)</f>
        <v>7670.3676829696033</v>
      </c>
      <c r="AB32" s="54">
        <f>SUMIFS(Tarifas!$AS$7:$AS$221,Tarifas!$G$7:$G$221,$A32)*SUMIFS(Mercado!J$9:J$102,Mercado!$A$9:$A$102,$A32)</f>
        <v>7569.9784304929372</v>
      </c>
      <c r="AC32" s="54">
        <f>SUMIFS(Tarifas!$AS$7:$AS$221,Tarifas!$G$7:$G$221,$A32)*SUMIFS(Mercado!K$9:K$102,Mercado!$A$9:$A$102,$A32)</f>
        <v>7615.3983010758948</v>
      </c>
      <c r="AE32" s="58">
        <f t="shared" si="11"/>
        <v>0</v>
      </c>
      <c r="AF32" s="58">
        <f t="shared" si="5"/>
        <v>7517.3683090689774</v>
      </c>
      <c r="AG32" s="58">
        <f t="shared" si="6"/>
        <v>8636.9037413972164</v>
      </c>
      <c r="AH32" s="58">
        <f t="shared" si="7"/>
        <v>7670.3676829696033</v>
      </c>
      <c r="AI32" s="58">
        <f t="shared" si="8"/>
        <v>7569.9784304929372</v>
      </c>
      <c r="AJ32" s="58">
        <f t="shared" si="9"/>
        <v>7615.3983010758948</v>
      </c>
    </row>
    <row r="33" spans="1:36">
      <c r="A33" s="189" t="str">
        <f>Usuarios!A39</f>
        <v>05 4</v>
      </c>
      <c r="B33" s="53" t="str">
        <f>Usuarios!B39</f>
        <v>Cogeração</v>
      </c>
      <c r="C33" s="53">
        <f>Usuarios!C39</f>
        <v>4</v>
      </c>
      <c r="D33" s="54">
        <f>Usuarios!D39</f>
        <v>20001</v>
      </c>
      <c r="E33" s="54">
        <f>Usuarios!E39</f>
        <v>70000</v>
      </c>
      <c r="G33" s="54"/>
      <c r="H33" s="54">
        <f>SUMIFS(Tarifas!$K$7:$K$221,Tarifas!$G$7:$G$221,$A33)*SUMIFS(Mercado!G$9:G$102,Mercado!$A$9:$A$102,$A33)</f>
        <v>1520.82731304918</v>
      </c>
      <c r="I33" s="54">
        <f>SUMIFS(Tarifas!$K$7:$K$221,Tarifas!$G$7:$G$221,$A33)*SUMIFS(Mercado!H$9:H$102,Mercado!$A$9:$A$102,$A33)</f>
        <v>1747.3188182421691</v>
      </c>
      <c r="J33" s="54">
        <f>SUMIFS(Tarifas!$K$7:$K$221,Tarifas!$G$7:$G$221,$A33)*SUMIFS(Mercado!I$9:I$102,Mercado!$A$9:$A$102,$A33)</f>
        <v>1488.0315427391404</v>
      </c>
      <c r="K33" s="54">
        <f>SUMIFS(Tarifas!$K$7:$K$221,Tarifas!$G$7:$G$221,$A33)*SUMIFS(Mercado!J$9:J$102,Mercado!$A$9:$A$102,$A33)</f>
        <v>1468.5562867394892</v>
      </c>
      <c r="L33" s="54">
        <f>SUMIFS(Tarifas!$K$7:$K$221,Tarifas!$G$7:$G$221,$A33)*SUMIFS(Mercado!K$9:K$102,Mercado!$A$9:$A$102,$A33)</f>
        <v>1477.3676244599264</v>
      </c>
      <c r="N33" s="58">
        <f t="shared" si="10"/>
        <v>0</v>
      </c>
      <c r="O33" s="58">
        <f t="shared" si="0"/>
        <v>1520.82731304918</v>
      </c>
      <c r="P33" s="58">
        <f t="shared" si="1"/>
        <v>1747.3188182421691</v>
      </c>
      <c r="Q33" s="58">
        <f t="shared" si="2"/>
        <v>1488.0315427391404</v>
      </c>
      <c r="R33" s="58">
        <f t="shared" si="3"/>
        <v>1468.5562867394892</v>
      </c>
      <c r="S33" s="58">
        <f t="shared" si="4"/>
        <v>1477.3676244599264</v>
      </c>
      <c r="U33" s="54">
        <f>NPV(Inputs!$C$6,'Vendas Vigente'!O33:R33)+((S33*Inputs!$C$11)/(1+Inputs!$C$6)^(4.55))</f>
        <v>5615.6212246998412</v>
      </c>
      <c r="X33" s="54"/>
      <c r="Y33" s="54">
        <f>SUMIFS(Tarifas!$AS$7:$AS$221,Tarifas!$G$7:$G$221,$A33)*SUMIFS(Mercado!G$9:G$102,Mercado!$A$9:$A$102,$A33)</f>
        <v>16247.267347641899</v>
      </c>
      <c r="Z33" s="54">
        <f>SUMIFS(Tarifas!$AS$7:$AS$221,Tarifas!$G$7:$G$221,$A33)*SUMIFS(Mercado!H$9:H$102,Mercado!$A$9:$A$102,$A33)</f>
        <v>18666.916183026351</v>
      </c>
      <c r="AA33" s="54">
        <f>SUMIFS(Tarifas!$AS$7:$AS$221,Tarifas!$G$7:$G$221,$A33)*SUMIFS(Mercado!I$9:I$102,Mercado!$A$9:$A$102,$A33)</f>
        <v>15896.904329088036</v>
      </c>
      <c r="AB33" s="54">
        <f>SUMIFS(Tarifas!$AS$7:$AS$221,Tarifas!$G$7:$G$221,$A33)*SUMIFS(Mercado!J$9:J$102,Mercado!$A$9:$A$102,$A33)</f>
        <v>15688.846722432028</v>
      </c>
      <c r="AC33" s="54">
        <f>SUMIFS(Tarifas!$AS$7:$AS$221,Tarifas!$G$7:$G$221,$A33)*SUMIFS(Mercado!K$9:K$102,Mercado!$A$9:$A$102,$A33)</f>
        <v>15782.979802766622</v>
      </c>
      <c r="AE33" s="58">
        <f t="shared" si="11"/>
        <v>0</v>
      </c>
      <c r="AF33" s="58">
        <f t="shared" si="5"/>
        <v>16247.267347641899</v>
      </c>
      <c r="AG33" s="58">
        <f t="shared" si="6"/>
        <v>18666.916183026351</v>
      </c>
      <c r="AH33" s="58">
        <f t="shared" si="7"/>
        <v>15896.904329088036</v>
      </c>
      <c r="AI33" s="58">
        <f t="shared" si="8"/>
        <v>15688.846722432028</v>
      </c>
      <c r="AJ33" s="58">
        <f t="shared" si="9"/>
        <v>15782.979802766622</v>
      </c>
    </row>
    <row r="34" spans="1:36">
      <c r="A34" s="189" t="str">
        <f>Usuarios!A40</f>
        <v>05 5</v>
      </c>
      <c r="B34" s="53" t="str">
        <f>Usuarios!B40</f>
        <v>Cogeração</v>
      </c>
      <c r="C34" s="53">
        <f>Usuarios!C40</f>
        <v>5</v>
      </c>
      <c r="D34" s="54">
        <f>Usuarios!D40</f>
        <v>70001</v>
      </c>
      <c r="E34" s="54">
        <f>Usuarios!E40</f>
        <v>120000</v>
      </c>
      <c r="G34" s="54"/>
      <c r="H34" s="54">
        <f>SUMIFS(Tarifas!$K$7:$K$221,Tarifas!$G$7:$G$221,$A34)*SUMIFS(Mercado!G$9:G$102,Mercado!$A$9:$A$102,$A34)</f>
        <v>1307.9360261622046</v>
      </c>
      <c r="I34" s="54">
        <f>SUMIFS(Tarifas!$K$7:$K$221,Tarifas!$G$7:$G$221,$A34)*SUMIFS(Mercado!H$9:H$102,Mercado!$A$9:$A$102,$A34)</f>
        <v>1502.7223748290203</v>
      </c>
      <c r="J34" s="54">
        <f>SUMIFS(Tarifas!$K$7:$K$221,Tarifas!$G$7:$G$221,$A34)*SUMIFS(Mercado!I$9:I$102,Mercado!$A$9:$A$102,$A34)</f>
        <v>1131.9817272178911</v>
      </c>
      <c r="K34" s="54">
        <f>SUMIFS(Tarifas!$K$7:$K$221,Tarifas!$G$7:$G$221,$A34)*SUMIFS(Mercado!J$9:J$102,Mercado!$A$9:$A$102,$A34)</f>
        <v>1117.1664270772001</v>
      </c>
      <c r="L34" s="54">
        <f>SUMIFS(Tarifas!$K$7:$K$221,Tarifas!$G$7:$G$221,$A34)*SUMIFS(Mercado!K$9:K$102,Mercado!$A$9:$A$102,$A34)</f>
        <v>1123.8694256396636</v>
      </c>
      <c r="N34" s="58">
        <f t="shared" si="10"/>
        <v>0</v>
      </c>
      <c r="O34" s="58">
        <f t="shared" si="0"/>
        <v>1307.9360261622046</v>
      </c>
      <c r="P34" s="58">
        <f t="shared" si="1"/>
        <v>1502.7223748290203</v>
      </c>
      <c r="Q34" s="58">
        <f t="shared" si="2"/>
        <v>1131.9817272178911</v>
      </c>
      <c r="R34" s="58">
        <f t="shared" si="3"/>
        <v>1117.1664270772001</v>
      </c>
      <c r="S34" s="58">
        <f t="shared" si="4"/>
        <v>1123.8694256396636</v>
      </c>
      <c r="U34" s="54">
        <f>NPV(Inputs!$C$6,'Vendas Vigente'!O34:R34)+((S34*Inputs!$C$11)/(1+Inputs!$C$6)^(4.55))</f>
        <v>4556.820028193456</v>
      </c>
      <c r="X34" s="54"/>
      <c r="Y34" s="54">
        <f>SUMIFS(Tarifas!$AS$7:$AS$221,Tarifas!$G$7:$G$221,$A34)*SUMIFS(Mercado!G$9:G$102,Mercado!$A$9:$A$102,$A34)</f>
        <v>13074.139554758543</v>
      </c>
      <c r="Z34" s="54">
        <f>SUMIFS(Tarifas!$AS$7:$AS$221,Tarifas!$G$7:$G$221,$A34)*SUMIFS(Mercado!H$9:H$102,Mercado!$A$9:$A$102,$A34)</f>
        <v>15021.225539769846</v>
      </c>
      <c r="AA34" s="54">
        <f>SUMIFS(Tarifas!$AS$7:$AS$221,Tarifas!$G$7:$G$221,$A34)*SUMIFS(Mercado!I$9:I$102,Mercado!$A$9:$A$102,$A34)</f>
        <v>11315.298897690838</v>
      </c>
      <c r="AB34" s="54">
        <f>SUMIFS(Tarifas!$AS$7:$AS$221,Tarifas!$G$7:$G$221,$A34)*SUMIFS(Mercado!J$9:J$102,Mercado!$A$9:$A$102,$A34)</f>
        <v>11167.205032463055</v>
      </c>
      <c r="AC34" s="54">
        <f>SUMIFS(Tarifas!$AS$7:$AS$221,Tarifas!$G$7:$G$221,$A34)*SUMIFS(Mercado!K$9:K$102,Mercado!$A$9:$A$102,$A34)</f>
        <v>11234.208262657836</v>
      </c>
      <c r="AE34" s="58">
        <f t="shared" si="11"/>
        <v>0</v>
      </c>
      <c r="AF34" s="58">
        <f t="shared" si="5"/>
        <v>13074.139554758543</v>
      </c>
      <c r="AG34" s="58">
        <f t="shared" si="6"/>
        <v>15021.225539769846</v>
      </c>
      <c r="AH34" s="58">
        <f t="shared" si="7"/>
        <v>11315.298897690838</v>
      </c>
      <c r="AI34" s="58">
        <f t="shared" si="8"/>
        <v>11167.205032463055</v>
      </c>
      <c r="AJ34" s="58">
        <f t="shared" si="9"/>
        <v>11234.208262657836</v>
      </c>
    </row>
    <row r="35" spans="1:36">
      <c r="A35" s="189" t="str">
        <f>Usuarios!A41</f>
        <v>05 6</v>
      </c>
      <c r="B35" s="53" t="str">
        <f>Usuarios!B41</f>
        <v>Cogeração</v>
      </c>
      <c r="C35" s="53">
        <f>Usuarios!C41</f>
        <v>6</v>
      </c>
      <c r="D35" s="54">
        <f>Usuarios!D41</f>
        <v>120001</v>
      </c>
      <c r="E35" s="54">
        <f>Usuarios!E41</f>
        <v>300000</v>
      </c>
      <c r="G35" s="54"/>
      <c r="H35" s="54">
        <f>SUMIFS(Tarifas!$K$7:$K$221,Tarifas!$G$7:$G$221,$A35)*SUMIFS(Mercado!G$9:G$102,Mercado!$A$9:$A$102,$A35)</f>
        <v>2130.487960646899</v>
      </c>
      <c r="I35" s="54">
        <f>SUMIFS(Tarifas!$K$7:$K$221,Tarifas!$G$7:$G$221,$A35)*SUMIFS(Mercado!H$9:H$102,Mercado!$A$9:$A$102,$A35)</f>
        <v>2447.7740988311184</v>
      </c>
      <c r="J35" s="54">
        <f>SUMIFS(Tarifas!$K$7:$K$221,Tarifas!$G$7:$G$221,$A35)*SUMIFS(Mercado!I$9:I$102,Mercado!$A$9:$A$102,$A35)</f>
        <v>3196.8555342463023</v>
      </c>
      <c r="K35" s="54">
        <f>SUMIFS(Tarifas!$K$7:$K$221,Tarifas!$G$7:$G$221,$A35)*SUMIFS(Mercado!J$9:J$102,Mercado!$A$9:$A$102,$A35)</f>
        <v>3155.0153056388208</v>
      </c>
      <c r="L35" s="54">
        <f>SUMIFS(Tarifas!$K$7:$K$221,Tarifas!$G$7:$G$221,$A35)*SUMIFS(Mercado!K$9:K$102,Mercado!$A$9:$A$102,$A35)</f>
        <v>3173.9453974726548</v>
      </c>
      <c r="N35" s="58">
        <f t="shared" si="10"/>
        <v>0</v>
      </c>
      <c r="O35" s="58">
        <f t="shared" si="0"/>
        <v>2130.487960646899</v>
      </c>
      <c r="P35" s="58">
        <f t="shared" si="1"/>
        <v>2447.7740988311184</v>
      </c>
      <c r="Q35" s="58">
        <f t="shared" si="2"/>
        <v>3196.8555342463023</v>
      </c>
      <c r="R35" s="58">
        <f t="shared" si="3"/>
        <v>3155.0153056388208</v>
      </c>
      <c r="S35" s="58">
        <f t="shared" si="4"/>
        <v>3173.9453974726548</v>
      </c>
      <c r="U35" s="54">
        <f>NPV(Inputs!$C$6,'Vendas Vigente'!O35:R35)+((S35*Inputs!$C$11)/(1+Inputs!$C$6)^(4.55))</f>
        <v>9919.7990563825206</v>
      </c>
      <c r="X35" s="54"/>
      <c r="Y35" s="54">
        <f>SUMIFS(Tarifas!$AS$7:$AS$221,Tarifas!$G$7:$G$221,$A35)*SUMIFS(Mercado!G$9:G$102,Mercado!$A$9:$A$102,$A35)</f>
        <v>21373.055468636838</v>
      </c>
      <c r="Z35" s="54">
        <f>SUMIFS(Tarifas!$AS$7:$AS$221,Tarifas!$G$7:$G$221,$A35)*SUMIFS(Mercado!H$9:H$102,Mercado!$A$9:$A$102,$A35)</f>
        <v>24556.070043749387</v>
      </c>
      <c r="AA35" s="54">
        <f>SUMIFS(Tarifas!$AS$7:$AS$221,Tarifas!$G$7:$G$221,$A35)*SUMIFS(Mercado!I$9:I$102,Mercado!$A$9:$A$102,$A35)</f>
        <v>32070.855090830119</v>
      </c>
      <c r="AB35" s="54">
        <f>SUMIFS(Tarifas!$AS$7:$AS$221,Tarifas!$G$7:$G$221,$A35)*SUMIFS(Mercado!J$9:J$102,Mercado!$A$9:$A$102,$A35)</f>
        <v>31651.113912580691</v>
      </c>
      <c r="AC35" s="54">
        <f>SUMIFS(Tarifas!$AS$7:$AS$221,Tarifas!$G$7:$G$221,$A35)*SUMIFS(Mercado!K$9:K$102,Mercado!$A$9:$A$102,$A35)</f>
        <v>31841.020596056183</v>
      </c>
      <c r="AE35" s="58">
        <f t="shared" si="11"/>
        <v>0</v>
      </c>
      <c r="AF35" s="58">
        <f t="shared" si="5"/>
        <v>21373.055468636838</v>
      </c>
      <c r="AG35" s="58">
        <f t="shared" si="6"/>
        <v>24556.070043749387</v>
      </c>
      <c r="AH35" s="58">
        <f t="shared" si="7"/>
        <v>32070.855090830119</v>
      </c>
      <c r="AI35" s="58">
        <f t="shared" si="8"/>
        <v>31651.113912580691</v>
      </c>
      <c r="AJ35" s="58">
        <f t="shared" si="9"/>
        <v>31841.020596056183</v>
      </c>
    </row>
    <row r="36" spans="1:36">
      <c r="A36" s="189" t="str">
        <f>Usuarios!A42</f>
        <v>05 7</v>
      </c>
      <c r="B36" s="53" t="str">
        <f>Usuarios!B42</f>
        <v>Cogeração</v>
      </c>
      <c r="C36" s="53">
        <f>Usuarios!C42</f>
        <v>7</v>
      </c>
      <c r="D36" s="54">
        <f>Usuarios!D42</f>
        <v>300001</v>
      </c>
      <c r="E36" s="54">
        <f>Usuarios!E42</f>
        <v>600000</v>
      </c>
      <c r="G36" s="54"/>
      <c r="H36" s="54">
        <f>SUMIFS(Tarifas!$K$7:$K$221,Tarifas!$G$7:$G$221,$A36)*SUMIFS(Mercado!G$9:G$102,Mercado!$A$9:$A$102,$A36)</f>
        <v>3509.3884753710558</v>
      </c>
      <c r="I36" s="54">
        <f>SUMIFS(Tarifas!$K$7:$K$221,Tarifas!$G$7:$G$221,$A36)*SUMIFS(Mercado!H$9:H$102,Mercado!$A$9:$A$102,$A36)</f>
        <v>4032.029455891121</v>
      </c>
      <c r="J36" s="54">
        <f>SUMIFS(Tarifas!$K$7:$K$221,Tarifas!$G$7:$G$221,$A36)*SUMIFS(Mercado!I$9:I$102,Mercado!$A$9:$A$102,$A36)</f>
        <v>4647.0619354061091</v>
      </c>
      <c r="K36" s="54">
        <f>SUMIFS(Tarifas!$K$7:$K$221,Tarifas!$G$7:$G$221,$A36)*SUMIFS(Mercado!J$9:J$102,Mercado!$A$9:$A$102,$A36)</f>
        <v>4586.2415036888669</v>
      </c>
      <c r="L36" s="54">
        <f>SUMIFS(Tarifas!$K$7:$K$221,Tarifas!$G$7:$G$221,$A36)*SUMIFS(Mercado!K$9:K$102,Mercado!$A$9:$A$102,$A36)</f>
        <v>4613.7589527110013</v>
      </c>
      <c r="N36" s="58">
        <f t="shared" si="10"/>
        <v>0</v>
      </c>
      <c r="O36" s="58">
        <f t="shared" si="0"/>
        <v>3509.3884753710558</v>
      </c>
      <c r="P36" s="58">
        <f t="shared" si="1"/>
        <v>4032.029455891121</v>
      </c>
      <c r="Q36" s="58">
        <f t="shared" si="2"/>
        <v>4647.0619354061091</v>
      </c>
      <c r="R36" s="58">
        <f t="shared" si="3"/>
        <v>4586.2415036888669</v>
      </c>
      <c r="S36" s="58">
        <f t="shared" si="4"/>
        <v>4613.7589527110013</v>
      </c>
      <c r="U36" s="54">
        <f>NPV(Inputs!$C$6,'Vendas Vigente'!O36:R36)+((S36*Inputs!$C$11)/(1+Inputs!$C$6)^(4.55))</f>
        <v>15197.852811872977</v>
      </c>
      <c r="X36" s="54"/>
      <c r="Y36" s="54">
        <f>SUMIFS(Tarifas!$AS$7:$AS$221,Tarifas!$G$7:$G$221,$A36)*SUMIFS(Mercado!G$9:G$102,Mercado!$A$9:$A$102,$A36)</f>
        <v>35340.391528475455</v>
      </c>
      <c r="Z36" s="54">
        <f>SUMIFS(Tarifas!$AS$7:$AS$221,Tarifas!$G$7:$G$221,$A36)*SUMIFS(Mercado!H$9:H$102,Mercado!$A$9:$A$102,$A36)</f>
        <v>40603.51272751925</v>
      </c>
      <c r="AA36" s="54">
        <f>SUMIFS(Tarifas!$AS$7:$AS$221,Tarifas!$G$7:$G$221,$A36)*SUMIFS(Mercado!I$9:I$102,Mercado!$A$9:$A$102,$A36)</f>
        <v>46797.038688332301</v>
      </c>
      <c r="AB36" s="54">
        <f>SUMIFS(Tarifas!$AS$7:$AS$221,Tarifas!$G$7:$G$221,$A36)*SUMIFS(Mercado!J$9:J$102,Mercado!$A$9:$A$102,$A36)</f>
        <v>46184.5622170317</v>
      </c>
      <c r="AC36" s="54">
        <f>SUMIFS(Tarifas!$AS$7:$AS$221,Tarifas!$G$7:$G$221,$A36)*SUMIFS(Mercado!K$9:K$102,Mercado!$A$9:$A$102,$A36)</f>
        <v>46461.669590333899</v>
      </c>
      <c r="AE36" s="58">
        <f t="shared" si="11"/>
        <v>0</v>
      </c>
      <c r="AF36" s="58">
        <f t="shared" si="5"/>
        <v>35340.391528475455</v>
      </c>
      <c r="AG36" s="58">
        <f t="shared" si="6"/>
        <v>40603.51272751925</v>
      </c>
      <c r="AH36" s="58">
        <f t="shared" si="7"/>
        <v>46797.038688332301</v>
      </c>
      <c r="AI36" s="58">
        <f t="shared" si="8"/>
        <v>46184.5622170317</v>
      </c>
      <c r="AJ36" s="58">
        <f t="shared" si="9"/>
        <v>46461.669590333899</v>
      </c>
    </row>
    <row r="37" spans="1:36">
      <c r="A37" s="189" t="str">
        <f>Usuarios!A43</f>
        <v>05 8</v>
      </c>
      <c r="B37" s="53" t="str">
        <f>Usuarios!B43</f>
        <v>Cogeração</v>
      </c>
      <c r="C37" s="53">
        <f>Usuarios!C43</f>
        <v>8</v>
      </c>
      <c r="D37" s="54">
        <f>Usuarios!D43</f>
        <v>600001</v>
      </c>
      <c r="E37" s="54">
        <f>Usuarios!E43</f>
        <v>1500000</v>
      </c>
      <c r="G37" s="54"/>
      <c r="H37" s="54">
        <f>SUMIFS(Tarifas!$K$7:$K$221,Tarifas!$G$7:$G$221,$A37)*SUMIFS(Mercado!G$9:G$102,Mercado!$A$9:$A$102,$A37)</f>
        <v>9152.8587565406851</v>
      </c>
      <c r="I37" s="54">
        <f>SUMIFS(Tarifas!$K$7:$K$221,Tarifas!$G$7:$G$221,$A37)*SUMIFS(Mercado!H$9:H$102,Mercado!$A$9:$A$102,$A37)</f>
        <v>10515.962074583667</v>
      </c>
      <c r="J37" s="54">
        <f>SUMIFS(Tarifas!$K$7:$K$221,Tarifas!$G$7:$G$221,$A37)*SUMIFS(Mercado!I$9:I$102,Mercado!$A$9:$A$102,$A37)</f>
        <v>7203.1857844529222</v>
      </c>
      <c r="K37" s="54">
        <f>SUMIFS(Tarifas!$K$7:$K$221,Tarifas!$G$7:$G$221,$A37)*SUMIFS(Mercado!J$9:J$102,Mercado!$A$9:$A$102,$A37)</f>
        <v>7108.9109770069463</v>
      </c>
      <c r="L37" s="54">
        <f>SUMIFS(Tarifas!$K$7:$K$221,Tarifas!$G$7:$G$221,$A37)*SUMIFS(Mercado!K$9:K$102,Mercado!$A$9:$A$102,$A37)</f>
        <v>7151.5644428689893</v>
      </c>
      <c r="N37" s="58">
        <f t="shared" si="10"/>
        <v>0</v>
      </c>
      <c r="O37" s="58">
        <f t="shared" si="0"/>
        <v>9152.8587565406851</v>
      </c>
      <c r="P37" s="58">
        <f t="shared" si="1"/>
        <v>10515.962074583667</v>
      </c>
      <c r="Q37" s="58">
        <f t="shared" si="2"/>
        <v>7203.1857844529222</v>
      </c>
      <c r="R37" s="58">
        <f t="shared" si="3"/>
        <v>7108.9109770069463</v>
      </c>
      <c r="S37" s="58">
        <f t="shared" si="4"/>
        <v>7151.5644428689893</v>
      </c>
      <c r="U37" s="54">
        <f>NPV(Inputs!$C$6,'Vendas Vigente'!O37:R37)+((S37*Inputs!$C$11)/(1+Inputs!$C$6)^(4.55))</f>
        <v>30562.469913932644</v>
      </c>
      <c r="X37" s="54"/>
      <c r="Y37" s="54">
        <f>SUMIFS(Tarifas!$AS$7:$AS$221,Tarifas!$G$7:$G$221,$A37)*SUMIFS(Mercado!G$9:G$102,Mercado!$A$9:$A$102,$A37)</f>
        <v>92278.645164282207</v>
      </c>
      <c r="Z37" s="54">
        <f>SUMIFS(Tarifas!$AS$7:$AS$221,Tarifas!$G$7:$G$221,$A37)*SUMIFS(Mercado!H$9:H$102,Mercado!$A$9:$A$102,$A37)</f>
        <v>106021.38180577764</v>
      </c>
      <c r="AA37" s="54">
        <f>SUMIFS(Tarifas!$AS$7:$AS$221,Tarifas!$G$7:$G$221,$A37)*SUMIFS(Mercado!I$9:I$102,Mercado!$A$9:$A$102,$A37)</f>
        <v>72622.143828116474</v>
      </c>
      <c r="AB37" s="54">
        <f>SUMIFS(Tarifas!$AS$7:$AS$221,Tarifas!$G$7:$G$221,$A37)*SUMIFS(Mercado!J$9:J$102,Mercado!$A$9:$A$102,$A37)</f>
        <v>71671.670130702376</v>
      </c>
      <c r="AC37" s="54">
        <f>SUMIFS(Tarifas!$AS$7:$AS$221,Tarifas!$G$7:$G$221,$A37)*SUMIFS(Mercado!K$9:K$102,Mercado!$A$9:$A$102,$A37)</f>
        <v>72101.700151486613</v>
      </c>
      <c r="AE37" s="58">
        <f t="shared" si="11"/>
        <v>0</v>
      </c>
      <c r="AF37" s="58">
        <f t="shared" si="5"/>
        <v>92278.645164282207</v>
      </c>
      <c r="AG37" s="58">
        <f t="shared" si="6"/>
        <v>106021.38180577764</v>
      </c>
      <c r="AH37" s="58">
        <f t="shared" si="7"/>
        <v>72622.143828116474</v>
      </c>
      <c r="AI37" s="58">
        <f t="shared" si="8"/>
        <v>71671.670130702376</v>
      </c>
      <c r="AJ37" s="58">
        <f t="shared" si="9"/>
        <v>72101.700151486613</v>
      </c>
    </row>
    <row r="38" spans="1:36">
      <c r="A38" s="189" t="str">
        <f>Usuarios!A44</f>
        <v>05 9</v>
      </c>
      <c r="B38" s="53" t="str">
        <f>Usuarios!B44</f>
        <v>Cogeração</v>
      </c>
      <c r="C38" s="53">
        <f>Usuarios!C44</f>
        <v>9</v>
      </c>
      <c r="D38" s="54">
        <f>Usuarios!D44</f>
        <v>1500001</v>
      </c>
      <c r="E38" s="54">
        <f>Usuarios!E44</f>
        <v>999999999</v>
      </c>
      <c r="G38" s="54"/>
      <c r="H38" s="54">
        <f>SUMIFS(Tarifas!$K$7:$K$221,Tarifas!$G$7:$G$221,$A38)*SUMIFS(Mercado!G$9:G$102,Mercado!$A$9:$A$102,$A38)</f>
        <v>4869.4870686648846</v>
      </c>
      <c r="I38" s="54">
        <f>SUMIFS(Tarifas!$K$7:$K$221,Tarifas!$G$7:$G$221,$A38)*SUMIFS(Mercado!H$9:H$102,Mercado!$A$9:$A$102,$A38)</f>
        <v>5594.6827869666904</v>
      </c>
      <c r="J38" s="54">
        <f>SUMIFS(Tarifas!$K$7:$K$221,Tarifas!$G$7:$G$221,$A38)*SUMIFS(Mercado!I$9:I$102,Mercado!$A$9:$A$102,$A38)</f>
        <v>7611.4540756085371</v>
      </c>
      <c r="K38" s="54">
        <f>SUMIFS(Tarifas!$K$7:$K$221,Tarifas!$G$7:$G$221,$A38)*SUMIFS(Mercado!J$9:J$102,Mercado!$A$9:$A$102,$A38)</f>
        <v>7511.8358804329182</v>
      </c>
      <c r="L38" s="54">
        <f>SUMIFS(Tarifas!$K$7:$K$221,Tarifas!$G$7:$G$221,$A38)*SUMIFS(Mercado!K$9:K$102,Mercado!$A$9:$A$102,$A38)</f>
        <v>7556.9068957155177</v>
      </c>
      <c r="N38" s="58">
        <f t="shared" si="10"/>
        <v>0</v>
      </c>
      <c r="O38" s="58">
        <f t="shared" si="0"/>
        <v>4869.4870686648846</v>
      </c>
      <c r="P38" s="58">
        <f t="shared" si="1"/>
        <v>5594.6827869666904</v>
      </c>
      <c r="Q38" s="58">
        <f t="shared" si="2"/>
        <v>7611.4540756085371</v>
      </c>
      <c r="R38" s="58">
        <f t="shared" si="3"/>
        <v>7511.8358804329182</v>
      </c>
      <c r="S38" s="58">
        <f t="shared" si="4"/>
        <v>7556.9068957155177</v>
      </c>
      <c r="U38" s="54">
        <f>NPV(Inputs!$C$6,'Vendas Vigente'!O38:R38)+((S38*Inputs!$C$11)/(1+Inputs!$C$6)^(4.55))</f>
        <v>23235.206725921758</v>
      </c>
      <c r="X38" s="54"/>
      <c r="Y38" s="54">
        <f>SUMIFS(Tarifas!$AS$7:$AS$221,Tarifas!$G$7:$G$221,$A38)*SUMIFS(Mercado!G$9:G$102,Mercado!$A$9:$A$102,$A38)</f>
        <v>69839.05274259577</v>
      </c>
      <c r="Z38" s="54">
        <f>SUMIFS(Tarifas!$AS$7:$AS$221,Tarifas!$G$7:$G$221,$A38)*SUMIFS(Mercado!H$9:H$102,Mercado!$A$9:$A$102,$A38)</f>
        <v>80239.939181969938</v>
      </c>
      <c r="AA38" s="54">
        <f>SUMIFS(Tarifas!$AS$7:$AS$221,Tarifas!$G$7:$G$221,$A38)*SUMIFS(Mercado!I$9:I$102,Mercado!$A$9:$A$102,$A38)</f>
        <v>109164.83299749637</v>
      </c>
      <c r="AB38" s="54">
        <f>SUMIFS(Tarifas!$AS$7:$AS$221,Tarifas!$G$7:$G$221,$A38)*SUMIFS(Mercado!J$9:J$102,Mercado!$A$9:$A$102,$A38)</f>
        <v>107736.0910604324</v>
      </c>
      <c r="AC38" s="54">
        <f>SUMIFS(Tarifas!$AS$7:$AS$221,Tarifas!$G$7:$G$221,$A38)*SUMIFS(Mercado!K$9:K$102,Mercado!$A$9:$A$102,$A38)</f>
        <v>108382.50760679501</v>
      </c>
      <c r="AE38" s="58">
        <f t="shared" si="11"/>
        <v>0</v>
      </c>
      <c r="AF38" s="58">
        <f t="shared" si="5"/>
        <v>69839.05274259577</v>
      </c>
      <c r="AG38" s="58">
        <f t="shared" si="6"/>
        <v>80239.939181969938</v>
      </c>
      <c r="AH38" s="58">
        <f t="shared" si="7"/>
        <v>109164.83299749637</v>
      </c>
      <c r="AI38" s="58">
        <f t="shared" si="8"/>
        <v>107736.0910604324</v>
      </c>
      <c r="AJ38" s="58">
        <f t="shared" si="9"/>
        <v>108382.50760679501</v>
      </c>
    </row>
    <row r="39" spans="1:36">
      <c r="A39" s="189"/>
      <c r="D39" s="54"/>
      <c r="E39" s="54"/>
      <c r="G39" s="54"/>
      <c r="H39" s="54"/>
      <c r="I39" s="54"/>
      <c r="J39" s="54"/>
      <c r="K39" s="54"/>
      <c r="L39" s="54"/>
      <c r="N39" s="58">
        <f t="shared" si="10"/>
        <v>0</v>
      </c>
      <c r="O39" s="58">
        <f t="shared" si="0"/>
        <v>0</v>
      </c>
      <c r="P39" s="58">
        <f t="shared" si="1"/>
        <v>0</v>
      </c>
      <c r="Q39" s="58">
        <f t="shared" si="2"/>
        <v>0</v>
      </c>
      <c r="R39" s="58">
        <f t="shared" si="3"/>
        <v>0</v>
      </c>
      <c r="S39" s="58">
        <f t="shared" si="4"/>
        <v>0</v>
      </c>
      <c r="U39" s="54">
        <f>NPV(Inputs!$C$6,'Vendas Vigente'!O39:R39)+((S39*Inputs!$C$11)/(1+Inputs!$C$6)^(4.55))</f>
        <v>0</v>
      </c>
      <c r="X39" s="54"/>
      <c r="Y39" s="54"/>
      <c r="Z39" s="54"/>
      <c r="AA39" s="54"/>
      <c r="AB39" s="54"/>
      <c r="AC39" s="54"/>
      <c r="AE39" s="58">
        <f t="shared" si="11"/>
        <v>0</v>
      </c>
      <c r="AF39" s="58">
        <f t="shared" si="5"/>
        <v>0</v>
      </c>
      <c r="AG39" s="58">
        <f t="shared" si="6"/>
        <v>0</v>
      </c>
      <c r="AH39" s="58">
        <f t="shared" si="7"/>
        <v>0</v>
      </c>
      <c r="AI39" s="58">
        <f t="shared" si="8"/>
        <v>0</v>
      </c>
      <c r="AJ39" s="58">
        <f t="shared" si="9"/>
        <v>0</v>
      </c>
    </row>
    <row r="40" spans="1:36">
      <c r="A40" s="189" t="str">
        <f>Usuarios!A46</f>
        <v>06 1</v>
      </c>
      <c r="B40" s="53" t="str">
        <f>Usuarios!B46</f>
        <v>Geração Distribuída</v>
      </c>
      <c r="C40" s="53">
        <f>Usuarios!C46</f>
        <v>1</v>
      </c>
      <c r="D40" s="54">
        <f>Usuarios!D46</f>
        <v>0</v>
      </c>
      <c r="E40" s="54">
        <f>Usuarios!E46</f>
        <v>200</v>
      </c>
      <c r="G40" s="54"/>
      <c r="H40" s="54">
        <f>SUMIFS(Tarifas!$K$7:$K$221,Tarifas!$G$7:$G$221,$A40)*SUMIFS(Mercado!G$9:G$102,Mercado!$A$9:$A$102,$A40)</f>
        <v>87.297218671744247</v>
      </c>
      <c r="I40" s="54">
        <f>SUMIFS(Tarifas!$K$7:$K$221,Tarifas!$G$7:$G$221,$A40)*SUMIFS(Mercado!H$9:H$102,Mercado!$A$9:$A$102,$A40)</f>
        <v>89.497751544136349</v>
      </c>
      <c r="J40" s="54">
        <f>SUMIFS(Tarifas!$K$7:$K$221,Tarifas!$G$7:$G$221,$A40)*SUMIFS(Mercado!I$9:I$102,Mercado!$A$9:$A$102,$A40)</f>
        <v>88.223148601750964</v>
      </c>
      <c r="K40" s="54">
        <f>SUMIFS(Tarifas!$K$7:$K$221,Tarifas!$G$7:$G$221,$A40)*SUMIFS(Mercado!J$9:J$102,Mercado!$A$9:$A$102,$A40)</f>
        <v>88.577222483820066</v>
      </c>
      <c r="L40" s="54">
        <f>SUMIFS(Tarifas!$K$7:$K$221,Tarifas!$G$7:$G$221,$A40)*SUMIFS(Mercado!K$9:K$102,Mercado!$A$9:$A$102,$A40)</f>
        <v>88.929883429265601</v>
      </c>
      <c r="N40" s="58">
        <f t="shared" si="10"/>
        <v>0</v>
      </c>
      <c r="O40" s="58">
        <f t="shared" si="0"/>
        <v>87.297218671744247</v>
      </c>
      <c r="P40" s="58">
        <f t="shared" si="1"/>
        <v>89.497751544136349</v>
      </c>
      <c r="Q40" s="58">
        <f t="shared" si="2"/>
        <v>88.223148601750964</v>
      </c>
      <c r="R40" s="58">
        <f t="shared" si="3"/>
        <v>88.577222483820066</v>
      </c>
      <c r="S40" s="58">
        <f t="shared" si="4"/>
        <v>88.929883429265601</v>
      </c>
      <c r="U40" s="54">
        <f>NPV(Inputs!$C$6,'Vendas Vigente'!O40:R40)+((S40*Inputs!$C$11)/(1+Inputs!$C$6)^(4.55))</f>
        <v>319.9946966819798</v>
      </c>
      <c r="X40" s="54"/>
      <c r="Y40" s="54">
        <f>SUMIFS(Tarifas!$AS$7:$AS$221,Tarifas!$G$7:$G$221,$A40)*SUMIFS(Mercado!G$9:G$102,Mercado!$A$9:$A$102,$A40)</f>
        <v>202.26845962797202</v>
      </c>
      <c r="Z40" s="54">
        <f>SUMIFS(Tarifas!$AS$7:$AS$221,Tarifas!$G$7:$G$221,$A40)*SUMIFS(Mercado!H$9:H$102,Mercado!$A$9:$A$102,$A40)</f>
        <v>207.36711455915753</v>
      </c>
      <c r="AA40" s="54">
        <f>SUMIFS(Tarifas!$AS$7:$AS$221,Tarifas!$G$7:$G$221,$A40)*SUMIFS(Mercado!I$9:I$102,Mercado!$A$9:$A$102,$A40)</f>
        <v>204.41384780316841</v>
      </c>
      <c r="AB40" s="54">
        <f>SUMIFS(Tarifas!$AS$7:$AS$221,Tarifas!$G$7:$G$221,$A40)*SUMIFS(Mercado!J$9:J$102,Mercado!$A$9:$A$102,$A40)</f>
        <v>205.23424024877329</v>
      </c>
      <c r="AC40" s="54">
        <f>SUMIFS(Tarifas!$AS$7:$AS$221,Tarifas!$G$7:$G$221,$A40)*SUMIFS(Mercado!K$9:K$102,Mercado!$A$9:$A$102,$A40)</f>
        <v>206.05135890720885</v>
      </c>
      <c r="AE40" s="58">
        <f t="shared" si="11"/>
        <v>0</v>
      </c>
      <c r="AF40" s="58">
        <f t="shared" si="5"/>
        <v>202.26845962797202</v>
      </c>
      <c r="AG40" s="58">
        <f t="shared" si="6"/>
        <v>207.36711455915753</v>
      </c>
      <c r="AH40" s="58">
        <f t="shared" si="7"/>
        <v>204.41384780316841</v>
      </c>
      <c r="AI40" s="58">
        <f t="shared" si="8"/>
        <v>205.23424024877329</v>
      </c>
      <c r="AJ40" s="58">
        <f t="shared" si="9"/>
        <v>206.05135890720885</v>
      </c>
    </row>
    <row r="41" spans="1:36">
      <c r="A41" s="189" t="str">
        <f>Usuarios!A47</f>
        <v>06 2</v>
      </c>
      <c r="B41" s="53" t="str">
        <f>Usuarios!B47</f>
        <v>Geração Distribuída</v>
      </c>
      <c r="C41" s="53">
        <f>Usuarios!C47</f>
        <v>2</v>
      </c>
      <c r="D41" s="54">
        <f>Usuarios!D47</f>
        <v>201</v>
      </c>
      <c r="E41" s="54">
        <f>Usuarios!E47</f>
        <v>5000</v>
      </c>
      <c r="G41" s="54"/>
      <c r="H41" s="54">
        <f>SUMIFS(Tarifas!$K$7:$K$221,Tarifas!$G$7:$G$221,$A41)*SUMIFS(Mercado!G$9:G$102,Mercado!$A$9:$A$102,$A41)</f>
        <v>79.278552816592395</v>
      </c>
      <c r="I41" s="54">
        <f>SUMIFS(Tarifas!$K$7:$K$221,Tarifas!$G$7:$G$221,$A41)*SUMIFS(Mercado!H$9:H$102,Mercado!$A$9:$A$102,$A41)</f>
        <v>469.34813673383752</v>
      </c>
      <c r="J41" s="54">
        <f>SUMIFS(Tarifas!$K$7:$K$221,Tarifas!$G$7:$G$221,$A41)*SUMIFS(Mercado!I$9:I$102,Mercado!$A$9:$A$102,$A41)</f>
        <v>462.66380661645991</v>
      </c>
      <c r="K41" s="54">
        <f>SUMIFS(Tarifas!$K$7:$K$221,Tarifas!$G$7:$G$221,$A41)*SUMIFS(Mercado!J$9:J$102,Mercado!$A$9:$A$102,$A41)</f>
        <v>464.52065680485043</v>
      </c>
      <c r="L41" s="54">
        <f>SUMIFS(Tarifas!$K$7:$K$221,Tarifas!$G$7:$G$221,$A41)*SUMIFS(Mercado!K$9:K$102,Mercado!$A$9:$A$102,$A41)</f>
        <v>466.3700972074065</v>
      </c>
      <c r="N41" s="58">
        <f t="shared" si="10"/>
        <v>0</v>
      </c>
      <c r="O41" s="58">
        <f t="shared" si="0"/>
        <v>79.278552816592395</v>
      </c>
      <c r="P41" s="58">
        <f t="shared" si="1"/>
        <v>469.34813673383752</v>
      </c>
      <c r="Q41" s="58">
        <f t="shared" si="2"/>
        <v>462.66380661645991</v>
      </c>
      <c r="R41" s="58">
        <f t="shared" si="3"/>
        <v>464.52065680485043</v>
      </c>
      <c r="S41" s="58">
        <f t="shared" si="4"/>
        <v>466.3700972074065</v>
      </c>
      <c r="U41" s="54">
        <f>NPV(Inputs!$C$6,'Vendas Vigente'!O41:R41)+((S41*Inputs!$C$11)/(1+Inputs!$C$6)^(4.55))</f>
        <v>1330.6007976947046</v>
      </c>
      <c r="X41" s="54"/>
      <c r="Y41" s="54">
        <f>SUMIFS(Tarifas!$AS$7:$AS$221,Tarifas!$G$7:$G$221,$A41)*SUMIFS(Mercado!G$9:G$102,Mercado!$A$9:$A$102,$A41)</f>
        <v>277.19712936496802</v>
      </c>
      <c r="Z41" s="54">
        <f>SUMIFS(Tarifas!$AS$7:$AS$221,Tarifas!$G$7:$G$221,$A41)*SUMIFS(Mercado!H$9:H$102,Mercado!$A$9:$A$102,$A41)</f>
        <v>1641.0738031053831</v>
      </c>
      <c r="AA41" s="54">
        <f>SUMIFS(Tarifas!$AS$7:$AS$221,Tarifas!$G$7:$G$221,$A41)*SUMIFS(Mercado!I$9:I$102,Mercado!$A$9:$A$102,$A41)</f>
        <v>1617.7020707208196</v>
      </c>
      <c r="AB41" s="54">
        <f>SUMIFS(Tarifas!$AS$7:$AS$221,Tarifas!$G$7:$G$221,$A41)*SUMIFS(Mercado!J$9:J$102,Mercado!$A$9:$A$102,$A41)</f>
        <v>1624.1945396622423</v>
      </c>
      <c r="AC41" s="54">
        <f>SUMIFS(Tarifas!$AS$7:$AS$221,Tarifas!$G$7:$G$221,$A41)*SUMIFS(Mercado!K$9:K$102,Mercado!$A$9:$A$102,$A41)</f>
        <v>1630.6611003183903</v>
      </c>
      <c r="AE41" s="58">
        <f t="shared" si="11"/>
        <v>0</v>
      </c>
      <c r="AF41" s="58">
        <f t="shared" si="5"/>
        <v>277.19712936496802</v>
      </c>
      <c r="AG41" s="58">
        <f t="shared" si="6"/>
        <v>1641.0738031053831</v>
      </c>
      <c r="AH41" s="58">
        <f t="shared" si="7"/>
        <v>1617.7020707208196</v>
      </c>
      <c r="AI41" s="58">
        <f t="shared" si="8"/>
        <v>1624.1945396622423</v>
      </c>
      <c r="AJ41" s="58">
        <f t="shared" si="9"/>
        <v>1630.6611003183903</v>
      </c>
    </row>
    <row r="42" spans="1:36">
      <c r="A42" s="189" t="str">
        <f>Usuarios!A48</f>
        <v>06 3</v>
      </c>
      <c r="B42" s="53" t="str">
        <f>Usuarios!B48</f>
        <v>Geração Distribuída</v>
      </c>
      <c r="C42" s="53">
        <f>Usuarios!C48</f>
        <v>3</v>
      </c>
      <c r="D42" s="54">
        <f>Usuarios!D48</f>
        <v>5001</v>
      </c>
      <c r="E42" s="54">
        <f>Usuarios!E48</f>
        <v>20000</v>
      </c>
      <c r="G42" s="54"/>
      <c r="H42" s="54">
        <f>SUMIFS(Tarifas!$K$7:$K$221,Tarifas!$G$7:$G$221,$A42)*SUMIFS(Mercado!G$9:G$102,Mercado!$A$9:$A$102,$A42)</f>
        <v>67.515558525755765</v>
      </c>
      <c r="I42" s="54">
        <f>SUMIFS(Tarifas!$K$7:$K$221,Tarifas!$G$7:$G$221,$A42)*SUMIFS(Mercado!H$9:H$102,Mercado!$A$9:$A$102,$A42)</f>
        <v>26.110305027241878</v>
      </c>
      <c r="J42" s="54">
        <f>SUMIFS(Tarifas!$K$7:$K$221,Tarifas!$G$7:$G$221,$A42)*SUMIFS(Mercado!I$9:I$102,Mercado!$A$9:$A$102,$A42)</f>
        <v>25.738449075107813</v>
      </c>
      <c r="K42" s="54">
        <f>SUMIFS(Tarifas!$K$7:$K$221,Tarifas!$G$7:$G$221,$A42)*SUMIFS(Mercado!J$9:J$102,Mercado!$A$9:$A$102,$A42)</f>
        <v>25.841747503319667</v>
      </c>
      <c r="L42" s="54">
        <f>SUMIFS(Tarifas!$K$7:$K$221,Tarifas!$G$7:$G$221,$A42)*SUMIFS(Mercado!K$9:K$102,Mercado!$A$9:$A$102,$A42)</f>
        <v>25.944633717754193</v>
      </c>
      <c r="N42" s="58">
        <f t="shared" si="10"/>
        <v>0</v>
      </c>
      <c r="O42" s="58">
        <f t="shared" si="0"/>
        <v>67.515558525755765</v>
      </c>
      <c r="P42" s="58">
        <f t="shared" si="1"/>
        <v>26.110305027241878</v>
      </c>
      <c r="Q42" s="58">
        <f t="shared" si="2"/>
        <v>25.738449075107813</v>
      </c>
      <c r="R42" s="58">
        <f t="shared" si="3"/>
        <v>25.841747503319667</v>
      </c>
      <c r="S42" s="58">
        <f t="shared" si="4"/>
        <v>25.944633717754193</v>
      </c>
      <c r="U42" s="54">
        <f>NPV(Inputs!$C$6,'Vendas Vigente'!O42:R42)+((S42*Inputs!$C$11)/(1+Inputs!$C$6)^(4.55))</f>
        <v>131.959863724276</v>
      </c>
      <c r="X42" s="54"/>
      <c r="Y42" s="54">
        <f>SUMIFS(Tarifas!$AS$7:$AS$221,Tarifas!$G$7:$G$221,$A42)*SUMIFS(Mercado!G$9:G$102,Mercado!$A$9:$A$102,$A42)</f>
        <v>278.93452804932269</v>
      </c>
      <c r="Z42" s="54">
        <f>SUMIFS(Tarifas!$AS$7:$AS$221,Tarifas!$G$7:$G$221,$A42)*SUMIFS(Mercado!H$9:H$102,Mercado!$A$9:$A$102,$A42)</f>
        <v>107.87240406549009</v>
      </c>
      <c r="AA42" s="54">
        <f>SUMIFS(Tarifas!$AS$7:$AS$221,Tarifas!$G$7:$G$221,$A42)*SUMIFS(Mercado!I$9:I$102,Mercado!$A$9:$A$102,$A42)</f>
        <v>106.33611425650808</v>
      </c>
      <c r="AB42" s="54">
        <f>SUMIFS(Tarifas!$AS$7:$AS$221,Tarifas!$G$7:$G$221,$A42)*SUMIFS(Mercado!J$9:J$102,Mercado!$A$9:$A$102,$A42)</f>
        <v>106.76288252963906</v>
      </c>
      <c r="AC42" s="54">
        <f>SUMIFS(Tarifas!$AS$7:$AS$221,Tarifas!$G$7:$G$221,$A42)*SUMIFS(Mercado!K$9:K$102,Mercado!$A$9:$A$102,$A42)</f>
        <v>107.187947778194</v>
      </c>
      <c r="AE42" s="58">
        <f t="shared" si="11"/>
        <v>0</v>
      </c>
      <c r="AF42" s="58">
        <f t="shared" si="5"/>
        <v>278.93452804932269</v>
      </c>
      <c r="AG42" s="58">
        <f t="shared" si="6"/>
        <v>107.87240406549009</v>
      </c>
      <c r="AH42" s="58">
        <f t="shared" si="7"/>
        <v>106.33611425650808</v>
      </c>
      <c r="AI42" s="58">
        <f t="shared" si="8"/>
        <v>106.76288252963906</v>
      </c>
      <c r="AJ42" s="58">
        <f t="shared" si="9"/>
        <v>107.187947778194</v>
      </c>
    </row>
    <row r="43" spans="1:36">
      <c r="A43" s="189" t="str">
        <f>Usuarios!A49</f>
        <v>06 4</v>
      </c>
      <c r="B43" s="53" t="str">
        <f>Usuarios!B49</f>
        <v>Geração Distribuída</v>
      </c>
      <c r="C43" s="53">
        <f>Usuarios!C49</f>
        <v>4</v>
      </c>
      <c r="D43" s="54">
        <f>Usuarios!D49</f>
        <v>20001</v>
      </c>
      <c r="E43" s="54">
        <f>Usuarios!E49</f>
        <v>70000</v>
      </c>
      <c r="G43" s="54"/>
      <c r="H43" s="54">
        <f>SUMIFS(Tarifas!$K$7:$K$221,Tarifas!$G$7:$G$221,$A43)*SUMIFS(Mercado!G$9:G$102,Mercado!$A$9:$A$102,$A43)</f>
        <v>354.46791238574764</v>
      </c>
      <c r="I43" s="54">
        <f>SUMIFS(Tarifas!$K$7:$K$221,Tarifas!$G$7:$G$221,$A43)*SUMIFS(Mercado!H$9:H$102,Mercado!$A$9:$A$102,$A43)</f>
        <v>384.28202540227335</v>
      </c>
      <c r="J43" s="54">
        <f>SUMIFS(Tarifas!$K$7:$K$221,Tarifas!$G$7:$G$221,$A43)*SUMIFS(Mercado!I$9:I$102,Mercado!$A$9:$A$102,$A43)</f>
        <v>378.80918399751471</v>
      </c>
      <c r="K43" s="54">
        <f>SUMIFS(Tarifas!$K$7:$K$221,Tarifas!$G$7:$G$221,$A43)*SUMIFS(Mercado!J$9:J$102,Mercado!$A$9:$A$102,$A43)</f>
        <v>380.32949290132512</v>
      </c>
      <c r="L43" s="54">
        <f>SUMIFS(Tarifas!$K$7:$K$221,Tarifas!$G$7:$G$221,$A43)*SUMIFS(Mercado!K$9:K$102,Mercado!$A$9:$A$102,$A43)</f>
        <v>381.84373499185693</v>
      </c>
      <c r="N43" s="58">
        <f t="shared" si="10"/>
        <v>0</v>
      </c>
      <c r="O43" s="58">
        <f t="shared" si="0"/>
        <v>354.46791238574764</v>
      </c>
      <c r="P43" s="58">
        <f t="shared" si="1"/>
        <v>384.28202540227335</v>
      </c>
      <c r="Q43" s="58">
        <f t="shared" si="2"/>
        <v>378.80918399751471</v>
      </c>
      <c r="R43" s="58">
        <f t="shared" si="3"/>
        <v>380.32949290132512</v>
      </c>
      <c r="S43" s="58">
        <f t="shared" si="4"/>
        <v>381.84373499185693</v>
      </c>
      <c r="U43" s="54">
        <f>NPV(Inputs!$C$6,'Vendas Vigente'!O43:R43)+((S43*Inputs!$C$11)/(1+Inputs!$C$6)^(4.55))</f>
        <v>1355.2832868812145</v>
      </c>
      <c r="X43" s="54"/>
      <c r="Y43" s="54">
        <f>SUMIFS(Tarifas!$AS$7:$AS$221,Tarifas!$G$7:$G$221,$A43)*SUMIFS(Mercado!G$9:G$102,Mercado!$A$9:$A$102,$A43)</f>
        <v>2074.5527555953608</v>
      </c>
      <c r="Z43" s="54">
        <f>SUMIFS(Tarifas!$AS$7:$AS$221,Tarifas!$G$7:$G$221,$A43)*SUMIFS(Mercado!H$9:H$102,Mercado!$A$9:$A$102,$A43)</f>
        <v>2249.0423162943162</v>
      </c>
      <c r="AA43" s="54">
        <f>SUMIFS(Tarifas!$AS$7:$AS$221,Tarifas!$G$7:$G$221,$A43)*SUMIFS(Mercado!I$9:I$102,Mercado!$A$9:$A$102,$A43)</f>
        <v>2217.0120596181555</v>
      </c>
      <c r="AB43" s="54">
        <f>SUMIFS(Tarifas!$AS$7:$AS$221,Tarifas!$G$7:$G$221,$A43)*SUMIFS(Mercado!J$9:J$102,Mercado!$A$9:$A$102,$A43)</f>
        <v>2225.9097931380338</v>
      </c>
      <c r="AC43" s="54">
        <f>SUMIFS(Tarifas!$AS$7:$AS$221,Tarifas!$G$7:$G$221,$A43)*SUMIFS(Mercado!K$9:K$102,Mercado!$A$9:$A$102,$A43)</f>
        <v>2234.7720201317502</v>
      </c>
      <c r="AE43" s="58">
        <f t="shared" si="11"/>
        <v>0</v>
      </c>
      <c r="AF43" s="58">
        <f t="shared" si="5"/>
        <v>2074.5527555953608</v>
      </c>
      <c r="AG43" s="58">
        <f t="shared" si="6"/>
        <v>2249.0423162943162</v>
      </c>
      <c r="AH43" s="58">
        <f t="shared" si="7"/>
        <v>2217.0120596181555</v>
      </c>
      <c r="AI43" s="58">
        <f t="shared" si="8"/>
        <v>2225.9097931380338</v>
      </c>
      <c r="AJ43" s="58">
        <f t="shared" si="9"/>
        <v>2234.7720201317502</v>
      </c>
    </row>
    <row r="44" spans="1:36">
      <c r="A44" s="189" t="str">
        <f>Usuarios!A50</f>
        <v>06 5</v>
      </c>
      <c r="B44" s="53" t="str">
        <f>Usuarios!B50</f>
        <v>Geração Distribuída</v>
      </c>
      <c r="C44" s="53">
        <f>Usuarios!C50</f>
        <v>5</v>
      </c>
      <c r="D44" s="54">
        <f>Usuarios!D50</f>
        <v>70001</v>
      </c>
      <c r="E44" s="54">
        <f>Usuarios!E50</f>
        <v>120000</v>
      </c>
      <c r="G44" s="54"/>
      <c r="H44" s="54">
        <f>SUMIFS(Tarifas!$K$7:$K$221,Tarifas!$G$7:$G$221,$A44)*SUMIFS(Mercado!G$9:G$102,Mercado!$A$9:$A$102,$A44)</f>
        <v>47.384363788235909</v>
      </c>
      <c r="I44" s="54">
        <f>SUMIFS(Tarifas!$K$7:$K$221,Tarifas!$G$7:$G$221,$A44)*SUMIFS(Mercado!H$9:H$102,Mercado!$A$9:$A$102,$A44)</f>
        <v>46.497581383021689</v>
      </c>
      <c r="J44" s="54">
        <f>SUMIFS(Tarifas!$K$7:$K$221,Tarifas!$G$7:$G$221,$A44)*SUMIFS(Mercado!I$9:I$102,Mercado!$A$9:$A$102,$A44)</f>
        <v>45.835375316142162</v>
      </c>
      <c r="K44" s="54">
        <f>SUMIFS(Tarifas!$K$7:$K$221,Tarifas!$G$7:$G$221,$A44)*SUMIFS(Mercado!J$9:J$102,Mercado!$A$9:$A$102,$A44)</f>
        <v>46.019330542536785</v>
      </c>
      <c r="L44" s="54">
        <f>SUMIFS(Tarifas!$K$7:$K$221,Tarifas!$G$7:$G$221,$A44)*SUMIFS(Mercado!K$9:K$102,Mercado!$A$9:$A$102,$A44)</f>
        <v>46.202551693108148</v>
      </c>
      <c r="N44" s="58">
        <f t="shared" si="10"/>
        <v>0</v>
      </c>
      <c r="O44" s="58">
        <f t="shared" si="0"/>
        <v>47.384363788235909</v>
      </c>
      <c r="P44" s="58">
        <f t="shared" si="1"/>
        <v>46.497581383021689</v>
      </c>
      <c r="Q44" s="58">
        <f t="shared" si="2"/>
        <v>45.835375316142162</v>
      </c>
      <c r="R44" s="58">
        <f t="shared" si="3"/>
        <v>46.019330542536785</v>
      </c>
      <c r="S44" s="58">
        <f t="shared" si="4"/>
        <v>46.202551693108148</v>
      </c>
      <c r="U44" s="54">
        <f>NPV(Inputs!$C$6,'Vendas Vigente'!O44:R44)+((S44*Inputs!$C$11)/(1+Inputs!$C$6)^(4.55))</f>
        <v>168.11355183524324</v>
      </c>
      <c r="X44" s="54"/>
      <c r="Y44" s="54">
        <f>SUMIFS(Tarifas!$AS$7:$AS$221,Tarifas!$G$7:$G$221,$A44)*SUMIFS(Mercado!G$9:G$102,Mercado!$A$9:$A$102,$A44)</f>
        <v>346.6629780794475</v>
      </c>
      <c r="Z44" s="54">
        <f>SUMIFS(Tarifas!$AS$7:$AS$221,Tarifas!$G$7:$G$221,$A44)*SUMIFS(Mercado!H$9:H$102,Mercado!$A$9:$A$102,$A44)</f>
        <v>340.17529723025694</v>
      </c>
      <c r="AA44" s="54">
        <f>SUMIFS(Tarifas!$AS$7:$AS$221,Tarifas!$G$7:$G$221,$A44)*SUMIFS(Mercado!I$9:I$102,Mercado!$A$9:$A$102,$A44)</f>
        <v>335.33061200302319</v>
      </c>
      <c r="AB44" s="54">
        <f>SUMIFS(Tarifas!$AS$7:$AS$221,Tarifas!$G$7:$G$221,$A44)*SUMIFS(Mercado!J$9:J$102,Mercado!$A$9:$A$102,$A44)</f>
        <v>336.6764244507799</v>
      </c>
      <c r="AC44" s="54">
        <f>SUMIFS(Tarifas!$AS$7:$AS$221,Tarifas!$G$7:$G$221,$A44)*SUMIFS(Mercado!K$9:K$102,Mercado!$A$9:$A$102,$A44)</f>
        <v>338.01686641572996</v>
      </c>
      <c r="AE44" s="58">
        <f t="shared" si="11"/>
        <v>0</v>
      </c>
      <c r="AF44" s="58">
        <f t="shared" si="5"/>
        <v>346.6629780794475</v>
      </c>
      <c r="AG44" s="58">
        <f t="shared" si="6"/>
        <v>340.17529723025694</v>
      </c>
      <c r="AH44" s="58">
        <f t="shared" si="7"/>
        <v>335.33061200302319</v>
      </c>
      <c r="AI44" s="58">
        <f t="shared" si="8"/>
        <v>336.6764244507799</v>
      </c>
      <c r="AJ44" s="58">
        <f t="shared" si="9"/>
        <v>338.01686641572996</v>
      </c>
    </row>
    <row r="45" spans="1:36">
      <c r="A45" s="189" t="str">
        <f>Usuarios!A51</f>
        <v>06 6</v>
      </c>
      <c r="B45" s="53" t="str">
        <f>Usuarios!B51</f>
        <v>Geração Distribuída</v>
      </c>
      <c r="C45" s="53">
        <f>Usuarios!C51</f>
        <v>6</v>
      </c>
      <c r="D45" s="54">
        <f>Usuarios!D51</f>
        <v>120001</v>
      </c>
      <c r="E45" s="54">
        <f>Usuarios!E51</f>
        <v>300000</v>
      </c>
      <c r="G45" s="54"/>
      <c r="H45" s="54">
        <f>SUMIFS(Tarifas!$K$7:$K$221,Tarifas!$G$7:$G$221,$A45)*SUMIFS(Mercado!G$9:G$102,Mercado!$A$9:$A$102,$A45)</f>
        <v>0</v>
      </c>
      <c r="I45" s="54">
        <f>SUMIFS(Tarifas!$K$7:$K$221,Tarifas!$G$7:$G$221,$A45)*SUMIFS(Mercado!H$9:H$102,Mercado!$A$9:$A$102,$A45)</f>
        <v>0</v>
      </c>
      <c r="J45" s="54">
        <f>SUMIFS(Tarifas!$K$7:$K$221,Tarifas!$G$7:$G$221,$A45)*SUMIFS(Mercado!I$9:I$102,Mercado!$A$9:$A$102,$A45)</f>
        <v>0</v>
      </c>
      <c r="K45" s="54">
        <f>SUMIFS(Tarifas!$K$7:$K$221,Tarifas!$G$7:$G$221,$A45)*SUMIFS(Mercado!J$9:J$102,Mercado!$A$9:$A$102,$A45)</f>
        <v>0</v>
      </c>
      <c r="L45" s="54">
        <f>SUMIFS(Tarifas!$K$7:$K$221,Tarifas!$G$7:$G$221,$A45)*SUMIFS(Mercado!K$9:K$102,Mercado!$A$9:$A$102,$A45)</f>
        <v>0</v>
      </c>
      <c r="N45" s="58">
        <f t="shared" si="10"/>
        <v>0</v>
      </c>
      <c r="O45" s="58">
        <f t="shared" si="0"/>
        <v>0</v>
      </c>
      <c r="P45" s="58">
        <f t="shared" si="1"/>
        <v>0</v>
      </c>
      <c r="Q45" s="58">
        <f t="shared" si="2"/>
        <v>0</v>
      </c>
      <c r="R45" s="58">
        <f t="shared" si="3"/>
        <v>0</v>
      </c>
      <c r="S45" s="58">
        <f t="shared" si="4"/>
        <v>0</v>
      </c>
      <c r="U45" s="54">
        <f>NPV(Inputs!$C$6,'Vendas Vigente'!O45:R45)+((S45*Inputs!$C$11)/(1+Inputs!$C$6)^(4.55))</f>
        <v>0</v>
      </c>
      <c r="X45" s="54"/>
      <c r="Y45" s="54">
        <f>SUMIFS(Tarifas!$AS$7:$AS$221,Tarifas!$G$7:$G$221,$A45)*SUMIFS(Mercado!G$9:G$102,Mercado!$A$9:$A$102,$A45)</f>
        <v>0</v>
      </c>
      <c r="Z45" s="54">
        <f>SUMIFS(Tarifas!$AS$7:$AS$221,Tarifas!$G$7:$G$221,$A45)*SUMIFS(Mercado!H$9:H$102,Mercado!$A$9:$A$102,$A45)</f>
        <v>0</v>
      </c>
      <c r="AA45" s="54">
        <f>SUMIFS(Tarifas!$AS$7:$AS$221,Tarifas!$G$7:$G$221,$A45)*SUMIFS(Mercado!I$9:I$102,Mercado!$A$9:$A$102,$A45)</f>
        <v>0</v>
      </c>
      <c r="AB45" s="54">
        <f>SUMIFS(Tarifas!$AS$7:$AS$221,Tarifas!$G$7:$G$221,$A45)*SUMIFS(Mercado!J$9:J$102,Mercado!$A$9:$A$102,$A45)</f>
        <v>0</v>
      </c>
      <c r="AC45" s="54">
        <f>SUMIFS(Tarifas!$AS$7:$AS$221,Tarifas!$G$7:$G$221,$A45)*SUMIFS(Mercado!K$9:K$102,Mercado!$A$9:$A$102,$A45)</f>
        <v>0</v>
      </c>
      <c r="AE45" s="58">
        <f t="shared" si="11"/>
        <v>0</v>
      </c>
      <c r="AF45" s="58">
        <f t="shared" si="5"/>
        <v>0</v>
      </c>
      <c r="AG45" s="58">
        <f t="shared" si="6"/>
        <v>0</v>
      </c>
      <c r="AH45" s="58">
        <f t="shared" si="7"/>
        <v>0</v>
      </c>
      <c r="AI45" s="58">
        <f t="shared" si="8"/>
        <v>0</v>
      </c>
      <c r="AJ45" s="58">
        <f t="shared" si="9"/>
        <v>0</v>
      </c>
    </row>
    <row r="46" spans="1:36">
      <c r="A46" s="189" t="str">
        <f>Usuarios!A52</f>
        <v>06 7</v>
      </c>
      <c r="B46" s="53" t="str">
        <f>Usuarios!B52</f>
        <v>Geração Distribuída</v>
      </c>
      <c r="C46" s="53">
        <f>Usuarios!C52</f>
        <v>7</v>
      </c>
      <c r="D46" s="54">
        <f>Usuarios!D52</f>
        <v>300001</v>
      </c>
      <c r="E46" s="54">
        <f>Usuarios!E52</f>
        <v>600000</v>
      </c>
      <c r="G46" s="54"/>
      <c r="H46" s="54">
        <f>SUMIFS(Tarifas!$K$7:$K$221,Tarifas!$G$7:$G$221,$A46)*SUMIFS(Mercado!G$9:G$102,Mercado!$A$9:$A$102,$A46)</f>
        <v>0</v>
      </c>
      <c r="I46" s="54">
        <f>SUMIFS(Tarifas!$K$7:$K$221,Tarifas!$G$7:$G$221,$A46)*SUMIFS(Mercado!H$9:H$102,Mercado!$A$9:$A$102,$A46)</f>
        <v>0</v>
      </c>
      <c r="J46" s="54">
        <f>SUMIFS(Tarifas!$K$7:$K$221,Tarifas!$G$7:$G$221,$A46)*SUMIFS(Mercado!I$9:I$102,Mercado!$A$9:$A$102,$A46)</f>
        <v>0</v>
      </c>
      <c r="K46" s="54">
        <f>SUMIFS(Tarifas!$K$7:$K$221,Tarifas!$G$7:$G$221,$A46)*SUMIFS(Mercado!J$9:J$102,Mercado!$A$9:$A$102,$A46)</f>
        <v>0</v>
      </c>
      <c r="L46" s="54">
        <f>SUMIFS(Tarifas!$K$7:$K$221,Tarifas!$G$7:$G$221,$A46)*SUMIFS(Mercado!K$9:K$102,Mercado!$A$9:$A$102,$A46)</f>
        <v>0</v>
      </c>
      <c r="N46" s="58">
        <f t="shared" si="10"/>
        <v>0</v>
      </c>
      <c r="O46" s="58">
        <f t="shared" si="0"/>
        <v>0</v>
      </c>
      <c r="P46" s="58">
        <f t="shared" si="1"/>
        <v>0</v>
      </c>
      <c r="Q46" s="58">
        <f t="shared" si="2"/>
        <v>0</v>
      </c>
      <c r="R46" s="58">
        <f t="shared" si="3"/>
        <v>0</v>
      </c>
      <c r="S46" s="58">
        <f t="shared" si="4"/>
        <v>0</v>
      </c>
      <c r="U46" s="54">
        <f>NPV(Inputs!$C$6,'Vendas Vigente'!O46:R46)+((S46*Inputs!$C$11)/(1+Inputs!$C$6)^(4.55))</f>
        <v>0</v>
      </c>
      <c r="X46" s="54"/>
      <c r="Y46" s="54">
        <f>SUMIFS(Tarifas!$AS$7:$AS$221,Tarifas!$G$7:$G$221,$A46)*SUMIFS(Mercado!G$9:G$102,Mercado!$A$9:$A$102,$A46)</f>
        <v>0</v>
      </c>
      <c r="Z46" s="54">
        <f>SUMIFS(Tarifas!$AS$7:$AS$221,Tarifas!$G$7:$G$221,$A46)*SUMIFS(Mercado!H$9:H$102,Mercado!$A$9:$A$102,$A46)</f>
        <v>0</v>
      </c>
      <c r="AA46" s="54">
        <f>SUMIFS(Tarifas!$AS$7:$AS$221,Tarifas!$G$7:$G$221,$A46)*SUMIFS(Mercado!I$9:I$102,Mercado!$A$9:$A$102,$A46)</f>
        <v>0</v>
      </c>
      <c r="AB46" s="54">
        <f>SUMIFS(Tarifas!$AS$7:$AS$221,Tarifas!$G$7:$G$221,$A46)*SUMIFS(Mercado!J$9:J$102,Mercado!$A$9:$A$102,$A46)</f>
        <v>0</v>
      </c>
      <c r="AC46" s="54">
        <f>SUMIFS(Tarifas!$AS$7:$AS$221,Tarifas!$G$7:$G$221,$A46)*SUMIFS(Mercado!K$9:K$102,Mercado!$A$9:$A$102,$A46)</f>
        <v>0</v>
      </c>
      <c r="AE46" s="58">
        <f t="shared" si="11"/>
        <v>0</v>
      </c>
      <c r="AF46" s="58">
        <f t="shared" si="5"/>
        <v>0</v>
      </c>
      <c r="AG46" s="58">
        <f t="shared" si="6"/>
        <v>0</v>
      </c>
      <c r="AH46" s="58">
        <f t="shared" si="7"/>
        <v>0</v>
      </c>
      <c r="AI46" s="58">
        <f t="shared" si="8"/>
        <v>0</v>
      </c>
      <c r="AJ46" s="58">
        <f t="shared" si="9"/>
        <v>0</v>
      </c>
    </row>
    <row r="47" spans="1:36">
      <c r="A47" s="189" t="str">
        <f>Usuarios!A53</f>
        <v>06 8</v>
      </c>
      <c r="B47" s="53" t="str">
        <f>Usuarios!B53</f>
        <v>Geração Distribuída</v>
      </c>
      <c r="C47" s="53">
        <f>Usuarios!C53</f>
        <v>8</v>
      </c>
      <c r="D47" s="54">
        <f>Usuarios!D53</f>
        <v>600001</v>
      </c>
      <c r="E47" s="54">
        <f>Usuarios!E53</f>
        <v>1500000</v>
      </c>
      <c r="G47" s="54"/>
      <c r="H47" s="54">
        <f>SUMIFS(Tarifas!$K$7:$K$221,Tarifas!$G$7:$G$221,$A47)*SUMIFS(Mercado!G$9:G$102,Mercado!$A$9:$A$102,$A47)</f>
        <v>0</v>
      </c>
      <c r="I47" s="54">
        <f>SUMIFS(Tarifas!$K$7:$K$221,Tarifas!$G$7:$G$221,$A47)*SUMIFS(Mercado!H$9:H$102,Mercado!$A$9:$A$102,$A47)</f>
        <v>0</v>
      </c>
      <c r="J47" s="54">
        <f>SUMIFS(Tarifas!$K$7:$K$221,Tarifas!$G$7:$G$221,$A47)*SUMIFS(Mercado!I$9:I$102,Mercado!$A$9:$A$102,$A47)</f>
        <v>0</v>
      </c>
      <c r="K47" s="54">
        <f>SUMIFS(Tarifas!$K$7:$K$221,Tarifas!$G$7:$G$221,$A47)*SUMIFS(Mercado!J$9:J$102,Mercado!$A$9:$A$102,$A47)</f>
        <v>0</v>
      </c>
      <c r="L47" s="54">
        <f>SUMIFS(Tarifas!$K$7:$K$221,Tarifas!$G$7:$G$221,$A47)*SUMIFS(Mercado!K$9:K$102,Mercado!$A$9:$A$102,$A47)</f>
        <v>0</v>
      </c>
      <c r="N47" s="58">
        <f t="shared" si="10"/>
        <v>0</v>
      </c>
      <c r="O47" s="58">
        <f t="shared" si="0"/>
        <v>0</v>
      </c>
      <c r="P47" s="58">
        <f t="shared" si="1"/>
        <v>0</v>
      </c>
      <c r="Q47" s="58">
        <f t="shared" si="2"/>
        <v>0</v>
      </c>
      <c r="R47" s="58">
        <f t="shared" si="3"/>
        <v>0</v>
      </c>
      <c r="S47" s="58">
        <f t="shared" si="4"/>
        <v>0</v>
      </c>
      <c r="U47" s="54">
        <f>NPV(Inputs!$C$6,'Vendas Vigente'!O47:R47)+((S47*Inputs!$C$11)/(1+Inputs!$C$6)^(4.55))</f>
        <v>0</v>
      </c>
      <c r="X47" s="54"/>
      <c r="Y47" s="54">
        <f>SUMIFS(Tarifas!$AS$7:$AS$221,Tarifas!$G$7:$G$221,$A47)*SUMIFS(Mercado!G$9:G$102,Mercado!$A$9:$A$102,$A47)</f>
        <v>0</v>
      </c>
      <c r="Z47" s="54">
        <f>SUMIFS(Tarifas!$AS$7:$AS$221,Tarifas!$G$7:$G$221,$A47)*SUMIFS(Mercado!H$9:H$102,Mercado!$A$9:$A$102,$A47)</f>
        <v>0</v>
      </c>
      <c r="AA47" s="54">
        <f>SUMIFS(Tarifas!$AS$7:$AS$221,Tarifas!$G$7:$G$221,$A47)*SUMIFS(Mercado!I$9:I$102,Mercado!$A$9:$A$102,$A47)</f>
        <v>0</v>
      </c>
      <c r="AB47" s="54">
        <f>SUMIFS(Tarifas!$AS$7:$AS$221,Tarifas!$G$7:$G$221,$A47)*SUMIFS(Mercado!J$9:J$102,Mercado!$A$9:$A$102,$A47)</f>
        <v>0</v>
      </c>
      <c r="AC47" s="54">
        <f>SUMIFS(Tarifas!$AS$7:$AS$221,Tarifas!$G$7:$G$221,$A47)*SUMIFS(Mercado!K$9:K$102,Mercado!$A$9:$A$102,$A47)</f>
        <v>0</v>
      </c>
      <c r="AE47" s="58">
        <f t="shared" si="11"/>
        <v>0</v>
      </c>
      <c r="AF47" s="58">
        <f t="shared" si="5"/>
        <v>0</v>
      </c>
      <c r="AG47" s="58">
        <f t="shared" si="6"/>
        <v>0</v>
      </c>
      <c r="AH47" s="58">
        <f t="shared" si="7"/>
        <v>0</v>
      </c>
      <c r="AI47" s="58">
        <f t="shared" si="8"/>
        <v>0</v>
      </c>
      <c r="AJ47" s="58">
        <f t="shared" si="9"/>
        <v>0</v>
      </c>
    </row>
    <row r="48" spans="1:36">
      <c r="A48" s="189" t="str">
        <f>Usuarios!A54</f>
        <v>06 9</v>
      </c>
      <c r="B48" s="53" t="str">
        <f>Usuarios!B54</f>
        <v>Geração Distribuída</v>
      </c>
      <c r="C48" s="53">
        <f>Usuarios!C54</f>
        <v>9</v>
      </c>
      <c r="D48" s="54">
        <f>Usuarios!D54</f>
        <v>1500001</v>
      </c>
      <c r="E48" s="54">
        <f>Usuarios!E54</f>
        <v>999999999</v>
      </c>
      <c r="G48" s="54"/>
      <c r="H48" s="54">
        <f>SUMIFS(Tarifas!$K$7:$K$221,Tarifas!$G$7:$G$221,$A48)*SUMIFS(Mercado!G$9:G$102,Mercado!$A$9:$A$102,$A48)</f>
        <v>0</v>
      </c>
      <c r="I48" s="54">
        <f>SUMIFS(Tarifas!$K$7:$K$221,Tarifas!$G$7:$G$221,$A48)*SUMIFS(Mercado!H$9:H$102,Mercado!$A$9:$A$102,$A48)</f>
        <v>0</v>
      </c>
      <c r="J48" s="54">
        <f>SUMIFS(Tarifas!$K$7:$K$221,Tarifas!$G$7:$G$221,$A48)*SUMIFS(Mercado!I$9:I$102,Mercado!$A$9:$A$102,$A48)</f>
        <v>0</v>
      </c>
      <c r="K48" s="54">
        <f>SUMIFS(Tarifas!$K$7:$K$221,Tarifas!$G$7:$G$221,$A48)*SUMIFS(Mercado!J$9:J$102,Mercado!$A$9:$A$102,$A48)</f>
        <v>0</v>
      </c>
      <c r="L48" s="54">
        <f>SUMIFS(Tarifas!$K$7:$K$221,Tarifas!$G$7:$G$221,$A48)*SUMIFS(Mercado!K$9:K$102,Mercado!$A$9:$A$102,$A48)</f>
        <v>0</v>
      </c>
      <c r="N48" s="58">
        <f t="shared" si="10"/>
        <v>0</v>
      </c>
      <c r="O48" s="58">
        <f t="shared" si="0"/>
        <v>0</v>
      </c>
      <c r="P48" s="58">
        <f t="shared" si="1"/>
        <v>0</v>
      </c>
      <c r="Q48" s="58">
        <f t="shared" si="2"/>
        <v>0</v>
      </c>
      <c r="R48" s="58">
        <f t="shared" si="3"/>
        <v>0</v>
      </c>
      <c r="S48" s="58">
        <f t="shared" si="4"/>
        <v>0</v>
      </c>
      <c r="U48" s="54">
        <f>NPV(Inputs!$C$6,'Vendas Vigente'!O48:R48)+((S48*Inputs!$C$11)/(1+Inputs!$C$6)^(4.55))</f>
        <v>0</v>
      </c>
      <c r="X48" s="54"/>
      <c r="Y48" s="54">
        <f>SUMIFS(Tarifas!$AS$7:$AS$221,Tarifas!$G$7:$G$221,$A48)*SUMIFS(Mercado!G$9:G$102,Mercado!$A$9:$A$102,$A48)</f>
        <v>0</v>
      </c>
      <c r="Z48" s="54">
        <f>SUMIFS(Tarifas!$AS$7:$AS$221,Tarifas!$G$7:$G$221,$A48)*SUMIFS(Mercado!H$9:H$102,Mercado!$A$9:$A$102,$A48)</f>
        <v>0</v>
      </c>
      <c r="AA48" s="54">
        <f>SUMIFS(Tarifas!$AS$7:$AS$221,Tarifas!$G$7:$G$221,$A48)*SUMIFS(Mercado!I$9:I$102,Mercado!$A$9:$A$102,$A48)</f>
        <v>0</v>
      </c>
      <c r="AB48" s="54">
        <f>SUMIFS(Tarifas!$AS$7:$AS$221,Tarifas!$G$7:$G$221,$A48)*SUMIFS(Mercado!J$9:J$102,Mercado!$A$9:$A$102,$A48)</f>
        <v>0</v>
      </c>
      <c r="AC48" s="54">
        <f>SUMIFS(Tarifas!$AS$7:$AS$221,Tarifas!$G$7:$G$221,$A48)*SUMIFS(Mercado!K$9:K$102,Mercado!$A$9:$A$102,$A48)</f>
        <v>0</v>
      </c>
      <c r="AE48" s="58">
        <f t="shared" si="11"/>
        <v>0</v>
      </c>
      <c r="AF48" s="58">
        <f t="shared" si="5"/>
        <v>0</v>
      </c>
      <c r="AG48" s="58">
        <f t="shared" si="6"/>
        <v>0</v>
      </c>
      <c r="AH48" s="58">
        <f t="shared" si="7"/>
        <v>0</v>
      </c>
      <c r="AI48" s="58">
        <f t="shared" si="8"/>
        <v>0</v>
      </c>
      <c r="AJ48" s="58">
        <f t="shared" si="9"/>
        <v>0</v>
      </c>
    </row>
    <row r="49" spans="1:36">
      <c r="A49" s="189"/>
      <c r="D49" s="54"/>
      <c r="E49" s="54"/>
      <c r="G49" s="54"/>
      <c r="H49" s="54"/>
      <c r="I49" s="54"/>
      <c r="J49" s="54"/>
      <c r="K49" s="54"/>
      <c r="L49" s="54"/>
      <c r="N49" s="58">
        <f t="shared" si="10"/>
        <v>0</v>
      </c>
      <c r="O49" s="58">
        <f t="shared" si="0"/>
        <v>0</v>
      </c>
      <c r="P49" s="58">
        <f t="shared" si="1"/>
        <v>0</v>
      </c>
      <c r="Q49" s="58">
        <f t="shared" si="2"/>
        <v>0</v>
      </c>
      <c r="R49" s="58">
        <f t="shared" si="3"/>
        <v>0</v>
      </c>
      <c r="S49" s="58">
        <f t="shared" si="4"/>
        <v>0</v>
      </c>
      <c r="U49" s="54">
        <f>NPV(Inputs!$C$6,'Vendas Vigente'!O49:R49)+((S49*Inputs!$C$11)/(1+Inputs!$C$6)^(4.55))</f>
        <v>0</v>
      </c>
      <c r="X49" s="54"/>
      <c r="Y49" s="54"/>
      <c r="Z49" s="54"/>
      <c r="AA49" s="54"/>
      <c r="AB49" s="54"/>
      <c r="AC49" s="54"/>
      <c r="AE49" s="58">
        <f t="shared" si="11"/>
        <v>0</v>
      </c>
      <c r="AF49" s="58">
        <f t="shared" si="5"/>
        <v>0</v>
      </c>
      <c r="AG49" s="58">
        <f t="shared" si="6"/>
        <v>0</v>
      </c>
      <c r="AH49" s="58">
        <f t="shared" si="7"/>
        <v>0</v>
      </c>
      <c r="AI49" s="58">
        <f t="shared" si="8"/>
        <v>0</v>
      </c>
      <c r="AJ49" s="58">
        <f t="shared" si="9"/>
        <v>0</v>
      </c>
    </row>
    <row r="50" spans="1:36">
      <c r="A50" s="189" t="str">
        <f>Usuarios!A56</f>
        <v>07 1</v>
      </c>
      <c r="B50" s="53" t="str">
        <f>Usuarios!B56</f>
        <v>GNV</v>
      </c>
      <c r="C50" s="53">
        <f>Usuarios!C56</f>
        <v>1</v>
      </c>
      <c r="D50" s="54">
        <f>Usuarios!D56</f>
        <v>0</v>
      </c>
      <c r="E50" s="54">
        <f>Usuarios!E56</f>
        <v>999999999</v>
      </c>
      <c r="G50" s="54"/>
      <c r="H50" s="54">
        <f>SUMIFS(Tarifas!$K$7:$K$221,Tarifas!$G$7:$G$221,$A50)*SUMIFS(Mercado!G$9:G$102,Mercado!$A$9:$A$102,$A50)</f>
        <v>284908.00021412683</v>
      </c>
      <c r="I50" s="54">
        <f>SUMIFS(Tarifas!$K$7:$K$221,Tarifas!$G$7:$G$221,$A50)*SUMIFS(Mercado!H$9:H$102,Mercado!$A$9:$A$102,$A50)</f>
        <v>244934.10501258733</v>
      </c>
      <c r="J50" s="54">
        <f>SUMIFS(Tarifas!$K$7:$K$221,Tarifas!$G$7:$G$221,$A50)*SUMIFS(Mercado!I$9:I$102,Mercado!$A$9:$A$102,$A50)</f>
        <v>230238.0587118321</v>
      </c>
      <c r="K50" s="54">
        <f>SUMIFS(Tarifas!$K$7:$K$221,Tarifas!$G$7:$G$221,$A50)*SUMIFS(Mercado!J$9:J$102,Mercado!$A$9:$A$102,$A50)</f>
        <v>216423.77518912216</v>
      </c>
      <c r="L50" s="54">
        <f>SUMIFS(Tarifas!$K$7:$K$221,Tarifas!$G$7:$G$221,$A50)*SUMIFS(Mercado!K$9:K$102,Mercado!$A$9:$A$102,$A50)</f>
        <v>203438.3486777748</v>
      </c>
      <c r="N50" s="58">
        <f t="shared" si="10"/>
        <v>0</v>
      </c>
      <c r="O50" s="58">
        <f t="shared" si="0"/>
        <v>284908.00021412683</v>
      </c>
      <c r="P50" s="58">
        <f t="shared" si="1"/>
        <v>244934.10501258733</v>
      </c>
      <c r="Q50" s="58">
        <f t="shared" si="2"/>
        <v>230238.0587118321</v>
      </c>
      <c r="R50" s="58">
        <f t="shared" si="3"/>
        <v>216423.77518912216</v>
      </c>
      <c r="S50" s="58">
        <f t="shared" si="4"/>
        <v>203438.3486777748</v>
      </c>
      <c r="U50" s="54">
        <f>NPV(Inputs!$C$6,'Vendas Vigente'!O50:R50)+((S50*Inputs!$C$11)/(1+Inputs!$C$6)^(4.55))</f>
        <v>875928.101002348</v>
      </c>
      <c r="X50" s="54"/>
      <c r="Y50" s="54">
        <f>SUMIFS(Tarifas!$AS$7:$AS$221,Tarifas!$G$7:$G$221,$A50)*SUMIFS(Mercado!G$9:G$102,Mercado!$A$9:$A$102,$A50)</f>
        <v>2897325.07936012</v>
      </c>
      <c r="Z50" s="54">
        <f>SUMIFS(Tarifas!$AS$7:$AS$221,Tarifas!$G$7:$G$221,$A50)*SUMIFS(Mercado!H$9:H$102,Mercado!$A$9:$A$102,$A50)</f>
        <v>2490817.1224052808</v>
      </c>
      <c r="AA50" s="54">
        <f>SUMIFS(Tarifas!$AS$7:$AS$221,Tarifas!$G$7:$G$221,$A50)*SUMIFS(Mercado!I$9:I$102,Mercado!$A$9:$A$102,$A50)</f>
        <v>2341368.0950609641</v>
      </c>
      <c r="AB50" s="54">
        <f>SUMIFS(Tarifas!$AS$7:$AS$221,Tarifas!$G$7:$G$221,$A50)*SUMIFS(Mercado!J$9:J$102,Mercado!$A$9:$A$102,$A50)</f>
        <v>2200886.0093573062</v>
      </c>
      <c r="AC50" s="54">
        <f>SUMIFS(Tarifas!$AS$7:$AS$221,Tarifas!$G$7:$G$221,$A50)*SUMIFS(Mercado!K$9:K$102,Mercado!$A$9:$A$102,$A50)</f>
        <v>2068832.8487958675</v>
      </c>
      <c r="AE50" s="58">
        <f t="shared" si="11"/>
        <v>0</v>
      </c>
      <c r="AF50" s="58">
        <f t="shared" si="5"/>
        <v>2897325.07936012</v>
      </c>
      <c r="AG50" s="58">
        <f t="shared" si="6"/>
        <v>2490817.1224052808</v>
      </c>
      <c r="AH50" s="58">
        <f t="shared" si="7"/>
        <v>2341368.0950609641</v>
      </c>
      <c r="AI50" s="58">
        <f t="shared" si="8"/>
        <v>2200886.0093573062</v>
      </c>
      <c r="AJ50" s="58">
        <f t="shared" si="9"/>
        <v>2068832.8487958675</v>
      </c>
    </row>
    <row r="51" spans="1:36">
      <c r="A51" s="189" t="str">
        <f>Usuarios!A57</f>
        <v>08 1</v>
      </c>
      <c r="B51" s="53" t="str">
        <f>Usuarios!B57</f>
        <v>GNV Transporte Público</v>
      </c>
      <c r="C51" s="53">
        <f>Usuarios!C57</f>
        <v>1</v>
      </c>
      <c r="D51" s="54">
        <f>Usuarios!D57</f>
        <v>0</v>
      </c>
      <c r="E51" s="54">
        <f>Usuarios!E57</f>
        <v>999999999</v>
      </c>
      <c r="G51" s="54"/>
      <c r="H51" s="54">
        <f>SUMIFS(Tarifas!$K$7:$K$221,Tarifas!$G$7:$G$221,$A51)*SUMIFS(Mercado!G$9:G$102,Mercado!$A$9:$A$102,$A51)</f>
        <v>0</v>
      </c>
      <c r="I51" s="54">
        <f>SUMIFS(Tarifas!$K$7:$K$221,Tarifas!$G$7:$G$221,$A51)*SUMIFS(Mercado!H$9:H$102,Mercado!$A$9:$A$102,$A51)</f>
        <v>0</v>
      </c>
      <c r="J51" s="54">
        <f>SUMIFS(Tarifas!$K$7:$K$221,Tarifas!$G$7:$G$221,$A51)*SUMIFS(Mercado!I$9:I$102,Mercado!$A$9:$A$102,$A51)</f>
        <v>0</v>
      </c>
      <c r="K51" s="54">
        <f>SUMIFS(Tarifas!$K$7:$K$221,Tarifas!$G$7:$G$221,$A51)*SUMIFS(Mercado!J$9:J$102,Mercado!$A$9:$A$102,$A51)</f>
        <v>0</v>
      </c>
      <c r="L51" s="54">
        <f>SUMIFS(Tarifas!$K$7:$K$221,Tarifas!$G$7:$G$221,$A51)*SUMIFS(Mercado!K$9:K$102,Mercado!$A$9:$A$102,$A51)</f>
        <v>0</v>
      </c>
      <c r="N51" s="58">
        <f t="shared" si="10"/>
        <v>0</v>
      </c>
      <c r="O51" s="58">
        <f t="shared" si="0"/>
        <v>0</v>
      </c>
      <c r="P51" s="58">
        <f t="shared" si="1"/>
        <v>0</v>
      </c>
      <c r="Q51" s="58">
        <f t="shared" si="2"/>
        <v>0</v>
      </c>
      <c r="R51" s="58">
        <f t="shared" si="3"/>
        <v>0</v>
      </c>
      <c r="S51" s="58">
        <f t="shared" si="4"/>
        <v>0</v>
      </c>
      <c r="U51" s="54">
        <f>NPV(Inputs!$C$6,'Vendas Vigente'!O51:R51)+((S51*Inputs!$C$11)/(1+Inputs!$C$6)^(4.55))</f>
        <v>0</v>
      </c>
      <c r="X51" s="54"/>
      <c r="Y51" s="54">
        <f>SUMIFS(Tarifas!$AS$7:$AS$221,Tarifas!$G$7:$G$221,$A51)*SUMIFS(Mercado!G$9:G$102,Mercado!$A$9:$A$102,$A51)</f>
        <v>0</v>
      </c>
      <c r="Z51" s="54">
        <f>SUMIFS(Tarifas!$AS$7:$AS$221,Tarifas!$G$7:$G$221,$A51)*SUMIFS(Mercado!H$9:H$102,Mercado!$A$9:$A$102,$A51)</f>
        <v>0</v>
      </c>
      <c r="AA51" s="54">
        <f>SUMIFS(Tarifas!$AS$7:$AS$221,Tarifas!$G$7:$G$221,$A51)*SUMIFS(Mercado!I$9:I$102,Mercado!$A$9:$A$102,$A51)</f>
        <v>0</v>
      </c>
      <c r="AB51" s="54">
        <f>SUMIFS(Tarifas!$AS$7:$AS$221,Tarifas!$G$7:$G$221,$A51)*SUMIFS(Mercado!J$9:J$102,Mercado!$A$9:$A$102,$A51)</f>
        <v>0</v>
      </c>
      <c r="AC51" s="54">
        <f>SUMIFS(Tarifas!$AS$7:$AS$221,Tarifas!$G$7:$G$221,$A51)*SUMIFS(Mercado!K$9:K$102,Mercado!$A$9:$A$102,$A51)</f>
        <v>0</v>
      </c>
      <c r="AE51" s="58">
        <f t="shared" si="11"/>
        <v>0</v>
      </c>
      <c r="AF51" s="58">
        <f t="shared" si="5"/>
        <v>0</v>
      </c>
      <c r="AG51" s="58">
        <f t="shared" si="6"/>
        <v>0</v>
      </c>
      <c r="AH51" s="58">
        <f t="shared" si="7"/>
        <v>0</v>
      </c>
      <c r="AI51" s="58">
        <f t="shared" si="8"/>
        <v>0</v>
      </c>
      <c r="AJ51" s="58">
        <f t="shared" si="9"/>
        <v>0</v>
      </c>
    </row>
    <row r="52" spans="1:36">
      <c r="A52" s="189"/>
      <c r="D52" s="54"/>
      <c r="E52" s="54"/>
      <c r="G52" s="54"/>
      <c r="H52" s="54"/>
      <c r="I52" s="54"/>
      <c r="J52" s="54"/>
      <c r="K52" s="54"/>
      <c r="L52" s="54"/>
      <c r="N52" s="58">
        <f t="shared" si="10"/>
        <v>0</v>
      </c>
      <c r="O52" s="58">
        <f t="shared" si="0"/>
        <v>0</v>
      </c>
      <c r="P52" s="58">
        <f t="shared" si="1"/>
        <v>0</v>
      </c>
      <c r="Q52" s="58">
        <f t="shared" si="2"/>
        <v>0</v>
      </c>
      <c r="R52" s="58">
        <f t="shared" si="3"/>
        <v>0</v>
      </c>
      <c r="S52" s="58">
        <f t="shared" si="4"/>
        <v>0</v>
      </c>
      <c r="U52" s="54">
        <f>NPV(Inputs!$C$6,'Vendas Vigente'!O52:R52)+((S52*Inputs!$C$11)/(1+Inputs!$C$6)^(4.55))</f>
        <v>0</v>
      </c>
      <c r="X52" s="54"/>
      <c r="Y52" s="54"/>
      <c r="Z52" s="54"/>
      <c r="AA52" s="54"/>
      <c r="AB52" s="54"/>
      <c r="AC52" s="54"/>
      <c r="AE52" s="58">
        <f t="shared" si="11"/>
        <v>0</v>
      </c>
      <c r="AF52" s="58">
        <f t="shared" si="5"/>
        <v>0</v>
      </c>
      <c r="AG52" s="58">
        <f t="shared" si="6"/>
        <v>0</v>
      </c>
      <c r="AH52" s="58">
        <f t="shared" si="7"/>
        <v>0</v>
      </c>
      <c r="AI52" s="58">
        <f t="shared" si="8"/>
        <v>0</v>
      </c>
      <c r="AJ52" s="58">
        <f t="shared" si="9"/>
        <v>0</v>
      </c>
    </row>
    <row r="53" spans="1:36">
      <c r="A53" s="189" t="str">
        <f>Usuarios!A59</f>
        <v>10 1</v>
      </c>
      <c r="B53" s="53" t="str">
        <f>Usuarios!B59</f>
        <v>Industrial</v>
      </c>
      <c r="C53" s="53">
        <f>Usuarios!C59</f>
        <v>1</v>
      </c>
      <c r="D53" s="54">
        <f>Usuarios!D59</f>
        <v>0</v>
      </c>
      <c r="E53" s="54">
        <f>Usuarios!E59</f>
        <v>200</v>
      </c>
      <c r="G53" s="54"/>
      <c r="H53" s="54">
        <f>SUMIFS(Tarifas!$K$7:$K$221,Tarifas!$G$7:$G$221,$A53)*SUMIFS(Mercado!G$9:G$102,Mercado!$A$9:$A$102,$A53)</f>
        <v>898.86187526880872</v>
      </c>
      <c r="I53" s="54">
        <f>SUMIFS(Tarifas!$K$7:$K$221,Tarifas!$G$7:$G$221,$A53)*SUMIFS(Mercado!H$9:H$102,Mercado!$A$9:$A$102,$A53)</f>
        <v>948.50950652606502</v>
      </c>
      <c r="J53" s="54">
        <f>SUMIFS(Tarifas!$K$7:$K$221,Tarifas!$G$7:$G$221,$A53)*SUMIFS(Mercado!I$9:I$102,Mercado!$A$9:$A$102,$A53)</f>
        <v>892.61444369952244</v>
      </c>
      <c r="K53" s="54">
        <f>SUMIFS(Tarifas!$K$7:$K$221,Tarifas!$G$7:$G$221,$A53)*SUMIFS(Mercado!J$9:J$102,Mercado!$A$9:$A$102,$A53)</f>
        <v>880.67616809111212</v>
      </c>
      <c r="L53" s="54">
        <f>SUMIFS(Tarifas!$K$7:$K$221,Tarifas!$G$7:$G$221,$A53)*SUMIFS(Mercado!K$9:K$102,Mercado!$A$9:$A$102,$A53)</f>
        <v>946.8693768498041</v>
      </c>
      <c r="N53" s="58">
        <f t="shared" si="10"/>
        <v>0</v>
      </c>
      <c r="O53" s="58">
        <f t="shared" si="0"/>
        <v>898.86187526880872</v>
      </c>
      <c r="P53" s="58">
        <f t="shared" si="1"/>
        <v>948.50950652606502</v>
      </c>
      <c r="Q53" s="58">
        <f t="shared" si="2"/>
        <v>892.61444369952244</v>
      </c>
      <c r="R53" s="58">
        <f t="shared" si="3"/>
        <v>880.67616809111212</v>
      </c>
      <c r="S53" s="58">
        <f t="shared" si="4"/>
        <v>946.8693768498041</v>
      </c>
      <c r="U53" s="54">
        <f>NPV(Inputs!$C$6,'Vendas Vigente'!O53:R53)+((S53*Inputs!$C$11)/(1+Inputs!$C$6)^(4.55))</f>
        <v>3294.7452262124166</v>
      </c>
      <c r="X53" s="54"/>
      <c r="Y53" s="54">
        <f>SUMIFS(Tarifas!$AS$7:$AS$221,Tarifas!$G$7:$G$221,$A53)*SUMIFS(Mercado!G$9:G$102,Mercado!$A$9:$A$102,$A53)</f>
        <v>2773.818451556343</v>
      </c>
      <c r="Z53" s="54">
        <f>SUMIFS(Tarifas!$AS$7:$AS$221,Tarifas!$G$7:$G$221,$A53)*SUMIFS(Mercado!H$9:H$102,Mercado!$A$9:$A$102,$A53)</f>
        <v>2927.0272141554456</v>
      </c>
      <c r="AA53" s="54">
        <f>SUMIFS(Tarifas!$AS$7:$AS$221,Tarifas!$G$7:$G$221,$A53)*SUMIFS(Mercado!I$9:I$102,Mercado!$A$9:$A$102,$A53)</f>
        <v>2754.5393593637414</v>
      </c>
      <c r="AB53" s="54">
        <f>SUMIFS(Tarifas!$AS$7:$AS$221,Tarifas!$G$7:$G$221,$A53)*SUMIFS(Mercado!J$9:J$102,Mercado!$A$9:$A$102,$A53)</f>
        <v>2717.6987611878867</v>
      </c>
      <c r="AC53" s="54">
        <f>SUMIFS(Tarifas!$AS$7:$AS$221,Tarifas!$G$7:$G$221,$A53)*SUMIFS(Mercado!K$9:K$102,Mercado!$A$9:$A$102,$A53)</f>
        <v>2921.9659004162268</v>
      </c>
      <c r="AE53" s="58">
        <f t="shared" si="11"/>
        <v>0</v>
      </c>
      <c r="AF53" s="58">
        <f t="shared" si="5"/>
        <v>2773.818451556343</v>
      </c>
      <c r="AG53" s="58">
        <f t="shared" si="6"/>
        <v>2927.0272141554456</v>
      </c>
      <c r="AH53" s="58">
        <f t="shared" si="7"/>
        <v>2754.5393593637414</v>
      </c>
      <c r="AI53" s="58">
        <f t="shared" si="8"/>
        <v>2717.6987611878867</v>
      </c>
      <c r="AJ53" s="58">
        <f t="shared" si="9"/>
        <v>2921.9659004162268</v>
      </c>
    </row>
    <row r="54" spans="1:36">
      <c r="A54" s="189" t="str">
        <f>Usuarios!A60</f>
        <v>10 2</v>
      </c>
      <c r="B54" s="53" t="str">
        <f>Usuarios!B60</f>
        <v>Industrial</v>
      </c>
      <c r="C54" s="53">
        <f>Usuarios!C60</f>
        <v>2</v>
      </c>
      <c r="D54" s="54">
        <f>Usuarios!D60</f>
        <v>201</v>
      </c>
      <c r="E54" s="54">
        <f>Usuarios!E60</f>
        <v>2000</v>
      </c>
      <c r="G54" s="54"/>
      <c r="H54" s="54">
        <f>SUMIFS(Tarifas!$K$7:$K$221,Tarifas!$G$7:$G$221,$A54)*SUMIFS(Mercado!G$9:G$102,Mercado!$A$9:$A$102,$A54)</f>
        <v>6142.4408161120928</v>
      </c>
      <c r="I54" s="54">
        <f>SUMIFS(Tarifas!$K$7:$K$221,Tarifas!$G$7:$G$221,$A54)*SUMIFS(Mercado!H$9:H$102,Mercado!$A$9:$A$102,$A54)</f>
        <v>6347.958140028979</v>
      </c>
      <c r="J54" s="54">
        <f>SUMIFS(Tarifas!$K$7:$K$221,Tarifas!$G$7:$G$221,$A54)*SUMIFS(Mercado!I$9:I$102,Mercado!$A$9:$A$102,$A54)</f>
        <v>6023.5472901831172</v>
      </c>
      <c r="K54" s="54">
        <f>SUMIFS(Tarifas!$K$7:$K$221,Tarifas!$G$7:$G$221,$A54)*SUMIFS(Mercado!J$9:J$102,Mercado!$A$9:$A$102,$A54)</f>
        <v>5942.5633686521978</v>
      </c>
      <c r="L54" s="54">
        <f>SUMIFS(Tarifas!$K$7:$K$221,Tarifas!$G$7:$G$221,$A54)*SUMIFS(Mercado!K$9:K$102,Mercado!$A$9:$A$102,$A54)</f>
        <v>6331.0921298142739</v>
      </c>
      <c r="N54" s="58">
        <f t="shared" si="10"/>
        <v>0</v>
      </c>
      <c r="O54" s="58">
        <f t="shared" si="0"/>
        <v>6142.4408161120928</v>
      </c>
      <c r="P54" s="58">
        <f t="shared" si="1"/>
        <v>6347.958140028979</v>
      </c>
      <c r="Q54" s="58">
        <f t="shared" si="2"/>
        <v>6023.5472901831172</v>
      </c>
      <c r="R54" s="58">
        <f t="shared" si="3"/>
        <v>5942.5633686521978</v>
      </c>
      <c r="S54" s="58">
        <f t="shared" si="4"/>
        <v>6331.0921298142739</v>
      </c>
      <c r="U54" s="54">
        <f>NPV(Inputs!$C$6,'Vendas Vigente'!O54:R54)+((S54*Inputs!$C$11)/(1+Inputs!$C$6)^(4.55))</f>
        <v>22237.41693514245</v>
      </c>
      <c r="X54" s="54"/>
      <c r="Y54" s="54">
        <f>SUMIFS(Tarifas!$AS$7:$AS$221,Tarifas!$G$7:$G$221,$A54)*SUMIFS(Mercado!G$9:G$102,Mercado!$A$9:$A$102,$A54)</f>
        <v>19702.138852272397</v>
      </c>
      <c r="Z54" s="54">
        <f>SUMIFS(Tarifas!$AS$7:$AS$221,Tarifas!$G$7:$G$221,$A54)*SUMIFS(Mercado!H$9:H$102,Mercado!$A$9:$A$102,$A54)</f>
        <v>20361.344365777182</v>
      </c>
      <c r="AA54" s="54">
        <f>SUMIFS(Tarifas!$AS$7:$AS$221,Tarifas!$G$7:$G$221,$A54)*SUMIFS(Mercado!I$9:I$102,Mercado!$A$9:$A$102,$A54)</f>
        <v>19320.782836542545</v>
      </c>
      <c r="AB54" s="54">
        <f>SUMIFS(Tarifas!$AS$7:$AS$221,Tarifas!$G$7:$G$221,$A54)*SUMIFS(Mercado!J$9:J$102,Mercado!$A$9:$A$102,$A54)</f>
        <v>19061.023481170581</v>
      </c>
      <c r="AC54" s="54">
        <f>SUMIFS(Tarifas!$AS$7:$AS$221,Tarifas!$G$7:$G$221,$A54)*SUMIFS(Mercado!K$9:K$102,Mercado!$A$9:$A$102,$A54)</f>
        <v>20307.24592428104</v>
      </c>
      <c r="AE54" s="58">
        <f t="shared" si="11"/>
        <v>0</v>
      </c>
      <c r="AF54" s="58">
        <f t="shared" si="5"/>
        <v>19702.138852272397</v>
      </c>
      <c r="AG54" s="58">
        <f t="shared" si="6"/>
        <v>20361.344365777182</v>
      </c>
      <c r="AH54" s="58">
        <f t="shared" si="7"/>
        <v>19320.782836542545</v>
      </c>
      <c r="AI54" s="58">
        <f t="shared" si="8"/>
        <v>19061.023481170581</v>
      </c>
      <c r="AJ54" s="58">
        <f t="shared" si="9"/>
        <v>20307.24592428104</v>
      </c>
    </row>
    <row r="55" spans="1:36">
      <c r="A55" s="189" t="str">
        <f>Usuarios!A61</f>
        <v>10 3</v>
      </c>
      <c r="B55" s="53" t="str">
        <f>Usuarios!B61</f>
        <v>Industrial</v>
      </c>
      <c r="C55" s="53">
        <f>Usuarios!C61</f>
        <v>3</v>
      </c>
      <c r="D55" s="54">
        <f>Usuarios!D61</f>
        <v>2001</v>
      </c>
      <c r="E55" s="54">
        <f>Usuarios!E61</f>
        <v>10000</v>
      </c>
      <c r="G55" s="54"/>
      <c r="H55" s="54">
        <f>SUMIFS(Tarifas!$K$7:$K$221,Tarifas!$G$7:$G$221,$A55)*SUMIFS(Mercado!G$9:G$102,Mercado!$A$9:$A$102,$A55)</f>
        <v>18339.899015635594</v>
      </c>
      <c r="I55" s="54">
        <f>SUMIFS(Tarifas!$K$7:$K$221,Tarifas!$G$7:$G$221,$A55)*SUMIFS(Mercado!H$9:H$102,Mercado!$A$9:$A$102,$A55)</f>
        <v>17851.49223647956</v>
      </c>
      <c r="J55" s="54">
        <f>SUMIFS(Tarifas!$K$7:$K$221,Tarifas!$G$7:$G$221,$A55)*SUMIFS(Mercado!I$9:I$102,Mercado!$A$9:$A$102,$A55)</f>
        <v>17369.390569553623</v>
      </c>
      <c r="K55" s="54">
        <f>SUMIFS(Tarifas!$K$7:$K$221,Tarifas!$G$7:$G$221,$A55)*SUMIFS(Mercado!J$9:J$102,Mercado!$A$9:$A$102,$A55)</f>
        <v>17132.922129603423</v>
      </c>
      <c r="L55" s="54">
        <f>SUMIFS(Tarifas!$K$7:$K$221,Tarifas!$G$7:$G$221,$A55)*SUMIFS(Mercado!K$9:K$102,Mercado!$A$9:$A$102,$A55)</f>
        <v>17762.146882215286</v>
      </c>
      <c r="N55" s="58">
        <f t="shared" si="10"/>
        <v>0</v>
      </c>
      <c r="O55" s="58">
        <f t="shared" si="0"/>
        <v>18339.899015635594</v>
      </c>
      <c r="P55" s="58">
        <f t="shared" si="1"/>
        <v>17851.49223647956</v>
      </c>
      <c r="Q55" s="58">
        <f t="shared" si="2"/>
        <v>17369.390569553623</v>
      </c>
      <c r="R55" s="58">
        <f t="shared" si="3"/>
        <v>17132.922129603423</v>
      </c>
      <c r="S55" s="58">
        <f t="shared" si="4"/>
        <v>17762.146882215286</v>
      </c>
      <c r="U55" s="54">
        <f>NPV(Inputs!$C$6,'Vendas Vigente'!O55:R55)+((S55*Inputs!$C$11)/(1+Inputs!$C$6)^(4.55))</f>
        <v>64130.993967102731</v>
      </c>
      <c r="X55" s="54"/>
      <c r="Y55" s="54">
        <f>SUMIFS(Tarifas!$AS$7:$AS$221,Tarifas!$G$7:$G$221,$A55)*SUMIFS(Mercado!G$9:G$102,Mercado!$A$9:$A$102,$A55)</f>
        <v>60325.816775702217</v>
      </c>
      <c r="Z55" s="54">
        <f>SUMIFS(Tarifas!$AS$7:$AS$221,Tarifas!$G$7:$G$221,$A55)*SUMIFS(Mercado!H$9:H$102,Mercado!$A$9:$A$102,$A55)</f>
        <v>58719.290052394812</v>
      </c>
      <c r="AA55" s="54">
        <f>SUMIFS(Tarifas!$AS$7:$AS$221,Tarifas!$G$7:$G$221,$A55)*SUMIFS(Mercado!I$9:I$102,Mercado!$A$9:$A$102,$A55)</f>
        <v>57133.502867774005</v>
      </c>
      <c r="AB55" s="54">
        <f>SUMIFS(Tarifas!$AS$7:$AS$221,Tarifas!$G$7:$G$221,$A55)*SUMIFS(Mercado!J$9:J$102,Mercado!$A$9:$A$102,$A55)</f>
        <v>56355.682239126581</v>
      </c>
      <c r="AC55" s="54">
        <f>SUMIFS(Tarifas!$AS$7:$AS$221,Tarifas!$G$7:$G$221,$A55)*SUMIFS(Mercado!K$9:K$102,Mercado!$A$9:$A$102,$A55)</f>
        <v>58425.404493564216</v>
      </c>
      <c r="AE55" s="58">
        <f t="shared" si="11"/>
        <v>0</v>
      </c>
      <c r="AF55" s="58">
        <f t="shared" si="5"/>
        <v>60325.816775702217</v>
      </c>
      <c r="AG55" s="58">
        <f t="shared" si="6"/>
        <v>58719.290052394812</v>
      </c>
      <c r="AH55" s="58">
        <f t="shared" si="7"/>
        <v>57133.502867774005</v>
      </c>
      <c r="AI55" s="58">
        <f t="shared" si="8"/>
        <v>56355.682239126581</v>
      </c>
      <c r="AJ55" s="58">
        <f t="shared" si="9"/>
        <v>58425.404493564216</v>
      </c>
    </row>
    <row r="56" spans="1:36">
      <c r="A56" s="189" t="str">
        <f>Usuarios!A62</f>
        <v>10 4</v>
      </c>
      <c r="B56" s="53" t="str">
        <f>Usuarios!B62</f>
        <v>Industrial</v>
      </c>
      <c r="C56" s="53">
        <f>Usuarios!C62</f>
        <v>4</v>
      </c>
      <c r="D56" s="54">
        <f>Usuarios!D62</f>
        <v>10001</v>
      </c>
      <c r="E56" s="54">
        <f>Usuarios!E62</f>
        <v>50000</v>
      </c>
      <c r="G56" s="54"/>
      <c r="H56" s="54">
        <f>SUMIFS(Tarifas!$K$7:$K$221,Tarifas!$G$7:$G$221,$A56)*SUMIFS(Mercado!G$9:G$102,Mercado!$A$9:$A$102,$A56)</f>
        <v>38138.314624487175</v>
      </c>
      <c r="I56" s="54">
        <f>SUMIFS(Tarifas!$K$7:$K$221,Tarifas!$G$7:$G$221,$A56)*SUMIFS(Mercado!H$9:H$102,Mercado!$A$9:$A$102,$A56)</f>
        <v>33327.626555844137</v>
      </c>
      <c r="J56" s="54">
        <f>SUMIFS(Tarifas!$K$7:$K$221,Tarifas!$G$7:$G$221,$A56)*SUMIFS(Mercado!I$9:I$102,Mercado!$A$9:$A$102,$A56)</f>
        <v>33866.733343625783</v>
      </c>
      <c r="K56" s="54">
        <f>SUMIFS(Tarifas!$K$7:$K$221,Tarifas!$G$7:$G$221,$A56)*SUMIFS(Mercado!J$9:J$102,Mercado!$A$9:$A$102,$A56)</f>
        <v>33388.962462972187</v>
      </c>
      <c r="L56" s="54">
        <f>SUMIFS(Tarifas!$K$7:$K$221,Tarifas!$G$7:$G$221,$A56)*SUMIFS(Mercado!K$9:K$102,Mercado!$A$9:$A$102,$A56)</f>
        <v>32924.646549627832</v>
      </c>
      <c r="N56" s="58">
        <f t="shared" si="10"/>
        <v>0</v>
      </c>
      <c r="O56" s="58">
        <f t="shared" si="0"/>
        <v>38138.314624487175</v>
      </c>
      <c r="P56" s="58">
        <f t="shared" si="1"/>
        <v>33327.626555844137</v>
      </c>
      <c r="Q56" s="58">
        <f t="shared" si="2"/>
        <v>33866.733343625783</v>
      </c>
      <c r="R56" s="58">
        <f t="shared" si="3"/>
        <v>33388.962462972187</v>
      </c>
      <c r="S56" s="58">
        <f t="shared" si="4"/>
        <v>32924.646549627832</v>
      </c>
      <c r="U56" s="54">
        <f>NPV(Inputs!$C$6,'Vendas Vigente'!O56:R56)+((S56*Inputs!$C$11)/(1+Inputs!$C$6)^(4.55))</f>
        <v>125330.47161075825</v>
      </c>
      <c r="X56" s="54"/>
      <c r="Y56" s="54">
        <f>SUMIFS(Tarifas!$AS$7:$AS$221,Tarifas!$G$7:$G$221,$A56)*SUMIFS(Mercado!G$9:G$102,Mercado!$A$9:$A$102,$A56)</f>
        <v>148958.28982060615</v>
      </c>
      <c r="Z56" s="54">
        <f>SUMIFS(Tarifas!$AS$7:$AS$221,Tarifas!$G$7:$G$221,$A56)*SUMIFS(Mercado!H$9:H$102,Mercado!$A$9:$A$102,$A56)</f>
        <v>130168.99945418378</v>
      </c>
      <c r="AA56" s="54">
        <f>SUMIFS(Tarifas!$AS$7:$AS$221,Tarifas!$G$7:$G$221,$A56)*SUMIFS(Mercado!I$9:I$102,Mercado!$A$9:$A$102,$A56)</f>
        <v>132274.6096765892</v>
      </c>
      <c r="AB56" s="54">
        <f>SUMIFS(Tarifas!$AS$7:$AS$221,Tarifas!$G$7:$G$221,$A56)*SUMIFS(Mercado!J$9:J$102,Mercado!$A$9:$A$102,$A56)</f>
        <v>130408.56147784287</v>
      </c>
      <c r="AC56" s="54">
        <f>SUMIFS(Tarifas!$AS$7:$AS$221,Tarifas!$G$7:$G$221,$A56)*SUMIFS(Mercado!K$9:K$102,Mercado!$A$9:$A$102,$A56)</f>
        <v>128595.06486507278</v>
      </c>
      <c r="AE56" s="58">
        <f t="shared" si="11"/>
        <v>0</v>
      </c>
      <c r="AF56" s="58">
        <f t="shared" si="5"/>
        <v>148958.28982060615</v>
      </c>
      <c r="AG56" s="58">
        <f t="shared" si="6"/>
        <v>130168.99945418378</v>
      </c>
      <c r="AH56" s="58">
        <f t="shared" si="7"/>
        <v>132274.6096765892</v>
      </c>
      <c r="AI56" s="58">
        <f t="shared" si="8"/>
        <v>130408.56147784287</v>
      </c>
      <c r="AJ56" s="58">
        <f t="shared" si="9"/>
        <v>128595.06486507278</v>
      </c>
    </row>
    <row r="57" spans="1:36">
      <c r="A57" s="189" t="str">
        <f>Usuarios!A63</f>
        <v>10 5</v>
      </c>
      <c r="B57" s="53" t="str">
        <f>Usuarios!B63</f>
        <v>Industrial</v>
      </c>
      <c r="C57" s="53">
        <f>Usuarios!C63</f>
        <v>5</v>
      </c>
      <c r="D57" s="54">
        <f>Usuarios!D63</f>
        <v>50001</v>
      </c>
      <c r="E57" s="54">
        <f>Usuarios!E63</f>
        <v>100000</v>
      </c>
      <c r="G57" s="54"/>
      <c r="H57" s="54">
        <f>SUMIFS(Tarifas!$K$7:$K$221,Tarifas!$G$7:$G$221,$A57)*SUMIFS(Mercado!G$9:G$102,Mercado!$A$9:$A$102,$A57)</f>
        <v>15804.68008460463</v>
      </c>
      <c r="I57" s="54">
        <f>SUMIFS(Tarifas!$K$7:$K$221,Tarifas!$G$7:$G$221,$A57)*SUMIFS(Mercado!H$9:H$102,Mercado!$A$9:$A$102,$A57)</f>
        <v>16839.967078960628</v>
      </c>
      <c r="J57" s="54">
        <f>SUMIFS(Tarifas!$K$7:$K$221,Tarifas!$G$7:$G$221,$A57)*SUMIFS(Mercado!I$9:I$102,Mercado!$A$9:$A$102,$A57)</f>
        <v>15116.38835451026</v>
      </c>
      <c r="K57" s="54">
        <f>SUMIFS(Tarifas!$K$7:$K$221,Tarifas!$G$7:$G$221,$A57)*SUMIFS(Mercado!J$9:J$102,Mercado!$A$9:$A$102,$A57)</f>
        <v>14883.769117285428</v>
      </c>
      <c r="L57" s="54">
        <f>SUMIFS(Tarifas!$K$7:$K$221,Tarifas!$G$7:$G$221,$A57)*SUMIFS(Mercado!K$9:K$102,Mercado!$A$9:$A$102,$A57)</f>
        <v>16401.96083284009</v>
      </c>
      <c r="N57" s="58">
        <f t="shared" si="10"/>
        <v>0</v>
      </c>
      <c r="O57" s="58">
        <f t="shared" si="0"/>
        <v>15804.68008460463</v>
      </c>
      <c r="P57" s="58">
        <f t="shared" si="1"/>
        <v>16839.967078960628</v>
      </c>
      <c r="Q57" s="58">
        <f t="shared" si="2"/>
        <v>15116.38835451026</v>
      </c>
      <c r="R57" s="58">
        <f t="shared" si="3"/>
        <v>14883.769117285428</v>
      </c>
      <c r="S57" s="58">
        <f t="shared" si="4"/>
        <v>16401.96083284009</v>
      </c>
      <c r="U57" s="54">
        <f>NPV(Inputs!$C$6,'Vendas Vigente'!O57:R57)+((S57*Inputs!$C$11)/(1+Inputs!$C$6)^(4.55))</f>
        <v>57101.390901918021</v>
      </c>
      <c r="X57" s="54"/>
      <c r="Y57" s="54">
        <f>SUMIFS(Tarifas!$AS$7:$AS$221,Tarifas!$G$7:$G$221,$A57)*SUMIFS(Mercado!G$9:G$102,Mercado!$A$9:$A$102,$A57)</f>
        <v>71332.493029743287</v>
      </c>
      <c r="Z57" s="54">
        <f>SUMIFS(Tarifas!$AS$7:$AS$221,Tarifas!$G$7:$G$221,$A57)*SUMIFS(Mercado!H$9:H$102,Mercado!$A$9:$A$102,$A57)</f>
        <v>76005.13441908847</v>
      </c>
      <c r="AA57" s="54">
        <f>SUMIFS(Tarifas!$AS$7:$AS$221,Tarifas!$G$7:$G$221,$A57)*SUMIFS(Mercado!I$9:I$102,Mercado!$A$9:$A$102,$A57)</f>
        <v>68225.972380381165</v>
      </c>
      <c r="AB57" s="54">
        <f>SUMIFS(Tarifas!$AS$7:$AS$221,Tarifas!$G$7:$G$221,$A57)*SUMIFS(Mercado!J$9:J$102,Mercado!$A$9:$A$102,$A57)</f>
        <v>67176.073867466126</v>
      </c>
      <c r="AC57" s="54">
        <f>SUMIFS(Tarifas!$AS$7:$AS$221,Tarifas!$G$7:$G$221,$A57)*SUMIFS(Mercado!K$9:K$102,Mercado!$A$9:$A$102,$A57)</f>
        <v>74028.246729421662</v>
      </c>
      <c r="AE57" s="58">
        <f t="shared" si="11"/>
        <v>0</v>
      </c>
      <c r="AF57" s="58">
        <f t="shared" si="5"/>
        <v>71332.493029743287</v>
      </c>
      <c r="AG57" s="58">
        <f t="shared" si="6"/>
        <v>76005.13441908847</v>
      </c>
      <c r="AH57" s="58">
        <f t="shared" si="7"/>
        <v>68225.972380381165</v>
      </c>
      <c r="AI57" s="58">
        <f t="shared" si="8"/>
        <v>67176.073867466126</v>
      </c>
      <c r="AJ57" s="58">
        <f t="shared" si="9"/>
        <v>74028.246729421662</v>
      </c>
    </row>
    <row r="58" spans="1:36">
      <c r="A58" s="189" t="str">
        <f>Usuarios!A64</f>
        <v>10 6</v>
      </c>
      <c r="B58" s="53" t="str">
        <f>Usuarios!B64</f>
        <v>Industrial</v>
      </c>
      <c r="C58" s="53">
        <f>Usuarios!C64</f>
        <v>6</v>
      </c>
      <c r="D58" s="54">
        <f>Usuarios!D64</f>
        <v>100001</v>
      </c>
      <c r="E58" s="54">
        <f>Usuarios!E64</f>
        <v>300000</v>
      </c>
      <c r="G58" s="54"/>
      <c r="H58" s="54">
        <f>SUMIFS(Tarifas!$K$7:$K$221,Tarifas!$G$7:$G$221,$A58)*SUMIFS(Mercado!G$9:G$102,Mercado!$A$9:$A$102,$A58)</f>
        <v>27055.128962812571</v>
      </c>
      <c r="I58" s="54">
        <f>SUMIFS(Tarifas!$K$7:$K$221,Tarifas!$G$7:$G$221,$A58)*SUMIFS(Mercado!H$9:H$102,Mercado!$A$9:$A$102,$A58)</f>
        <v>32322.748671006724</v>
      </c>
      <c r="J58" s="54">
        <f>SUMIFS(Tarifas!$K$7:$K$221,Tarifas!$G$7:$G$221,$A58)*SUMIFS(Mercado!I$9:I$102,Mercado!$A$9:$A$102,$A58)</f>
        <v>26684.086196454577</v>
      </c>
      <c r="K58" s="54">
        <f>SUMIFS(Tarifas!$K$7:$K$221,Tarifas!$G$7:$G$221,$A58)*SUMIFS(Mercado!J$9:J$102,Mercado!$A$9:$A$102,$A58)</f>
        <v>26231.457552518223</v>
      </c>
      <c r="L58" s="54">
        <f>SUMIFS(Tarifas!$K$7:$K$221,Tarifas!$G$7:$G$221,$A58)*SUMIFS(Mercado!K$9:K$102,Mercado!$A$9:$A$102,$A58)</f>
        <v>30986.55250970829</v>
      </c>
      <c r="N58" s="58">
        <f t="shared" si="10"/>
        <v>0</v>
      </c>
      <c r="O58" s="58">
        <f t="shared" si="0"/>
        <v>27055.128962812571</v>
      </c>
      <c r="P58" s="58">
        <f t="shared" si="1"/>
        <v>32322.748671006724</v>
      </c>
      <c r="Q58" s="58">
        <f t="shared" si="2"/>
        <v>26684.086196454577</v>
      </c>
      <c r="R58" s="58">
        <f t="shared" si="3"/>
        <v>26231.457552518223</v>
      </c>
      <c r="S58" s="58">
        <f t="shared" si="4"/>
        <v>30986.55250970829</v>
      </c>
      <c r="U58" s="54">
        <f>NPV(Inputs!$C$6,'Vendas Vigente'!O58:R58)+((S58*Inputs!$C$11)/(1+Inputs!$C$6)^(4.55))</f>
        <v>102940.39314664797</v>
      </c>
      <c r="X58" s="54"/>
      <c r="Y58" s="54">
        <f>SUMIFS(Tarifas!$AS$7:$AS$221,Tarifas!$G$7:$G$221,$A58)*SUMIFS(Mercado!G$9:G$102,Mercado!$A$9:$A$102,$A58)</f>
        <v>151356.66814943327</v>
      </c>
      <c r="Z58" s="54">
        <f>SUMIFS(Tarifas!$AS$7:$AS$221,Tarifas!$G$7:$G$221,$A58)*SUMIFS(Mercado!H$9:H$102,Mercado!$A$9:$A$102,$A58)</f>
        <v>180825.73367140643</v>
      </c>
      <c r="AA58" s="54">
        <f>SUMIFS(Tarifas!$AS$7:$AS$221,Tarifas!$G$7:$G$221,$A58)*SUMIFS(Mercado!I$9:I$102,Mercado!$A$9:$A$102,$A58)</f>
        <v>149280.91397601622</v>
      </c>
      <c r="AB58" s="54">
        <f>SUMIFS(Tarifas!$AS$7:$AS$221,Tarifas!$G$7:$G$221,$A58)*SUMIFS(Mercado!J$9:J$102,Mercado!$A$9:$A$102,$A58)</f>
        <v>146748.73741351053</v>
      </c>
      <c r="AC58" s="54">
        <f>SUMIFS(Tarifas!$AS$7:$AS$221,Tarifas!$G$7:$G$221,$A58)*SUMIFS(Mercado!K$9:K$102,Mercado!$A$9:$A$102,$A58)</f>
        <v>173350.54479885745</v>
      </c>
      <c r="AE58" s="58">
        <f t="shared" si="11"/>
        <v>0</v>
      </c>
      <c r="AF58" s="58">
        <f t="shared" si="5"/>
        <v>151356.66814943327</v>
      </c>
      <c r="AG58" s="58">
        <f t="shared" si="6"/>
        <v>180825.73367140643</v>
      </c>
      <c r="AH58" s="58">
        <f t="shared" si="7"/>
        <v>149280.91397601622</v>
      </c>
      <c r="AI58" s="58">
        <f t="shared" si="8"/>
        <v>146748.73741351053</v>
      </c>
      <c r="AJ58" s="58">
        <f t="shared" si="9"/>
        <v>173350.54479885745</v>
      </c>
    </row>
    <row r="59" spans="1:36">
      <c r="A59" s="189" t="str">
        <f>Usuarios!A65</f>
        <v>10 7</v>
      </c>
      <c r="B59" s="53" t="str">
        <f>Usuarios!B65</f>
        <v>Industrial</v>
      </c>
      <c r="C59" s="53">
        <f>Usuarios!C65</f>
        <v>7</v>
      </c>
      <c r="D59" s="54">
        <f>Usuarios!D65</f>
        <v>300001</v>
      </c>
      <c r="E59" s="54">
        <f>Usuarios!E65</f>
        <v>600000</v>
      </c>
      <c r="G59" s="54"/>
      <c r="H59" s="54">
        <f>SUMIFS(Tarifas!$K$7:$K$221,Tarifas!$G$7:$G$221,$A59)*SUMIFS(Mercado!G$9:G$102,Mercado!$A$9:$A$102,$A59)</f>
        <v>14368.890243683545</v>
      </c>
      <c r="I59" s="54">
        <f>SUMIFS(Tarifas!$K$7:$K$221,Tarifas!$G$7:$G$221,$A59)*SUMIFS(Mercado!H$9:H$102,Mercado!$A$9:$A$102,$A59)</f>
        <v>5653.3761050797812</v>
      </c>
      <c r="J59" s="54">
        <f>SUMIFS(Tarifas!$K$7:$K$221,Tarifas!$G$7:$G$221,$A59)*SUMIFS(Mercado!I$9:I$102,Mercado!$A$9:$A$102,$A59)</f>
        <v>7558.5501927508039</v>
      </c>
      <c r="K59" s="54">
        <f>SUMIFS(Tarifas!$K$7:$K$221,Tarifas!$G$7:$G$221,$A59)*SUMIFS(Mercado!J$9:J$102,Mercado!$A$9:$A$102,$A59)</f>
        <v>7362.1007255148488</v>
      </c>
      <c r="L59" s="54">
        <f>SUMIFS(Tarifas!$K$7:$K$221,Tarifas!$G$7:$G$221,$A59)*SUMIFS(Mercado!K$9:K$102,Mercado!$A$9:$A$102,$A59)</f>
        <v>4426.2732127105919</v>
      </c>
      <c r="N59" s="58">
        <f t="shared" si="10"/>
        <v>0</v>
      </c>
      <c r="O59" s="58">
        <f t="shared" si="0"/>
        <v>14368.890243683545</v>
      </c>
      <c r="P59" s="58">
        <f t="shared" si="1"/>
        <v>5653.3761050797812</v>
      </c>
      <c r="Q59" s="58">
        <f t="shared" si="2"/>
        <v>7558.5501927508039</v>
      </c>
      <c r="R59" s="58">
        <f t="shared" si="3"/>
        <v>7362.1007255148488</v>
      </c>
      <c r="S59" s="58">
        <f t="shared" si="4"/>
        <v>4426.2732127105919</v>
      </c>
      <c r="U59" s="54">
        <f>NPV(Inputs!$C$6,'Vendas Vigente'!O59:R59)+((S59*Inputs!$C$11)/(1+Inputs!$C$6)^(4.55))</f>
        <v>30690.12014381785</v>
      </c>
      <c r="X59" s="54"/>
      <c r="Y59" s="54">
        <f>SUMIFS(Tarifas!$AS$7:$AS$221,Tarifas!$G$7:$G$221,$A59)*SUMIFS(Mercado!G$9:G$102,Mercado!$A$9:$A$102,$A59)</f>
        <v>122309.35497457546</v>
      </c>
      <c r="Z59" s="54">
        <f>SUMIFS(Tarifas!$AS$7:$AS$221,Tarifas!$G$7:$G$221,$A59)*SUMIFS(Mercado!H$9:H$102,Mercado!$A$9:$A$102,$A59)</f>
        <v>48122.072972541959</v>
      </c>
      <c r="AA59" s="54">
        <f>SUMIFS(Tarifas!$AS$7:$AS$221,Tarifas!$G$7:$G$221,$A59)*SUMIFS(Mercado!I$9:I$102,Mercado!$A$9:$A$102,$A59)</f>
        <v>64339.095291280326</v>
      </c>
      <c r="AB59" s="54">
        <f>SUMIFS(Tarifas!$AS$7:$AS$221,Tarifas!$G$7:$G$221,$A59)*SUMIFS(Mercado!J$9:J$102,Mercado!$A$9:$A$102,$A59)</f>
        <v>62666.898815752858</v>
      </c>
      <c r="AC59" s="54">
        <f>SUMIFS(Tarifas!$AS$7:$AS$221,Tarifas!$G$7:$G$221,$A59)*SUMIFS(Mercado!K$9:K$102,Mercado!$A$9:$A$102,$A59)</f>
        <v>37676.856904509972</v>
      </c>
      <c r="AE59" s="58">
        <f t="shared" si="11"/>
        <v>0</v>
      </c>
      <c r="AF59" s="58">
        <f t="shared" si="5"/>
        <v>122309.35497457546</v>
      </c>
      <c r="AG59" s="58">
        <f t="shared" si="6"/>
        <v>48122.072972541959</v>
      </c>
      <c r="AH59" s="58">
        <f t="shared" si="7"/>
        <v>64339.095291280326</v>
      </c>
      <c r="AI59" s="58">
        <f t="shared" si="8"/>
        <v>62666.898815752858</v>
      </c>
      <c r="AJ59" s="58">
        <f t="shared" si="9"/>
        <v>37676.856904509972</v>
      </c>
    </row>
    <row r="60" spans="1:36">
      <c r="A60" s="189" t="str">
        <f>Usuarios!A66</f>
        <v>10 8</v>
      </c>
      <c r="B60" s="53" t="str">
        <f>Usuarios!B66</f>
        <v>Industrial</v>
      </c>
      <c r="C60" s="53">
        <f>Usuarios!C66</f>
        <v>8</v>
      </c>
      <c r="D60" s="54">
        <f>Usuarios!D66</f>
        <v>600001</v>
      </c>
      <c r="E60" s="54">
        <f>Usuarios!E66</f>
        <v>1500000</v>
      </c>
      <c r="G60" s="54"/>
      <c r="H60" s="54">
        <f>SUMIFS(Tarifas!$K$7:$K$221,Tarifas!$G$7:$G$221,$A60)*SUMIFS(Mercado!G$9:G$102,Mercado!$A$9:$A$102,$A60)</f>
        <v>24533.565019632824</v>
      </c>
      <c r="I60" s="54">
        <f>SUMIFS(Tarifas!$K$7:$K$221,Tarifas!$G$7:$G$221,$A60)*SUMIFS(Mercado!H$9:H$102,Mercado!$A$9:$A$102,$A60)</f>
        <v>5706.4032275023346</v>
      </c>
      <c r="J60" s="54">
        <f>SUMIFS(Tarifas!$K$7:$K$221,Tarifas!$G$7:$G$221,$A60)*SUMIFS(Mercado!I$9:I$102,Mercado!$A$9:$A$102,$A60)</f>
        <v>8368.9545372639277</v>
      </c>
      <c r="K60" s="54">
        <f>SUMIFS(Tarifas!$K$7:$K$221,Tarifas!$G$7:$G$221,$A60)*SUMIFS(Mercado!J$9:J$102,Mercado!$A$9:$A$102,$A60)</f>
        <v>8026.1412999805461</v>
      </c>
      <c r="L60" s="54">
        <f>SUMIFS(Tarifas!$K$7:$K$221,Tarifas!$G$7:$G$221,$A60)*SUMIFS(Mercado!K$9:K$102,Mercado!$A$9:$A$102,$A60)</f>
        <v>2345.2031908286494</v>
      </c>
      <c r="N60" s="58">
        <f t="shared" si="10"/>
        <v>0</v>
      </c>
      <c r="O60" s="58">
        <f t="shared" si="0"/>
        <v>24533.565019632824</v>
      </c>
      <c r="P60" s="58">
        <f t="shared" si="1"/>
        <v>5706.4032275023346</v>
      </c>
      <c r="Q60" s="58">
        <f t="shared" si="2"/>
        <v>8368.9545372639277</v>
      </c>
      <c r="R60" s="58">
        <f t="shared" si="3"/>
        <v>8026.1412999805461</v>
      </c>
      <c r="S60" s="58">
        <f t="shared" si="4"/>
        <v>2345.2031908286494</v>
      </c>
      <c r="U60" s="54">
        <f>NPV(Inputs!$C$6,'Vendas Vigente'!O60:R60)+((S60*Inputs!$C$11)/(1+Inputs!$C$6)^(4.55))</f>
        <v>40389.150838008063</v>
      </c>
      <c r="X60" s="54"/>
      <c r="Y60" s="54">
        <f>SUMIFS(Tarifas!$AS$7:$AS$221,Tarifas!$G$7:$G$221,$A60)*SUMIFS(Mercado!G$9:G$102,Mercado!$A$9:$A$102,$A60)</f>
        <v>212036.46106295462</v>
      </c>
      <c r="Z60" s="54">
        <f>SUMIFS(Tarifas!$AS$7:$AS$221,Tarifas!$G$7:$G$221,$A60)*SUMIFS(Mercado!H$9:H$102,Mercado!$A$9:$A$102,$A60)</f>
        <v>49318.782035531745</v>
      </c>
      <c r="AA60" s="54">
        <f>SUMIFS(Tarifas!$AS$7:$AS$221,Tarifas!$G$7:$G$221,$A60)*SUMIFS(Mercado!I$9:I$102,Mercado!$A$9:$A$102,$A60)</f>
        <v>72330.437971739928</v>
      </c>
      <c r="AB60" s="54">
        <f>SUMIFS(Tarifas!$AS$7:$AS$221,Tarifas!$G$7:$G$221,$A60)*SUMIFS(Mercado!J$9:J$102,Mercado!$A$9:$A$102,$A60)</f>
        <v>69367.602950374931</v>
      </c>
      <c r="AC60" s="54">
        <f>SUMIFS(Tarifas!$AS$7:$AS$221,Tarifas!$G$7:$G$221,$A60)*SUMIFS(Mercado!K$9:K$102,Mercado!$A$9:$A$102,$A60)</f>
        <v>20268.90852018123</v>
      </c>
      <c r="AE60" s="58">
        <f t="shared" si="11"/>
        <v>0</v>
      </c>
      <c r="AF60" s="58">
        <f t="shared" si="5"/>
        <v>212036.46106295462</v>
      </c>
      <c r="AG60" s="58">
        <f t="shared" si="6"/>
        <v>49318.782035531745</v>
      </c>
      <c r="AH60" s="58">
        <f t="shared" si="7"/>
        <v>72330.437971739928</v>
      </c>
      <c r="AI60" s="58">
        <f t="shared" si="8"/>
        <v>69367.602950374931</v>
      </c>
      <c r="AJ60" s="58">
        <f t="shared" si="9"/>
        <v>20268.90852018123</v>
      </c>
    </row>
    <row r="61" spans="1:36">
      <c r="A61" s="189" t="str">
        <f>Usuarios!A67</f>
        <v>10 9</v>
      </c>
      <c r="B61" s="53" t="str">
        <f>Usuarios!B67</f>
        <v>Industrial</v>
      </c>
      <c r="C61" s="53">
        <f>Usuarios!C67</f>
        <v>9</v>
      </c>
      <c r="D61" s="54">
        <f>Usuarios!D67</f>
        <v>1500001</v>
      </c>
      <c r="E61" s="54">
        <f>Usuarios!E67</f>
        <v>3000000</v>
      </c>
      <c r="G61" s="54"/>
      <c r="H61" s="54">
        <f>SUMIFS(Tarifas!$K$7:$K$221,Tarifas!$G$7:$G$221,$A61)*SUMIFS(Mercado!G$9:G$102,Mercado!$A$9:$A$102,$A61)</f>
        <v>6809.5149762905121</v>
      </c>
      <c r="I61" s="54">
        <f>SUMIFS(Tarifas!$K$7:$K$221,Tarifas!$G$7:$G$221,$A61)*SUMIFS(Mercado!H$9:H$102,Mercado!$A$9:$A$102,$A61)</f>
        <v>18173.007504656111</v>
      </c>
      <c r="J61" s="54">
        <f>SUMIFS(Tarifas!$K$7:$K$221,Tarifas!$G$7:$G$221,$A61)*SUMIFS(Mercado!I$9:I$102,Mercado!$A$9:$A$102,$A61)</f>
        <v>5841.0035774251355</v>
      </c>
      <c r="K61" s="54">
        <f>SUMIFS(Tarifas!$K$7:$K$221,Tarifas!$G$7:$G$221,$A61)*SUMIFS(Mercado!J$9:J$102,Mercado!$A$9:$A$102,$A61)</f>
        <v>5557.8103324107951</v>
      </c>
      <c r="L61" s="54">
        <f>SUMIFS(Tarifas!$K$7:$K$221,Tarifas!$G$7:$G$221,$A61)*SUMIFS(Mercado!K$9:K$102,Mercado!$A$9:$A$102,$A61)</f>
        <v>12990.552362476146</v>
      </c>
      <c r="N61" s="58">
        <f t="shared" si="10"/>
        <v>0</v>
      </c>
      <c r="O61" s="58">
        <f t="shared" si="0"/>
        <v>6809.5149762905121</v>
      </c>
      <c r="P61" s="58">
        <f t="shared" si="1"/>
        <v>18173.007504656111</v>
      </c>
      <c r="Q61" s="58">
        <f t="shared" si="2"/>
        <v>5841.0035774251355</v>
      </c>
      <c r="R61" s="58">
        <f t="shared" si="3"/>
        <v>5557.8103324107951</v>
      </c>
      <c r="S61" s="58">
        <f t="shared" si="4"/>
        <v>12990.552362476146</v>
      </c>
      <c r="U61" s="54">
        <f>NPV(Inputs!$C$6,'Vendas Vigente'!O61:R61)+((S61*Inputs!$C$11)/(1+Inputs!$C$6)^(4.55))</f>
        <v>34888.76377793766</v>
      </c>
      <c r="X61" s="54"/>
      <c r="Y61" s="54">
        <f>SUMIFS(Tarifas!$AS$7:$AS$221,Tarifas!$G$7:$G$221,$A61)*SUMIFS(Mercado!G$9:G$102,Mercado!$A$9:$A$102,$A61)</f>
        <v>61546.617692911394</v>
      </c>
      <c r="Z61" s="54">
        <f>SUMIFS(Tarifas!$AS$7:$AS$221,Tarifas!$G$7:$G$221,$A61)*SUMIFS(Mercado!H$9:H$102,Mercado!$A$9:$A$102,$A61)</f>
        <v>164253.57005805074</v>
      </c>
      <c r="AA61" s="54">
        <f>SUMIFS(Tarifas!$AS$7:$AS$221,Tarifas!$G$7:$G$221,$A61)*SUMIFS(Mercado!I$9:I$102,Mercado!$A$9:$A$102,$A61)</f>
        <v>52792.895731106415</v>
      </c>
      <c r="AB61" s="54">
        <f>SUMIFS(Tarifas!$AS$7:$AS$221,Tarifas!$G$7:$G$221,$A61)*SUMIFS(Mercado!J$9:J$102,Mercado!$A$9:$A$102,$A61)</f>
        <v>50233.302801977217</v>
      </c>
      <c r="AC61" s="54">
        <f>SUMIFS(Tarifas!$AS$7:$AS$221,Tarifas!$G$7:$G$221,$A61)*SUMIFS(Mercado!K$9:K$102,Mercado!$A$9:$A$102,$A61)</f>
        <v>117412.84991028947</v>
      </c>
      <c r="AE61" s="58">
        <f t="shared" si="11"/>
        <v>0</v>
      </c>
      <c r="AF61" s="58">
        <f t="shared" si="5"/>
        <v>61546.617692911394</v>
      </c>
      <c r="AG61" s="58">
        <f t="shared" si="6"/>
        <v>164253.57005805074</v>
      </c>
      <c r="AH61" s="58">
        <f t="shared" si="7"/>
        <v>52792.895731106415</v>
      </c>
      <c r="AI61" s="58">
        <f t="shared" si="8"/>
        <v>50233.302801977217</v>
      </c>
      <c r="AJ61" s="58">
        <f t="shared" si="9"/>
        <v>117412.84991028947</v>
      </c>
    </row>
    <row r="62" spans="1:36">
      <c r="A62" s="189" t="str">
        <f>Usuarios!A68</f>
        <v>10 10</v>
      </c>
      <c r="B62" s="53" t="str">
        <f>Usuarios!B68</f>
        <v>Industrial</v>
      </c>
      <c r="C62" s="53">
        <f>Usuarios!C68</f>
        <v>10</v>
      </c>
      <c r="D62" s="54">
        <f>Usuarios!D68</f>
        <v>3000001</v>
      </c>
      <c r="E62" s="54">
        <f>Usuarios!E68</f>
        <v>999999999</v>
      </c>
      <c r="G62" s="54"/>
      <c r="H62" s="54">
        <f>SUMIFS(Tarifas!$K$7:$K$221,Tarifas!$G$7:$G$221,$A62)*SUMIFS(Mercado!G$9:G$102,Mercado!$A$9:$A$102,$A62)</f>
        <v>12706.596047679819</v>
      </c>
      <c r="I62" s="54">
        <f>SUMIFS(Tarifas!$K$7:$K$221,Tarifas!$G$7:$G$221,$A62)*SUMIFS(Mercado!H$9:H$102,Mercado!$A$9:$A$102,$A62)</f>
        <v>6107.9016757151894</v>
      </c>
      <c r="J62" s="54">
        <f>SUMIFS(Tarifas!$K$7:$K$221,Tarifas!$G$7:$G$221,$A62)*SUMIFS(Mercado!I$9:I$102,Mercado!$A$9:$A$102,$A62)</f>
        <v>5528.1071166772817</v>
      </c>
      <c r="K62" s="54">
        <f>SUMIFS(Tarifas!$K$7:$K$221,Tarifas!$G$7:$G$221,$A62)*SUMIFS(Mercado!J$9:J$102,Mercado!$A$9:$A$102,$A62)</f>
        <v>5394.7478151369978</v>
      </c>
      <c r="L62" s="54">
        <f>SUMIFS(Tarifas!$K$7:$K$221,Tarifas!$G$7:$G$221,$A62)*SUMIFS(Mercado!K$9:K$102,Mercado!$A$9:$A$102,$A62)</f>
        <v>3793.3969714841451</v>
      </c>
      <c r="N62" s="58">
        <f t="shared" si="10"/>
        <v>0</v>
      </c>
      <c r="O62" s="58">
        <f t="shared" si="0"/>
        <v>12706.596047679819</v>
      </c>
      <c r="P62" s="58">
        <f t="shared" si="1"/>
        <v>6107.9016757151894</v>
      </c>
      <c r="Q62" s="58">
        <f t="shared" si="2"/>
        <v>5528.1071166772817</v>
      </c>
      <c r="R62" s="58">
        <f t="shared" si="3"/>
        <v>5394.7478151369978</v>
      </c>
      <c r="S62" s="58">
        <f t="shared" si="4"/>
        <v>3793.3969714841451</v>
      </c>
      <c r="U62" s="54">
        <f>NPV(Inputs!$C$6,'Vendas Vigente'!O62:R62)+((S62*Inputs!$C$11)/(1+Inputs!$C$6)^(4.55))</f>
        <v>26341.677605000692</v>
      </c>
      <c r="X62" s="54"/>
      <c r="Y62" s="54">
        <f>SUMIFS(Tarifas!$AS$7:$AS$221,Tarifas!$G$7:$G$221,$A62)*SUMIFS(Mercado!G$9:G$102,Mercado!$A$9:$A$102,$A62)</f>
        <v>136823.33400839914</v>
      </c>
      <c r="Z62" s="54">
        <f>SUMIFS(Tarifas!$AS$7:$AS$221,Tarifas!$G$7:$G$221,$A62)*SUMIFS(Mercado!H$9:H$102,Mercado!$A$9:$A$102,$A62)</f>
        <v>65769.264083864284</v>
      </c>
      <c r="AA62" s="54">
        <f>SUMIFS(Tarifas!$AS$7:$AS$221,Tarifas!$G$7:$G$221,$A62)*SUMIFS(Mercado!I$9:I$102,Mercado!$A$9:$A$102,$A62)</f>
        <v>59526.095235982211</v>
      </c>
      <c r="AB62" s="54">
        <f>SUMIFS(Tarifas!$AS$7:$AS$221,Tarifas!$G$7:$G$221,$A62)*SUMIFS(Mercado!J$9:J$102,Mercado!$A$9:$A$102,$A62)</f>
        <v>58090.095839345617</v>
      </c>
      <c r="AC62" s="54">
        <f>SUMIFS(Tarifas!$AS$7:$AS$221,Tarifas!$G$7:$G$221,$A62)*SUMIFS(Mercado!K$9:K$102,Mercado!$A$9:$A$102,$A62)</f>
        <v>40846.912808768888</v>
      </c>
      <c r="AE62" s="58">
        <f t="shared" si="11"/>
        <v>0</v>
      </c>
      <c r="AF62" s="58">
        <f t="shared" si="5"/>
        <v>136823.33400839914</v>
      </c>
      <c r="AG62" s="58">
        <f t="shared" si="6"/>
        <v>65769.264083864284</v>
      </c>
      <c r="AH62" s="58">
        <f t="shared" si="7"/>
        <v>59526.095235982211</v>
      </c>
      <c r="AI62" s="58">
        <f t="shared" si="8"/>
        <v>58090.095839345617</v>
      </c>
      <c r="AJ62" s="58">
        <f t="shared" si="9"/>
        <v>40846.912808768888</v>
      </c>
    </row>
    <row r="63" spans="1:36">
      <c r="A63" s="189"/>
      <c r="D63" s="54"/>
      <c r="E63" s="54"/>
      <c r="G63" s="54"/>
      <c r="H63" s="54"/>
      <c r="I63" s="54"/>
      <c r="J63" s="54"/>
      <c r="K63" s="54"/>
      <c r="L63" s="54"/>
      <c r="N63" s="58">
        <f t="shared" si="10"/>
        <v>0</v>
      </c>
      <c r="O63" s="58">
        <f t="shared" si="0"/>
        <v>0</v>
      </c>
      <c r="P63" s="58">
        <f t="shared" si="1"/>
        <v>0</v>
      </c>
      <c r="Q63" s="58">
        <f t="shared" si="2"/>
        <v>0</v>
      </c>
      <c r="R63" s="58">
        <f t="shared" si="3"/>
        <v>0</v>
      </c>
      <c r="S63" s="58">
        <f t="shared" si="4"/>
        <v>0</v>
      </c>
      <c r="U63" s="54">
        <f>NPV(Inputs!$C$6,'Vendas Vigente'!O63:R63)+((S63*Inputs!$C$11)/(1+Inputs!$C$6)^(4.55))</f>
        <v>0</v>
      </c>
      <c r="X63" s="54"/>
      <c r="Y63" s="54"/>
      <c r="Z63" s="54"/>
      <c r="AA63" s="54"/>
      <c r="AB63" s="54"/>
      <c r="AC63" s="54"/>
      <c r="AE63" s="58">
        <f t="shared" si="11"/>
        <v>0</v>
      </c>
      <c r="AF63" s="58">
        <f t="shared" si="5"/>
        <v>0</v>
      </c>
      <c r="AG63" s="58">
        <f t="shared" si="6"/>
        <v>0</v>
      </c>
      <c r="AH63" s="58">
        <f t="shared" si="7"/>
        <v>0</v>
      </c>
      <c r="AI63" s="58">
        <f t="shared" si="8"/>
        <v>0</v>
      </c>
      <c r="AJ63" s="58">
        <f t="shared" si="9"/>
        <v>0</v>
      </c>
    </row>
    <row r="64" spans="1:36">
      <c r="A64" s="189" t="str">
        <f>Usuarios!A70</f>
        <v>11 1</v>
      </c>
      <c r="B64" s="53" t="str">
        <f>Usuarios!B70</f>
        <v>Vidreiras</v>
      </c>
      <c r="C64" s="53">
        <f>Usuarios!C70</f>
        <v>1</v>
      </c>
      <c r="D64" s="54">
        <f>Usuarios!D70</f>
        <v>0</v>
      </c>
      <c r="E64" s="54">
        <f>Usuarios!E70</f>
        <v>200</v>
      </c>
      <c r="G64" s="54"/>
      <c r="H64" s="54">
        <f>SUMIFS(Tarifas!$K$7:$K$221,Tarifas!$G$7:$G$221,$A64)*SUMIFS(Mercado!G$9:G$102,Mercado!$A$9:$A$102,$A64)</f>
        <v>12.567088579619313</v>
      </c>
      <c r="I64" s="54">
        <f>SUMIFS(Tarifas!$K$7:$K$221,Tarifas!$G$7:$G$221,$A64)*SUMIFS(Mercado!H$9:H$102,Mercado!$A$9:$A$102,$A64)</f>
        <v>12.567088579619313</v>
      </c>
      <c r="J64" s="54">
        <f>SUMIFS(Tarifas!$K$7:$K$221,Tarifas!$G$7:$G$221,$A64)*SUMIFS(Mercado!I$9:I$102,Mercado!$A$9:$A$102,$A64)</f>
        <v>12.567088579619313</v>
      </c>
      <c r="K64" s="54">
        <f>SUMIFS(Tarifas!$K$7:$K$221,Tarifas!$G$7:$G$221,$A64)*SUMIFS(Mercado!J$9:J$102,Mercado!$A$9:$A$102,$A64)</f>
        <v>12.567088579619313</v>
      </c>
      <c r="L64" s="54">
        <f>SUMIFS(Tarifas!$K$7:$K$221,Tarifas!$G$7:$G$221,$A64)*SUMIFS(Mercado!K$9:K$102,Mercado!$A$9:$A$102,$A64)</f>
        <v>12.567088579619313</v>
      </c>
      <c r="N64" s="58">
        <f t="shared" si="10"/>
        <v>0</v>
      </c>
      <c r="O64" s="58">
        <f t="shared" si="0"/>
        <v>12.567088579619313</v>
      </c>
      <c r="P64" s="58">
        <f t="shared" si="1"/>
        <v>12.567088579619313</v>
      </c>
      <c r="Q64" s="58">
        <f t="shared" si="2"/>
        <v>12.567088579619313</v>
      </c>
      <c r="R64" s="58">
        <f t="shared" si="3"/>
        <v>12.567088579619313</v>
      </c>
      <c r="S64" s="58">
        <f t="shared" si="4"/>
        <v>12.567088579619313</v>
      </c>
      <c r="U64" s="54">
        <f>NPV(Inputs!$C$6,'Vendas Vigente'!O64:R64)+((S64*Inputs!$C$11)/(1+Inputs!$C$6)^(4.55))</f>
        <v>45.47679486348926</v>
      </c>
      <c r="X64" s="54"/>
      <c r="Y64" s="54">
        <f>SUMIFS(Tarifas!$AS$7:$AS$221,Tarifas!$G$7:$G$221,$A64)*SUMIFS(Mercado!G$9:G$102,Mercado!$A$9:$A$102,$A64)</f>
        <v>35.779424698752599</v>
      </c>
      <c r="Z64" s="54">
        <f>SUMIFS(Tarifas!$AS$7:$AS$221,Tarifas!$G$7:$G$221,$A64)*SUMIFS(Mercado!H$9:H$102,Mercado!$A$9:$A$102,$A64)</f>
        <v>35.779424698752599</v>
      </c>
      <c r="AA64" s="54">
        <f>SUMIFS(Tarifas!$AS$7:$AS$221,Tarifas!$G$7:$G$221,$A64)*SUMIFS(Mercado!I$9:I$102,Mercado!$A$9:$A$102,$A64)</f>
        <v>35.779424698752599</v>
      </c>
      <c r="AB64" s="54">
        <f>SUMIFS(Tarifas!$AS$7:$AS$221,Tarifas!$G$7:$G$221,$A64)*SUMIFS(Mercado!J$9:J$102,Mercado!$A$9:$A$102,$A64)</f>
        <v>35.779424698752599</v>
      </c>
      <c r="AC64" s="54">
        <f>SUMIFS(Tarifas!$AS$7:$AS$221,Tarifas!$G$7:$G$221,$A64)*SUMIFS(Mercado!K$9:K$102,Mercado!$A$9:$A$102,$A64)</f>
        <v>35.779424698752599</v>
      </c>
      <c r="AE64" s="58">
        <f t="shared" si="11"/>
        <v>0</v>
      </c>
      <c r="AF64" s="58">
        <f t="shared" si="5"/>
        <v>35.779424698752599</v>
      </c>
      <c r="AG64" s="58">
        <f t="shared" si="6"/>
        <v>35.779424698752599</v>
      </c>
      <c r="AH64" s="58">
        <f t="shared" si="7"/>
        <v>35.779424698752599</v>
      </c>
      <c r="AI64" s="58">
        <f t="shared" si="8"/>
        <v>35.779424698752599</v>
      </c>
      <c r="AJ64" s="58">
        <f t="shared" si="9"/>
        <v>35.779424698752599</v>
      </c>
    </row>
    <row r="65" spans="1:36">
      <c r="A65" s="189" t="str">
        <f>Usuarios!A71</f>
        <v>11 2</v>
      </c>
      <c r="B65" s="53" t="str">
        <f>Usuarios!B71</f>
        <v>Vidreiras</v>
      </c>
      <c r="C65" s="53">
        <f>Usuarios!C71</f>
        <v>2</v>
      </c>
      <c r="D65" s="54">
        <f>Usuarios!D71</f>
        <v>201</v>
      </c>
      <c r="E65" s="54">
        <f>Usuarios!E71</f>
        <v>2000</v>
      </c>
      <c r="G65" s="54"/>
      <c r="H65" s="54">
        <f>SUMIFS(Tarifas!$K$7:$K$221,Tarifas!$G$7:$G$221,$A65)*SUMIFS(Mercado!G$9:G$102,Mercado!$A$9:$A$102,$A65)</f>
        <v>105.55205556150261</v>
      </c>
      <c r="I65" s="54">
        <f>SUMIFS(Tarifas!$K$7:$K$221,Tarifas!$G$7:$G$221,$A65)*SUMIFS(Mercado!H$9:H$102,Mercado!$A$9:$A$102,$A65)</f>
        <v>105.55205556150261</v>
      </c>
      <c r="J65" s="54">
        <f>SUMIFS(Tarifas!$K$7:$K$221,Tarifas!$G$7:$G$221,$A65)*SUMIFS(Mercado!I$9:I$102,Mercado!$A$9:$A$102,$A65)</f>
        <v>105.55205556150261</v>
      </c>
      <c r="K65" s="54">
        <f>SUMIFS(Tarifas!$K$7:$K$221,Tarifas!$G$7:$G$221,$A65)*SUMIFS(Mercado!J$9:J$102,Mercado!$A$9:$A$102,$A65)</f>
        <v>105.55205556150261</v>
      </c>
      <c r="L65" s="54">
        <f>SUMIFS(Tarifas!$K$7:$K$221,Tarifas!$G$7:$G$221,$A65)*SUMIFS(Mercado!K$9:K$102,Mercado!$A$9:$A$102,$A65)</f>
        <v>105.55205556150261</v>
      </c>
      <c r="N65" s="58">
        <f t="shared" si="10"/>
        <v>0</v>
      </c>
      <c r="O65" s="58">
        <f t="shared" si="0"/>
        <v>105.55205556150261</v>
      </c>
      <c r="P65" s="58">
        <f t="shared" si="1"/>
        <v>105.55205556150261</v>
      </c>
      <c r="Q65" s="58">
        <f t="shared" si="2"/>
        <v>105.55205556150261</v>
      </c>
      <c r="R65" s="58">
        <f t="shared" si="3"/>
        <v>105.55205556150261</v>
      </c>
      <c r="S65" s="58">
        <f t="shared" si="4"/>
        <v>105.55205556150261</v>
      </c>
      <c r="U65" s="54">
        <f>NPV(Inputs!$C$6,'Vendas Vigente'!O65:R65)+((S65*Inputs!$C$11)/(1+Inputs!$C$6)^(4.55))</f>
        <v>381.96350314381908</v>
      </c>
      <c r="X65" s="54"/>
      <c r="Y65" s="54">
        <f>SUMIFS(Tarifas!$AS$7:$AS$221,Tarifas!$G$7:$G$221,$A65)*SUMIFS(Mercado!G$9:G$102,Mercado!$A$9:$A$102,$A65)</f>
        <v>311.55530603579092</v>
      </c>
      <c r="Z65" s="54">
        <f>SUMIFS(Tarifas!$AS$7:$AS$221,Tarifas!$G$7:$G$221,$A65)*SUMIFS(Mercado!H$9:H$102,Mercado!$A$9:$A$102,$A65)</f>
        <v>311.55530603579092</v>
      </c>
      <c r="AA65" s="54">
        <f>SUMIFS(Tarifas!$AS$7:$AS$221,Tarifas!$G$7:$G$221,$A65)*SUMIFS(Mercado!I$9:I$102,Mercado!$A$9:$A$102,$A65)</f>
        <v>311.55530603579092</v>
      </c>
      <c r="AB65" s="54">
        <f>SUMIFS(Tarifas!$AS$7:$AS$221,Tarifas!$G$7:$G$221,$A65)*SUMIFS(Mercado!J$9:J$102,Mercado!$A$9:$A$102,$A65)</f>
        <v>311.55530603579092</v>
      </c>
      <c r="AC65" s="54">
        <f>SUMIFS(Tarifas!$AS$7:$AS$221,Tarifas!$G$7:$G$221,$A65)*SUMIFS(Mercado!K$9:K$102,Mercado!$A$9:$A$102,$A65)</f>
        <v>311.55530603579092</v>
      </c>
      <c r="AE65" s="58">
        <f t="shared" si="11"/>
        <v>0</v>
      </c>
      <c r="AF65" s="58">
        <f t="shared" si="5"/>
        <v>311.55530603579092</v>
      </c>
      <c r="AG65" s="58">
        <f t="shared" si="6"/>
        <v>311.55530603579092</v>
      </c>
      <c r="AH65" s="58">
        <f t="shared" si="7"/>
        <v>311.55530603579092</v>
      </c>
      <c r="AI65" s="58">
        <f t="shared" si="8"/>
        <v>311.55530603579092</v>
      </c>
      <c r="AJ65" s="58">
        <f t="shared" si="9"/>
        <v>311.55530603579092</v>
      </c>
    </row>
    <row r="66" spans="1:36">
      <c r="A66" s="189" t="str">
        <f>Usuarios!A72</f>
        <v>11 3</v>
      </c>
      <c r="B66" s="53" t="str">
        <f>Usuarios!B72</f>
        <v>Vidreiras</v>
      </c>
      <c r="C66" s="53">
        <f>Usuarios!C72</f>
        <v>3</v>
      </c>
      <c r="D66" s="54">
        <f>Usuarios!D72</f>
        <v>2001</v>
      </c>
      <c r="E66" s="54">
        <f>Usuarios!E72</f>
        <v>10000</v>
      </c>
      <c r="G66" s="54"/>
      <c r="H66" s="54">
        <f>SUMIFS(Tarifas!$K$7:$K$221,Tarifas!$G$7:$G$221,$A66)*SUMIFS(Mercado!G$9:G$102,Mercado!$A$9:$A$102,$A66)</f>
        <v>448.97909290199755</v>
      </c>
      <c r="I66" s="54">
        <f>SUMIFS(Tarifas!$K$7:$K$221,Tarifas!$G$7:$G$221,$A66)*SUMIFS(Mercado!H$9:H$102,Mercado!$A$9:$A$102,$A66)</f>
        <v>448.97909290199755</v>
      </c>
      <c r="J66" s="54">
        <f>SUMIFS(Tarifas!$K$7:$K$221,Tarifas!$G$7:$G$221,$A66)*SUMIFS(Mercado!I$9:I$102,Mercado!$A$9:$A$102,$A66)</f>
        <v>448.97909290199755</v>
      </c>
      <c r="K66" s="54">
        <f>SUMIFS(Tarifas!$K$7:$K$221,Tarifas!$G$7:$G$221,$A66)*SUMIFS(Mercado!J$9:J$102,Mercado!$A$9:$A$102,$A66)</f>
        <v>448.97909290199755</v>
      </c>
      <c r="L66" s="54">
        <f>SUMIFS(Tarifas!$K$7:$K$221,Tarifas!$G$7:$G$221,$A66)*SUMIFS(Mercado!K$9:K$102,Mercado!$A$9:$A$102,$A66)</f>
        <v>448.97909290199755</v>
      </c>
      <c r="N66" s="58">
        <f t="shared" si="10"/>
        <v>0</v>
      </c>
      <c r="O66" s="58">
        <f t="shared" si="0"/>
        <v>448.97909290199755</v>
      </c>
      <c r="P66" s="58">
        <f t="shared" si="1"/>
        <v>448.97909290199755</v>
      </c>
      <c r="Q66" s="58">
        <f t="shared" si="2"/>
        <v>448.97909290199755</v>
      </c>
      <c r="R66" s="58">
        <f t="shared" si="3"/>
        <v>448.97909290199755</v>
      </c>
      <c r="S66" s="58">
        <f t="shared" si="4"/>
        <v>448.97909290199755</v>
      </c>
      <c r="U66" s="54">
        <f>NPV(Inputs!$C$6,'Vendas Vigente'!O66:R66)+((S66*Inputs!$C$11)/(1+Inputs!$C$6)^(4.55))</f>
        <v>1624.7303404077813</v>
      </c>
      <c r="X66" s="54"/>
      <c r="Y66" s="54">
        <f>SUMIFS(Tarifas!$AS$7:$AS$221,Tarifas!$G$7:$G$221,$A66)*SUMIFS(Mercado!G$9:G$102,Mercado!$A$9:$A$102,$A66)</f>
        <v>1356.8343390766815</v>
      </c>
      <c r="Z66" s="54">
        <f>SUMIFS(Tarifas!$AS$7:$AS$221,Tarifas!$G$7:$G$221,$A66)*SUMIFS(Mercado!H$9:H$102,Mercado!$A$9:$A$102,$A66)</f>
        <v>1356.8343390766815</v>
      </c>
      <c r="AA66" s="54">
        <f>SUMIFS(Tarifas!$AS$7:$AS$221,Tarifas!$G$7:$G$221,$A66)*SUMIFS(Mercado!I$9:I$102,Mercado!$A$9:$A$102,$A66)</f>
        <v>1356.8343390766815</v>
      </c>
      <c r="AB66" s="54">
        <f>SUMIFS(Tarifas!$AS$7:$AS$221,Tarifas!$G$7:$G$221,$A66)*SUMIFS(Mercado!J$9:J$102,Mercado!$A$9:$A$102,$A66)</f>
        <v>1356.8343390766815</v>
      </c>
      <c r="AC66" s="54">
        <f>SUMIFS(Tarifas!$AS$7:$AS$221,Tarifas!$G$7:$G$221,$A66)*SUMIFS(Mercado!K$9:K$102,Mercado!$A$9:$A$102,$A66)</f>
        <v>1356.8343390766815</v>
      </c>
      <c r="AE66" s="58">
        <f t="shared" si="11"/>
        <v>0</v>
      </c>
      <c r="AF66" s="58">
        <f t="shared" si="5"/>
        <v>1356.8343390766815</v>
      </c>
      <c r="AG66" s="58">
        <f t="shared" si="6"/>
        <v>1356.8343390766815</v>
      </c>
      <c r="AH66" s="58">
        <f t="shared" si="7"/>
        <v>1356.8343390766815</v>
      </c>
      <c r="AI66" s="58">
        <f t="shared" si="8"/>
        <v>1356.8343390766815</v>
      </c>
      <c r="AJ66" s="58">
        <f t="shared" si="9"/>
        <v>1356.8343390766815</v>
      </c>
    </row>
    <row r="67" spans="1:36">
      <c r="A67" s="189" t="str">
        <f>Usuarios!A73</f>
        <v>11 4</v>
      </c>
      <c r="B67" s="53" t="str">
        <f>Usuarios!B73</f>
        <v>Vidreiras</v>
      </c>
      <c r="C67" s="53">
        <f>Usuarios!C73</f>
        <v>4</v>
      </c>
      <c r="D67" s="54">
        <f>Usuarios!D73</f>
        <v>10001</v>
      </c>
      <c r="E67" s="54">
        <f>Usuarios!E73</f>
        <v>50000</v>
      </c>
      <c r="G67" s="54"/>
      <c r="H67" s="54">
        <f>SUMIFS(Tarifas!$K$7:$K$221,Tarifas!$G$7:$G$221,$A67)*SUMIFS(Mercado!G$9:G$102,Mercado!$A$9:$A$102,$A67)</f>
        <v>1695.9681356487049</v>
      </c>
      <c r="I67" s="54">
        <f>SUMIFS(Tarifas!$K$7:$K$221,Tarifas!$G$7:$G$221,$A67)*SUMIFS(Mercado!H$9:H$102,Mercado!$A$9:$A$102,$A67)</f>
        <v>1695.9681356487049</v>
      </c>
      <c r="J67" s="54">
        <f>SUMIFS(Tarifas!$K$7:$K$221,Tarifas!$G$7:$G$221,$A67)*SUMIFS(Mercado!I$9:I$102,Mercado!$A$9:$A$102,$A67)</f>
        <v>1695.9681356487049</v>
      </c>
      <c r="K67" s="54">
        <f>SUMIFS(Tarifas!$K$7:$K$221,Tarifas!$G$7:$G$221,$A67)*SUMIFS(Mercado!J$9:J$102,Mercado!$A$9:$A$102,$A67)</f>
        <v>1695.9681356487049</v>
      </c>
      <c r="L67" s="54">
        <f>SUMIFS(Tarifas!$K$7:$K$221,Tarifas!$G$7:$G$221,$A67)*SUMIFS(Mercado!K$9:K$102,Mercado!$A$9:$A$102,$A67)</f>
        <v>1695.9681356487049</v>
      </c>
      <c r="N67" s="58">
        <f t="shared" si="10"/>
        <v>0</v>
      </c>
      <c r="O67" s="58">
        <f t="shared" ref="O67:O96" si="12">H67</f>
        <v>1695.9681356487049</v>
      </c>
      <c r="P67" s="58">
        <f t="shared" ref="P67:P96" si="13">I67</f>
        <v>1695.9681356487049</v>
      </c>
      <c r="Q67" s="58">
        <f t="shared" ref="Q67:Q96" si="14">J67</f>
        <v>1695.9681356487049</v>
      </c>
      <c r="R67" s="58">
        <f t="shared" ref="R67:R96" si="15">K67</f>
        <v>1695.9681356487049</v>
      </c>
      <c r="S67" s="58">
        <f t="shared" ref="S67:S96" si="16">L67</f>
        <v>1695.9681356487049</v>
      </c>
      <c r="U67" s="54">
        <f>NPV(Inputs!$C$6,'Vendas Vigente'!O67:R67)+((S67*Inputs!$C$11)/(1+Inputs!$C$6)^(4.55))</f>
        <v>6137.2365215115597</v>
      </c>
      <c r="X67" s="54"/>
      <c r="Y67" s="54">
        <f>SUMIFS(Tarifas!$AS$7:$AS$221,Tarifas!$G$7:$G$221,$A67)*SUMIFS(Mercado!G$9:G$102,Mercado!$A$9:$A$102,$A67)</f>
        <v>6024.3371311063484</v>
      </c>
      <c r="Z67" s="54">
        <f>SUMIFS(Tarifas!$AS$7:$AS$221,Tarifas!$G$7:$G$221,$A67)*SUMIFS(Mercado!H$9:H$102,Mercado!$A$9:$A$102,$A67)</f>
        <v>6024.3371311063484</v>
      </c>
      <c r="AA67" s="54">
        <f>SUMIFS(Tarifas!$AS$7:$AS$221,Tarifas!$G$7:$G$221,$A67)*SUMIFS(Mercado!I$9:I$102,Mercado!$A$9:$A$102,$A67)</f>
        <v>6024.3371311063484</v>
      </c>
      <c r="AB67" s="54">
        <f>SUMIFS(Tarifas!$AS$7:$AS$221,Tarifas!$G$7:$G$221,$A67)*SUMIFS(Mercado!J$9:J$102,Mercado!$A$9:$A$102,$A67)</f>
        <v>6024.3371311063484</v>
      </c>
      <c r="AC67" s="54">
        <f>SUMIFS(Tarifas!$AS$7:$AS$221,Tarifas!$G$7:$G$221,$A67)*SUMIFS(Mercado!K$9:K$102,Mercado!$A$9:$A$102,$A67)</f>
        <v>6024.3371311063484</v>
      </c>
      <c r="AE67" s="58">
        <f t="shared" si="11"/>
        <v>0</v>
      </c>
      <c r="AF67" s="58">
        <f t="shared" ref="AF67:AF96" si="17">Y67</f>
        <v>6024.3371311063484</v>
      </c>
      <c r="AG67" s="58">
        <f t="shared" ref="AG67:AG96" si="18">Z67</f>
        <v>6024.3371311063484</v>
      </c>
      <c r="AH67" s="58">
        <f t="shared" ref="AH67:AH96" si="19">AA67</f>
        <v>6024.3371311063484</v>
      </c>
      <c r="AI67" s="58">
        <f t="shared" ref="AI67:AI96" si="20">AB67</f>
        <v>6024.3371311063484</v>
      </c>
      <c r="AJ67" s="58">
        <f t="shared" ref="AJ67:AJ96" si="21">AC67</f>
        <v>6024.3371311063484</v>
      </c>
    </row>
    <row r="68" spans="1:36">
      <c r="A68" s="189" t="str">
        <f>Usuarios!A74</f>
        <v>11 5</v>
      </c>
      <c r="B68" s="53" t="str">
        <f>Usuarios!B74</f>
        <v>Vidreiras</v>
      </c>
      <c r="C68" s="53">
        <f>Usuarios!C74</f>
        <v>5</v>
      </c>
      <c r="D68" s="54">
        <f>Usuarios!D74</f>
        <v>50001</v>
      </c>
      <c r="E68" s="54">
        <f>Usuarios!E74</f>
        <v>100000</v>
      </c>
      <c r="G68" s="54"/>
      <c r="H68" s="54">
        <f>SUMIFS(Tarifas!$K$7:$K$221,Tarifas!$G$7:$G$221,$A68)*SUMIFS(Mercado!G$9:G$102,Mercado!$A$9:$A$102,$A68)</f>
        <v>1708.4851470729952</v>
      </c>
      <c r="I68" s="54">
        <f>SUMIFS(Tarifas!$K$7:$K$221,Tarifas!$G$7:$G$221,$A68)*SUMIFS(Mercado!H$9:H$102,Mercado!$A$9:$A$102,$A68)</f>
        <v>1708.4851470729952</v>
      </c>
      <c r="J68" s="54">
        <f>SUMIFS(Tarifas!$K$7:$K$221,Tarifas!$G$7:$G$221,$A68)*SUMIFS(Mercado!I$9:I$102,Mercado!$A$9:$A$102,$A68)</f>
        <v>1708.4851470729952</v>
      </c>
      <c r="K68" s="54">
        <f>SUMIFS(Tarifas!$K$7:$K$221,Tarifas!$G$7:$G$221,$A68)*SUMIFS(Mercado!J$9:J$102,Mercado!$A$9:$A$102,$A68)</f>
        <v>1708.4851470729952</v>
      </c>
      <c r="L68" s="54">
        <f>SUMIFS(Tarifas!$K$7:$K$221,Tarifas!$G$7:$G$221,$A68)*SUMIFS(Mercado!K$9:K$102,Mercado!$A$9:$A$102,$A68)</f>
        <v>1708.4851470729952</v>
      </c>
      <c r="N68" s="58">
        <f t="shared" ref="N68:N96" si="22">G68</f>
        <v>0</v>
      </c>
      <c r="O68" s="58">
        <f t="shared" si="12"/>
        <v>1708.4851470729952</v>
      </c>
      <c r="P68" s="58">
        <f t="shared" si="13"/>
        <v>1708.4851470729952</v>
      </c>
      <c r="Q68" s="58">
        <f t="shared" si="14"/>
        <v>1708.4851470729952</v>
      </c>
      <c r="R68" s="58">
        <f t="shared" si="15"/>
        <v>1708.4851470729952</v>
      </c>
      <c r="S68" s="58">
        <f t="shared" si="16"/>
        <v>1708.4851470729952</v>
      </c>
      <c r="U68" s="54">
        <f>NPV(Inputs!$C$6,'Vendas Vigente'!O68:R68)+((S68*Inputs!$C$11)/(1+Inputs!$C$6)^(4.55))</f>
        <v>6182.5321010915068</v>
      </c>
      <c r="X68" s="54"/>
      <c r="Y68" s="54">
        <f>SUMIFS(Tarifas!$AS$7:$AS$221,Tarifas!$G$7:$G$221,$A68)*SUMIFS(Mercado!G$9:G$102,Mercado!$A$9:$A$102,$A68)</f>
        <v>6960.9309845752696</v>
      </c>
      <c r="Z68" s="54">
        <f>SUMIFS(Tarifas!$AS$7:$AS$221,Tarifas!$G$7:$G$221,$A68)*SUMIFS(Mercado!H$9:H$102,Mercado!$A$9:$A$102,$A68)</f>
        <v>6960.9309845752696</v>
      </c>
      <c r="AA68" s="54">
        <f>SUMIFS(Tarifas!$AS$7:$AS$221,Tarifas!$G$7:$G$221,$A68)*SUMIFS(Mercado!I$9:I$102,Mercado!$A$9:$A$102,$A68)</f>
        <v>6960.9309845752696</v>
      </c>
      <c r="AB68" s="54">
        <f>SUMIFS(Tarifas!$AS$7:$AS$221,Tarifas!$G$7:$G$221,$A68)*SUMIFS(Mercado!J$9:J$102,Mercado!$A$9:$A$102,$A68)</f>
        <v>6960.9309845752696</v>
      </c>
      <c r="AC68" s="54">
        <f>SUMIFS(Tarifas!$AS$7:$AS$221,Tarifas!$G$7:$G$221,$A68)*SUMIFS(Mercado!K$9:K$102,Mercado!$A$9:$A$102,$A68)</f>
        <v>6960.9309845752696</v>
      </c>
      <c r="AE68" s="58">
        <f t="shared" ref="AE68:AE96" si="23">X68</f>
        <v>0</v>
      </c>
      <c r="AF68" s="58">
        <f t="shared" si="17"/>
        <v>6960.9309845752696</v>
      </c>
      <c r="AG68" s="58">
        <f t="shared" si="18"/>
        <v>6960.9309845752696</v>
      </c>
      <c r="AH68" s="58">
        <f t="shared" si="19"/>
        <v>6960.9309845752696</v>
      </c>
      <c r="AI68" s="58">
        <f t="shared" si="20"/>
        <v>6960.9309845752696</v>
      </c>
      <c r="AJ68" s="58">
        <f t="shared" si="21"/>
        <v>6960.9309845752696</v>
      </c>
    </row>
    <row r="69" spans="1:36">
      <c r="A69" s="189" t="str">
        <f>Usuarios!A75</f>
        <v>11 6</v>
      </c>
      <c r="B69" s="53" t="str">
        <f>Usuarios!B75</f>
        <v>Vidreiras</v>
      </c>
      <c r="C69" s="53">
        <f>Usuarios!C75</f>
        <v>6</v>
      </c>
      <c r="D69" s="54">
        <f>Usuarios!D75</f>
        <v>100001</v>
      </c>
      <c r="E69" s="54">
        <f>Usuarios!E75</f>
        <v>300000</v>
      </c>
      <c r="G69" s="54"/>
      <c r="H69" s="54">
        <f>SUMIFS(Tarifas!$K$7:$K$221,Tarifas!$G$7:$G$221,$A69)*SUMIFS(Mercado!G$9:G$102,Mercado!$A$9:$A$102,$A69)</f>
        <v>5078.4203129361294</v>
      </c>
      <c r="I69" s="54">
        <f>SUMIFS(Tarifas!$K$7:$K$221,Tarifas!$G$7:$G$221,$A69)*SUMIFS(Mercado!H$9:H$102,Mercado!$A$9:$A$102,$A69)</f>
        <v>5078.4203129361294</v>
      </c>
      <c r="J69" s="54">
        <f>SUMIFS(Tarifas!$K$7:$K$221,Tarifas!$G$7:$G$221,$A69)*SUMIFS(Mercado!I$9:I$102,Mercado!$A$9:$A$102,$A69)</f>
        <v>5078.4203129361294</v>
      </c>
      <c r="K69" s="54">
        <f>SUMIFS(Tarifas!$K$7:$K$221,Tarifas!$G$7:$G$221,$A69)*SUMIFS(Mercado!J$9:J$102,Mercado!$A$9:$A$102,$A69)</f>
        <v>5078.4203129361294</v>
      </c>
      <c r="L69" s="54">
        <f>SUMIFS(Tarifas!$K$7:$K$221,Tarifas!$G$7:$G$221,$A69)*SUMIFS(Mercado!K$9:K$102,Mercado!$A$9:$A$102,$A69)</f>
        <v>5078.4203129361294</v>
      </c>
      <c r="N69" s="58">
        <f t="shared" si="22"/>
        <v>0</v>
      </c>
      <c r="O69" s="58">
        <f t="shared" si="12"/>
        <v>5078.4203129361294</v>
      </c>
      <c r="P69" s="58">
        <f t="shared" si="13"/>
        <v>5078.4203129361294</v>
      </c>
      <c r="Q69" s="58">
        <f t="shared" si="14"/>
        <v>5078.4203129361294</v>
      </c>
      <c r="R69" s="58">
        <f t="shared" si="15"/>
        <v>5078.4203129361294</v>
      </c>
      <c r="S69" s="58">
        <f t="shared" si="16"/>
        <v>5078.4203129361294</v>
      </c>
      <c r="U69" s="54">
        <f>NPV(Inputs!$C$6,'Vendas Vigente'!O69:R69)+((S69*Inputs!$C$11)/(1+Inputs!$C$6)^(4.55))</f>
        <v>18377.389268705967</v>
      </c>
      <c r="X69" s="54"/>
      <c r="Y69" s="54">
        <f>SUMIFS(Tarifas!$AS$7:$AS$221,Tarifas!$G$7:$G$221,$A69)*SUMIFS(Mercado!G$9:G$102,Mercado!$A$9:$A$102,$A69)</f>
        <v>25413.437004190881</v>
      </c>
      <c r="Z69" s="54">
        <f>SUMIFS(Tarifas!$AS$7:$AS$221,Tarifas!$G$7:$G$221,$A69)*SUMIFS(Mercado!H$9:H$102,Mercado!$A$9:$A$102,$A69)</f>
        <v>25413.437004190881</v>
      </c>
      <c r="AA69" s="54">
        <f>SUMIFS(Tarifas!$AS$7:$AS$221,Tarifas!$G$7:$G$221,$A69)*SUMIFS(Mercado!I$9:I$102,Mercado!$A$9:$A$102,$A69)</f>
        <v>25413.437004190881</v>
      </c>
      <c r="AB69" s="54">
        <f>SUMIFS(Tarifas!$AS$7:$AS$221,Tarifas!$G$7:$G$221,$A69)*SUMIFS(Mercado!J$9:J$102,Mercado!$A$9:$A$102,$A69)</f>
        <v>25413.437004190881</v>
      </c>
      <c r="AC69" s="54">
        <f>SUMIFS(Tarifas!$AS$7:$AS$221,Tarifas!$G$7:$G$221,$A69)*SUMIFS(Mercado!K$9:K$102,Mercado!$A$9:$A$102,$A69)</f>
        <v>25413.437004190881</v>
      </c>
      <c r="AE69" s="58">
        <f t="shared" si="23"/>
        <v>0</v>
      </c>
      <c r="AF69" s="58">
        <f t="shared" si="17"/>
        <v>25413.437004190881</v>
      </c>
      <c r="AG69" s="58">
        <f t="shared" si="18"/>
        <v>25413.437004190881</v>
      </c>
      <c r="AH69" s="58">
        <f t="shared" si="19"/>
        <v>25413.437004190881</v>
      </c>
      <c r="AI69" s="58">
        <f t="shared" si="20"/>
        <v>25413.437004190881</v>
      </c>
      <c r="AJ69" s="58">
        <f t="shared" si="21"/>
        <v>25413.437004190881</v>
      </c>
    </row>
    <row r="70" spans="1:36">
      <c r="A70" s="189" t="str">
        <f>Usuarios!A76</f>
        <v>11 7</v>
      </c>
      <c r="B70" s="53" t="str">
        <f>Usuarios!B76</f>
        <v>Vidreiras</v>
      </c>
      <c r="C70" s="53">
        <f>Usuarios!C76</f>
        <v>7</v>
      </c>
      <c r="D70" s="54">
        <f>Usuarios!D76</f>
        <v>300001</v>
      </c>
      <c r="E70" s="54">
        <f>Usuarios!E76</f>
        <v>600000</v>
      </c>
      <c r="G70" s="54"/>
      <c r="H70" s="54">
        <f>SUMIFS(Tarifas!$K$7:$K$221,Tarifas!$G$7:$G$221,$A70)*SUMIFS(Mercado!G$9:G$102,Mercado!$A$9:$A$102,$A70)</f>
        <v>4974.1427379893194</v>
      </c>
      <c r="I70" s="54">
        <f>SUMIFS(Tarifas!$K$7:$K$221,Tarifas!$G$7:$G$221,$A70)*SUMIFS(Mercado!H$9:H$102,Mercado!$A$9:$A$102,$A70)</f>
        <v>4954.4979991912969</v>
      </c>
      <c r="J70" s="54">
        <f>SUMIFS(Tarifas!$K$7:$K$221,Tarifas!$G$7:$G$221,$A70)*SUMIFS(Mercado!I$9:I$102,Mercado!$A$9:$A$102,$A70)</f>
        <v>4954.4979991912969</v>
      </c>
      <c r="K70" s="54">
        <f>SUMIFS(Tarifas!$K$7:$K$221,Tarifas!$G$7:$G$221,$A70)*SUMIFS(Mercado!J$9:J$102,Mercado!$A$9:$A$102,$A70)</f>
        <v>4954.4979991912969</v>
      </c>
      <c r="L70" s="54">
        <f>SUMIFS(Tarifas!$K$7:$K$221,Tarifas!$G$7:$G$221,$A70)*SUMIFS(Mercado!K$9:K$102,Mercado!$A$9:$A$102,$A70)</f>
        <v>4954.4979991912969</v>
      </c>
      <c r="N70" s="58">
        <f t="shared" si="22"/>
        <v>0</v>
      </c>
      <c r="O70" s="58">
        <f t="shared" si="12"/>
        <v>4974.1427379893194</v>
      </c>
      <c r="P70" s="58">
        <f t="shared" si="13"/>
        <v>4954.4979991912969</v>
      </c>
      <c r="Q70" s="58">
        <f t="shared" si="14"/>
        <v>4954.4979991912969</v>
      </c>
      <c r="R70" s="58">
        <f t="shared" si="15"/>
        <v>4954.4979991912969</v>
      </c>
      <c r="S70" s="58">
        <f t="shared" si="16"/>
        <v>4954.4979991912969</v>
      </c>
      <c r="U70" s="54">
        <f>NPV(Inputs!$C$6,'Vendas Vigente'!O70:R70)+((S70*Inputs!$C$11)/(1+Inputs!$C$6)^(4.55))</f>
        <v>17946.984849045879</v>
      </c>
      <c r="X70" s="54"/>
      <c r="Y70" s="54">
        <f>SUMIFS(Tarifas!$AS$7:$AS$221,Tarifas!$G$7:$G$221,$A70)*SUMIFS(Mercado!G$9:G$102,Mercado!$A$9:$A$102,$A70)</f>
        <v>37353.780016794219</v>
      </c>
      <c r="Z70" s="54">
        <f>SUMIFS(Tarifas!$AS$7:$AS$221,Tarifas!$G$7:$G$221,$A70)*SUMIFS(Mercado!H$9:H$102,Mercado!$A$9:$A$102,$A70)</f>
        <v>37206.256053329242</v>
      </c>
      <c r="AA70" s="54">
        <f>SUMIFS(Tarifas!$AS$7:$AS$221,Tarifas!$G$7:$G$221,$A70)*SUMIFS(Mercado!I$9:I$102,Mercado!$A$9:$A$102,$A70)</f>
        <v>37206.256053329242</v>
      </c>
      <c r="AB70" s="54">
        <f>SUMIFS(Tarifas!$AS$7:$AS$221,Tarifas!$G$7:$G$221,$A70)*SUMIFS(Mercado!J$9:J$102,Mercado!$A$9:$A$102,$A70)</f>
        <v>37206.256053329242</v>
      </c>
      <c r="AC70" s="54">
        <f>SUMIFS(Tarifas!$AS$7:$AS$221,Tarifas!$G$7:$G$221,$A70)*SUMIFS(Mercado!K$9:K$102,Mercado!$A$9:$A$102,$A70)</f>
        <v>37206.256053329242</v>
      </c>
      <c r="AE70" s="58">
        <f t="shared" si="23"/>
        <v>0</v>
      </c>
      <c r="AF70" s="58">
        <f t="shared" si="17"/>
        <v>37353.780016794219</v>
      </c>
      <c r="AG70" s="58">
        <f t="shared" si="18"/>
        <v>37206.256053329242</v>
      </c>
      <c r="AH70" s="58">
        <f t="shared" si="19"/>
        <v>37206.256053329242</v>
      </c>
      <c r="AI70" s="58">
        <f t="shared" si="20"/>
        <v>37206.256053329242</v>
      </c>
      <c r="AJ70" s="58">
        <f t="shared" si="21"/>
        <v>37206.256053329242</v>
      </c>
    </row>
    <row r="71" spans="1:36">
      <c r="A71" s="189" t="str">
        <f>Usuarios!A77</f>
        <v>11 8</v>
      </c>
      <c r="B71" s="53" t="str">
        <f>Usuarios!B77</f>
        <v>Vidreiras</v>
      </c>
      <c r="C71" s="53">
        <f>Usuarios!C77</f>
        <v>8</v>
      </c>
      <c r="D71" s="54">
        <f>Usuarios!D77</f>
        <v>600001</v>
      </c>
      <c r="E71" s="54">
        <f>Usuarios!E77</f>
        <v>1500000</v>
      </c>
      <c r="G71" s="54"/>
      <c r="H71" s="54">
        <f>SUMIFS(Tarifas!$K$7:$K$221,Tarifas!$G$7:$G$221,$A71)*SUMIFS(Mercado!G$9:G$102,Mercado!$A$9:$A$102,$A71)</f>
        <v>9821.6654901249713</v>
      </c>
      <c r="I71" s="54">
        <f>SUMIFS(Tarifas!$K$7:$K$221,Tarifas!$G$7:$G$221,$A71)*SUMIFS(Mercado!H$9:H$102,Mercado!$A$9:$A$102,$A71)</f>
        <v>11028.814348472441</v>
      </c>
      <c r="J71" s="54">
        <f>SUMIFS(Tarifas!$K$7:$K$221,Tarifas!$G$7:$G$221,$A71)*SUMIFS(Mercado!I$9:I$102,Mercado!$A$9:$A$102,$A71)</f>
        <v>11028.814348472441</v>
      </c>
      <c r="K71" s="54">
        <f>SUMIFS(Tarifas!$K$7:$K$221,Tarifas!$G$7:$G$221,$A71)*SUMIFS(Mercado!J$9:J$102,Mercado!$A$9:$A$102,$A71)</f>
        <v>11028.814348472441</v>
      </c>
      <c r="L71" s="54">
        <f>SUMIFS(Tarifas!$K$7:$K$221,Tarifas!$G$7:$G$221,$A71)*SUMIFS(Mercado!K$9:K$102,Mercado!$A$9:$A$102,$A71)</f>
        <v>11028.814348472441</v>
      </c>
      <c r="N71" s="58">
        <f t="shared" si="22"/>
        <v>0</v>
      </c>
      <c r="O71" s="58">
        <f t="shared" si="12"/>
        <v>9821.6654901249713</v>
      </c>
      <c r="P71" s="58">
        <f t="shared" si="13"/>
        <v>11028.814348472441</v>
      </c>
      <c r="Q71" s="58">
        <f t="shared" si="14"/>
        <v>11028.814348472441</v>
      </c>
      <c r="R71" s="58">
        <f t="shared" si="15"/>
        <v>11028.814348472441</v>
      </c>
      <c r="S71" s="58">
        <f t="shared" si="16"/>
        <v>11028.814348472441</v>
      </c>
      <c r="U71" s="54">
        <f>NPV(Inputs!$C$6,'Vendas Vigente'!O71:R71)+((S71*Inputs!$C$11)/(1+Inputs!$C$6)^(4.55))</f>
        <v>38801.919239751842</v>
      </c>
      <c r="X71" s="54"/>
      <c r="Y71" s="54">
        <f>SUMIFS(Tarifas!$AS$7:$AS$221,Tarifas!$G$7:$G$221,$A71)*SUMIFS(Mercado!G$9:G$102,Mercado!$A$9:$A$102,$A71)</f>
        <v>74869.324539253415</v>
      </c>
      <c r="Z71" s="54">
        <f>SUMIFS(Tarifas!$AS$7:$AS$221,Tarifas!$G$7:$G$221,$A71)*SUMIFS(Mercado!H$9:H$102,Mercado!$A$9:$A$102,$A71)</f>
        <v>84071.268927776473</v>
      </c>
      <c r="AA71" s="54">
        <f>SUMIFS(Tarifas!$AS$7:$AS$221,Tarifas!$G$7:$G$221,$A71)*SUMIFS(Mercado!I$9:I$102,Mercado!$A$9:$A$102,$A71)</f>
        <v>84071.268927776473</v>
      </c>
      <c r="AB71" s="54">
        <f>SUMIFS(Tarifas!$AS$7:$AS$221,Tarifas!$G$7:$G$221,$A71)*SUMIFS(Mercado!J$9:J$102,Mercado!$A$9:$A$102,$A71)</f>
        <v>84071.268927776473</v>
      </c>
      <c r="AC71" s="54">
        <f>SUMIFS(Tarifas!$AS$7:$AS$221,Tarifas!$G$7:$G$221,$A71)*SUMIFS(Mercado!K$9:K$102,Mercado!$A$9:$A$102,$A71)</f>
        <v>84071.268927776473</v>
      </c>
      <c r="AE71" s="58">
        <f t="shared" si="23"/>
        <v>0</v>
      </c>
      <c r="AF71" s="58">
        <f t="shared" si="17"/>
        <v>74869.324539253415</v>
      </c>
      <c r="AG71" s="58">
        <f t="shared" si="18"/>
        <v>84071.268927776473</v>
      </c>
      <c r="AH71" s="58">
        <f t="shared" si="19"/>
        <v>84071.268927776473</v>
      </c>
      <c r="AI71" s="58">
        <f t="shared" si="20"/>
        <v>84071.268927776473</v>
      </c>
      <c r="AJ71" s="58">
        <f t="shared" si="21"/>
        <v>84071.268927776473</v>
      </c>
    </row>
    <row r="72" spans="1:36">
      <c r="A72" s="189" t="str">
        <f>Usuarios!A78</f>
        <v>11 9</v>
      </c>
      <c r="B72" s="53" t="str">
        <f>Usuarios!B78</f>
        <v>Vidreiras</v>
      </c>
      <c r="C72" s="53">
        <f>Usuarios!C78</f>
        <v>9</v>
      </c>
      <c r="D72" s="54">
        <f>Usuarios!D78</f>
        <v>1500001</v>
      </c>
      <c r="E72" s="54">
        <f>Usuarios!E78</f>
        <v>3000000</v>
      </c>
      <c r="G72" s="54"/>
      <c r="H72" s="54">
        <f>SUMIFS(Tarifas!$K$7:$K$221,Tarifas!$G$7:$G$221,$A72)*SUMIFS(Mercado!G$9:G$102,Mercado!$A$9:$A$102,$A72)</f>
        <v>8491.2425150534491</v>
      </c>
      <c r="I72" s="54">
        <f>SUMIFS(Tarifas!$K$7:$K$221,Tarifas!$G$7:$G$221,$A72)*SUMIFS(Mercado!H$9:H$102,Mercado!$A$9:$A$102,$A72)</f>
        <v>5324.7939947482082</v>
      </c>
      <c r="J72" s="54">
        <f>SUMIFS(Tarifas!$K$7:$K$221,Tarifas!$G$7:$G$221,$A72)*SUMIFS(Mercado!I$9:I$102,Mercado!$A$9:$A$102,$A72)</f>
        <v>5324.7939947482082</v>
      </c>
      <c r="K72" s="54">
        <f>SUMIFS(Tarifas!$K$7:$K$221,Tarifas!$G$7:$G$221,$A72)*SUMIFS(Mercado!J$9:J$102,Mercado!$A$9:$A$102,$A72)</f>
        <v>5324.7939947482082</v>
      </c>
      <c r="L72" s="54">
        <f>SUMIFS(Tarifas!$K$7:$K$221,Tarifas!$G$7:$G$221,$A72)*SUMIFS(Mercado!K$9:K$102,Mercado!$A$9:$A$102,$A72)</f>
        <v>5324.7939947482082</v>
      </c>
      <c r="N72" s="58">
        <f t="shared" si="22"/>
        <v>0</v>
      </c>
      <c r="O72" s="58">
        <f t="shared" si="12"/>
        <v>8491.2425150534491</v>
      </c>
      <c r="P72" s="58">
        <f t="shared" si="13"/>
        <v>5324.7939947482082</v>
      </c>
      <c r="Q72" s="58">
        <f t="shared" si="14"/>
        <v>5324.7939947482082</v>
      </c>
      <c r="R72" s="58">
        <f t="shared" si="15"/>
        <v>5324.7939947482082</v>
      </c>
      <c r="S72" s="58">
        <f t="shared" si="16"/>
        <v>5324.7939947482082</v>
      </c>
      <c r="U72" s="54">
        <f>NPV(Inputs!$C$6,'Vendas Vigente'!O72:R72)+((S72*Inputs!$C$11)/(1+Inputs!$C$6)^(4.55))</f>
        <v>22176.0793497657</v>
      </c>
      <c r="X72" s="54"/>
      <c r="Y72" s="54">
        <f>SUMIFS(Tarifas!$AS$7:$AS$221,Tarifas!$G$7:$G$221,$A72)*SUMIFS(Mercado!G$9:G$102,Mercado!$A$9:$A$102,$A72)</f>
        <v>67603.276891327332</v>
      </c>
      <c r="Z72" s="54">
        <f>SUMIFS(Tarifas!$AS$7:$AS$221,Tarifas!$G$7:$G$221,$A72)*SUMIFS(Mercado!H$9:H$102,Mercado!$A$9:$A$102,$A72)</f>
        <v>42393.503916308095</v>
      </c>
      <c r="AA72" s="54">
        <f>SUMIFS(Tarifas!$AS$7:$AS$221,Tarifas!$G$7:$G$221,$A72)*SUMIFS(Mercado!I$9:I$102,Mercado!$A$9:$A$102,$A72)</f>
        <v>42393.503916308095</v>
      </c>
      <c r="AB72" s="54">
        <f>SUMIFS(Tarifas!$AS$7:$AS$221,Tarifas!$G$7:$G$221,$A72)*SUMIFS(Mercado!J$9:J$102,Mercado!$A$9:$A$102,$A72)</f>
        <v>42393.503916308095</v>
      </c>
      <c r="AC72" s="54">
        <f>SUMIFS(Tarifas!$AS$7:$AS$221,Tarifas!$G$7:$G$221,$A72)*SUMIFS(Mercado!K$9:K$102,Mercado!$A$9:$A$102,$A72)</f>
        <v>42393.503916308095</v>
      </c>
      <c r="AE72" s="58">
        <f t="shared" si="23"/>
        <v>0</v>
      </c>
      <c r="AF72" s="58">
        <f t="shared" si="17"/>
        <v>67603.276891327332</v>
      </c>
      <c r="AG72" s="58">
        <f t="shared" si="18"/>
        <v>42393.503916308095</v>
      </c>
      <c r="AH72" s="58">
        <f t="shared" si="19"/>
        <v>42393.503916308095</v>
      </c>
      <c r="AI72" s="58">
        <f t="shared" si="20"/>
        <v>42393.503916308095</v>
      </c>
      <c r="AJ72" s="58">
        <f t="shared" si="21"/>
        <v>42393.503916308095</v>
      </c>
    </row>
    <row r="73" spans="1:36">
      <c r="A73" s="189" t="str">
        <f>Usuarios!A79</f>
        <v>11 10</v>
      </c>
      <c r="B73" s="53" t="str">
        <f>Usuarios!B79</f>
        <v>Vidreiras</v>
      </c>
      <c r="C73" s="53">
        <f>Usuarios!C79</f>
        <v>10</v>
      </c>
      <c r="D73" s="54">
        <f>Usuarios!D79</f>
        <v>3000001</v>
      </c>
      <c r="E73" s="54">
        <f>Usuarios!E79</f>
        <v>999999999</v>
      </c>
      <c r="G73" s="54"/>
      <c r="H73" s="54">
        <f>SUMIFS(Tarifas!$K$7:$K$221,Tarifas!$G$7:$G$221,$A73)*SUMIFS(Mercado!G$9:G$102,Mercado!$A$9:$A$102,$A73)</f>
        <v>0</v>
      </c>
      <c r="I73" s="54">
        <f>SUMIFS(Tarifas!$K$7:$K$221,Tarifas!$G$7:$G$221,$A73)*SUMIFS(Mercado!H$9:H$102,Mercado!$A$9:$A$102,$A73)</f>
        <v>0</v>
      </c>
      <c r="J73" s="54">
        <f>SUMIFS(Tarifas!$K$7:$K$221,Tarifas!$G$7:$G$221,$A73)*SUMIFS(Mercado!I$9:I$102,Mercado!$A$9:$A$102,$A73)</f>
        <v>0</v>
      </c>
      <c r="K73" s="54">
        <f>SUMIFS(Tarifas!$K$7:$K$221,Tarifas!$G$7:$G$221,$A73)*SUMIFS(Mercado!J$9:J$102,Mercado!$A$9:$A$102,$A73)</f>
        <v>0</v>
      </c>
      <c r="L73" s="54">
        <f>SUMIFS(Tarifas!$K$7:$K$221,Tarifas!$G$7:$G$221,$A73)*SUMIFS(Mercado!K$9:K$102,Mercado!$A$9:$A$102,$A73)</f>
        <v>0</v>
      </c>
      <c r="N73" s="58">
        <f t="shared" si="22"/>
        <v>0</v>
      </c>
      <c r="O73" s="58">
        <f t="shared" si="12"/>
        <v>0</v>
      </c>
      <c r="P73" s="58">
        <f t="shared" si="13"/>
        <v>0</v>
      </c>
      <c r="Q73" s="58">
        <f t="shared" si="14"/>
        <v>0</v>
      </c>
      <c r="R73" s="58">
        <f t="shared" si="15"/>
        <v>0</v>
      </c>
      <c r="S73" s="58">
        <f t="shared" si="16"/>
        <v>0</v>
      </c>
      <c r="U73" s="54">
        <f>NPV(Inputs!$C$6,'Vendas Vigente'!O73:R73)+((S73*Inputs!$C$11)/(1+Inputs!$C$6)^(4.55))</f>
        <v>0</v>
      </c>
      <c r="X73" s="54"/>
      <c r="Y73" s="54">
        <f>SUMIFS(Tarifas!$AS$7:$AS$221,Tarifas!$G$7:$G$221,$A73)*SUMIFS(Mercado!G$9:G$102,Mercado!$A$9:$A$102,$A73)</f>
        <v>0</v>
      </c>
      <c r="Z73" s="54">
        <f>SUMIFS(Tarifas!$AS$7:$AS$221,Tarifas!$G$7:$G$221,$A73)*SUMIFS(Mercado!H$9:H$102,Mercado!$A$9:$A$102,$A73)</f>
        <v>0</v>
      </c>
      <c r="AA73" s="54">
        <f>SUMIFS(Tarifas!$AS$7:$AS$221,Tarifas!$G$7:$G$221,$A73)*SUMIFS(Mercado!I$9:I$102,Mercado!$A$9:$A$102,$A73)</f>
        <v>0</v>
      </c>
      <c r="AB73" s="54">
        <f>SUMIFS(Tarifas!$AS$7:$AS$221,Tarifas!$G$7:$G$221,$A73)*SUMIFS(Mercado!J$9:J$102,Mercado!$A$9:$A$102,$A73)</f>
        <v>0</v>
      </c>
      <c r="AC73" s="54">
        <f>SUMIFS(Tarifas!$AS$7:$AS$221,Tarifas!$G$7:$G$221,$A73)*SUMIFS(Mercado!K$9:K$102,Mercado!$A$9:$A$102,$A73)</f>
        <v>0</v>
      </c>
      <c r="AE73" s="58">
        <f t="shared" si="23"/>
        <v>0</v>
      </c>
      <c r="AF73" s="58">
        <f t="shared" si="17"/>
        <v>0</v>
      </c>
      <c r="AG73" s="58">
        <f t="shared" si="18"/>
        <v>0</v>
      </c>
      <c r="AH73" s="58">
        <f t="shared" si="19"/>
        <v>0</v>
      </c>
      <c r="AI73" s="58">
        <f t="shared" si="20"/>
        <v>0</v>
      </c>
      <c r="AJ73" s="58">
        <f t="shared" si="21"/>
        <v>0</v>
      </c>
    </row>
    <row r="74" spans="1:36">
      <c r="A74" s="189"/>
      <c r="D74" s="54"/>
      <c r="E74" s="54"/>
      <c r="G74" s="54"/>
      <c r="H74" s="54"/>
      <c r="I74" s="54"/>
      <c r="J74" s="54"/>
      <c r="K74" s="54"/>
      <c r="L74" s="54"/>
      <c r="N74" s="58">
        <f t="shared" si="22"/>
        <v>0</v>
      </c>
      <c r="O74" s="58">
        <f t="shared" si="12"/>
        <v>0</v>
      </c>
      <c r="P74" s="58">
        <f t="shared" si="13"/>
        <v>0</v>
      </c>
      <c r="Q74" s="58">
        <f t="shared" si="14"/>
        <v>0</v>
      </c>
      <c r="R74" s="58">
        <f t="shared" si="15"/>
        <v>0</v>
      </c>
      <c r="S74" s="58">
        <f t="shared" si="16"/>
        <v>0</v>
      </c>
      <c r="U74" s="54">
        <f>NPV(Inputs!$C$6,'Vendas Vigente'!O74:R74)+((S74*Inputs!$C$11)/(1+Inputs!$C$6)^(4.55))</f>
        <v>0</v>
      </c>
      <c r="X74" s="54"/>
      <c r="Y74" s="54"/>
      <c r="Z74" s="54"/>
      <c r="AA74" s="54"/>
      <c r="AB74" s="54"/>
      <c r="AC74" s="54"/>
      <c r="AE74" s="58">
        <f t="shared" si="23"/>
        <v>0</v>
      </c>
      <c r="AF74" s="58">
        <f t="shared" si="17"/>
        <v>0</v>
      </c>
      <c r="AG74" s="58">
        <f t="shared" si="18"/>
        <v>0</v>
      </c>
      <c r="AH74" s="58">
        <f t="shared" si="19"/>
        <v>0</v>
      </c>
      <c r="AI74" s="58">
        <f t="shared" si="20"/>
        <v>0</v>
      </c>
      <c r="AJ74" s="58">
        <f t="shared" si="21"/>
        <v>0</v>
      </c>
    </row>
    <row r="75" spans="1:36">
      <c r="A75" s="189" t="str">
        <f>Usuarios!A81</f>
        <v>09 1</v>
      </c>
      <c r="B75" s="53" t="str">
        <f>Usuarios!B81</f>
        <v>Petroquímico</v>
      </c>
      <c r="C75" s="53">
        <f>Usuarios!C81</f>
        <v>1</v>
      </c>
      <c r="D75" s="54">
        <f>Usuarios!D81</f>
        <v>0</v>
      </c>
      <c r="E75" s="54">
        <f>Usuarios!E81</f>
        <v>999999999</v>
      </c>
      <c r="G75" s="54"/>
      <c r="H75" s="54">
        <f>SUMIFS(Tarifas!$K$7:$K$221,Tarifas!$G$7:$G$221,$A75)*SUMIFS(Mercado!G$9:G$102,Mercado!$A$9:$A$102,$A75)</f>
        <v>0</v>
      </c>
      <c r="I75" s="54">
        <f>SUMIFS(Tarifas!$K$7:$K$221,Tarifas!$G$7:$G$221,$A75)*SUMIFS(Mercado!H$9:H$102,Mercado!$A$9:$A$102,$A75)</f>
        <v>0</v>
      </c>
      <c r="J75" s="54">
        <f>SUMIFS(Tarifas!$K$7:$K$221,Tarifas!$G$7:$G$221,$A75)*SUMIFS(Mercado!I$9:I$102,Mercado!$A$9:$A$102,$A75)</f>
        <v>0</v>
      </c>
      <c r="K75" s="54">
        <f>SUMIFS(Tarifas!$K$7:$K$221,Tarifas!$G$7:$G$221,$A75)*SUMIFS(Mercado!J$9:J$102,Mercado!$A$9:$A$102,$A75)</f>
        <v>0</v>
      </c>
      <c r="L75" s="54">
        <f>SUMIFS(Tarifas!$K$7:$K$221,Tarifas!$G$7:$G$221,$A75)*SUMIFS(Mercado!K$9:K$102,Mercado!$A$9:$A$102,$A75)</f>
        <v>0</v>
      </c>
      <c r="N75" s="58">
        <f t="shared" si="22"/>
        <v>0</v>
      </c>
      <c r="O75" s="58">
        <f t="shared" si="12"/>
        <v>0</v>
      </c>
      <c r="P75" s="58">
        <f t="shared" si="13"/>
        <v>0</v>
      </c>
      <c r="Q75" s="58">
        <f t="shared" si="14"/>
        <v>0</v>
      </c>
      <c r="R75" s="58">
        <f t="shared" si="15"/>
        <v>0</v>
      </c>
      <c r="S75" s="58">
        <f t="shared" si="16"/>
        <v>0</v>
      </c>
      <c r="U75" s="54">
        <f>NPV(Inputs!$C$6,'Vendas Vigente'!O75:R75)+((S75*Inputs!$C$11)/(1+Inputs!$C$6)^(4.55))</f>
        <v>0</v>
      </c>
      <c r="X75" s="54"/>
      <c r="Y75" s="54">
        <f>SUMIFS(Tarifas!$AS$7:$AS$221,Tarifas!$G$7:$G$221,$A75)*SUMIFS(Mercado!G$9:G$102,Mercado!$A$9:$A$102,$A75)</f>
        <v>0</v>
      </c>
      <c r="Z75" s="54">
        <f>SUMIFS(Tarifas!$AS$7:$AS$221,Tarifas!$G$7:$G$221,$A75)*SUMIFS(Mercado!H$9:H$102,Mercado!$A$9:$A$102,$A75)</f>
        <v>0</v>
      </c>
      <c r="AA75" s="54">
        <f>SUMIFS(Tarifas!$AS$7:$AS$221,Tarifas!$G$7:$G$221,$A75)*SUMIFS(Mercado!I$9:I$102,Mercado!$A$9:$A$102,$A75)</f>
        <v>0</v>
      </c>
      <c r="AB75" s="54">
        <f>SUMIFS(Tarifas!$AS$7:$AS$221,Tarifas!$G$7:$G$221,$A75)*SUMIFS(Mercado!J$9:J$102,Mercado!$A$9:$A$102,$A75)</f>
        <v>0</v>
      </c>
      <c r="AC75" s="54">
        <f>SUMIFS(Tarifas!$AS$7:$AS$221,Tarifas!$G$7:$G$221,$A75)*SUMIFS(Mercado!K$9:K$102,Mercado!$A$9:$A$102,$A75)</f>
        <v>0</v>
      </c>
      <c r="AE75" s="58">
        <f t="shared" si="23"/>
        <v>0</v>
      </c>
      <c r="AF75" s="58">
        <f t="shared" si="17"/>
        <v>0</v>
      </c>
      <c r="AG75" s="58">
        <f t="shared" si="18"/>
        <v>0</v>
      </c>
      <c r="AH75" s="58">
        <f t="shared" si="19"/>
        <v>0</v>
      </c>
      <c r="AI75" s="58">
        <f t="shared" si="20"/>
        <v>0</v>
      </c>
      <c r="AJ75" s="58">
        <f t="shared" si="21"/>
        <v>0</v>
      </c>
    </row>
    <row r="76" spans="1:36">
      <c r="A76" s="189"/>
      <c r="D76" s="54"/>
      <c r="E76" s="54"/>
      <c r="G76" s="54"/>
      <c r="H76" s="54"/>
      <c r="I76" s="54"/>
      <c r="J76" s="54"/>
      <c r="K76" s="54"/>
      <c r="L76" s="54"/>
      <c r="N76" s="58">
        <f t="shared" si="22"/>
        <v>0</v>
      </c>
      <c r="O76" s="58">
        <f t="shared" si="12"/>
        <v>0</v>
      </c>
      <c r="P76" s="58">
        <f t="shared" si="13"/>
        <v>0</v>
      </c>
      <c r="Q76" s="58">
        <f t="shared" si="14"/>
        <v>0</v>
      </c>
      <c r="R76" s="58">
        <f t="shared" si="15"/>
        <v>0</v>
      </c>
      <c r="S76" s="58">
        <f t="shared" si="16"/>
        <v>0</v>
      </c>
      <c r="U76" s="54">
        <f>NPV(Inputs!$C$6,'Vendas Vigente'!O76:R76)+((S76*Inputs!$C$11)/(1+Inputs!$C$6)^(4.55))</f>
        <v>0</v>
      </c>
      <c r="X76" s="54"/>
      <c r="Y76" s="54"/>
      <c r="Z76" s="54"/>
      <c r="AA76" s="54"/>
      <c r="AB76" s="54"/>
      <c r="AC76" s="54"/>
      <c r="AE76" s="58">
        <f t="shared" si="23"/>
        <v>0</v>
      </c>
      <c r="AF76" s="58">
        <f t="shared" si="17"/>
        <v>0</v>
      </c>
      <c r="AG76" s="58">
        <f t="shared" si="18"/>
        <v>0</v>
      </c>
      <c r="AH76" s="58">
        <f t="shared" si="19"/>
        <v>0</v>
      </c>
      <c r="AI76" s="58">
        <f t="shared" si="20"/>
        <v>0</v>
      </c>
      <c r="AJ76" s="58">
        <f t="shared" si="21"/>
        <v>0</v>
      </c>
    </row>
    <row r="77" spans="1:36">
      <c r="A77" s="189"/>
      <c r="B77" s="53" t="str">
        <f>Usuarios!B83</f>
        <v>Térmicas</v>
      </c>
      <c r="C77" s="53">
        <f>Usuarios!C83</f>
        <v>1</v>
      </c>
      <c r="D77" s="54">
        <f>Usuarios!D83</f>
        <v>0</v>
      </c>
      <c r="E77" s="54">
        <f>Usuarios!E83</f>
        <v>999999999</v>
      </c>
      <c r="G77" s="54"/>
      <c r="H77" s="54">
        <f>SUMIFS(Tarifas!$K$7:$K$230,Tarifas!$G$7:$G$230,$A77)*SUMIFS(Mercado!G$9:G$102,Mercado!$A$9:$A$102,$A77)</f>
        <v>0</v>
      </c>
      <c r="I77" s="54">
        <f>SUMIFS(Tarifas!$K$7:$K$230,Tarifas!$G$7:$G$230,$A77)*SUMIFS(Mercado!H$9:H$102,Mercado!$A$9:$A$102,$A77)</f>
        <v>0</v>
      </c>
      <c r="J77" s="54">
        <f>SUMIFS(Tarifas!$K$7:$K$230,Tarifas!$G$7:$G$230,$A77)*SUMIFS(Mercado!I$9:I$102,Mercado!$A$9:$A$102,$A77)</f>
        <v>0</v>
      </c>
      <c r="K77" s="54">
        <f>SUMIFS(Tarifas!$K$7:$K$230,Tarifas!$G$7:$G$230,$A77)*SUMIFS(Mercado!J$9:J$102,Mercado!$A$9:$A$102,$A77)</f>
        <v>0</v>
      </c>
      <c r="L77" s="54">
        <f>SUMIFS(Tarifas!$K$7:$K$230,Tarifas!$G$7:$G$230,$A77)*SUMIFS(Mercado!K$9:K$102,Mercado!$A$9:$A$102,$A77)</f>
        <v>0</v>
      </c>
      <c r="N77" s="58">
        <f t="shared" si="22"/>
        <v>0</v>
      </c>
      <c r="O77" s="58">
        <f t="shared" si="12"/>
        <v>0</v>
      </c>
      <c r="P77" s="58">
        <f t="shared" si="13"/>
        <v>0</v>
      </c>
      <c r="Q77" s="58">
        <f t="shared" si="14"/>
        <v>0</v>
      </c>
      <c r="R77" s="58">
        <f t="shared" si="15"/>
        <v>0</v>
      </c>
      <c r="S77" s="58">
        <f t="shared" si="16"/>
        <v>0</v>
      </c>
      <c r="U77" s="54">
        <f>NPV(Inputs!$C$6,'Vendas Vigente'!O77:R77)+((S77*Inputs!$C$11)/(1+Inputs!$C$6)^(4.55))</f>
        <v>0</v>
      </c>
      <c r="X77" s="54"/>
      <c r="Y77" s="54">
        <f>SUMIFS(Tarifas!$AS$7:$AS$221,Tarifas!$G$7:$G$221,$A77)*SUMIFS(Mercado!G$9:G$102,Mercado!$A$9:$A$102,$A77)</f>
        <v>0</v>
      </c>
      <c r="Z77" s="54">
        <f>SUMIFS(Tarifas!$AS$7:$AS$221,Tarifas!$G$7:$G$221,$A77)*SUMIFS(Mercado!H$9:H$102,Mercado!$A$9:$A$102,$A77)</f>
        <v>0</v>
      </c>
      <c r="AA77" s="54">
        <f>SUMIFS(Tarifas!$AS$7:$AS$221,Tarifas!$G$7:$G$221,$A77)*SUMIFS(Mercado!I$9:I$102,Mercado!$A$9:$A$102,$A77)</f>
        <v>0</v>
      </c>
      <c r="AB77" s="54">
        <f>SUMIFS(Tarifas!$AS$7:$AS$221,Tarifas!$G$7:$G$221,$A77)*SUMIFS(Mercado!J$9:J$102,Mercado!$A$9:$A$102,$A77)</f>
        <v>0</v>
      </c>
      <c r="AC77" s="54">
        <f>SUMIFS(Tarifas!$AS$7:$AS$221,Tarifas!$G$7:$G$221,$A77)*SUMIFS(Mercado!K$9:K$102,Mercado!$A$9:$A$102,$A77)</f>
        <v>0</v>
      </c>
      <c r="AE77" s="58">
        <f t="shared" si="23"/>
        <v>0</v>
      </c>
      <c r="AF77" s="58">
        <f t="shared" si="17"/>
        <v>0</v>
      </c>
      <c r="AG77" s="58">
        <f t="shared" si="18"/>
        <v>0</v>
      </c>
      <c r="AH77" s="58">
        <f t="shared" si="19"/>
        <v>0</v>
      </c>
      <c r="AI77" s="58">
        <f t="shared" si="20"/>
        <v>0</v>
      </c>
      <c r="AJ77" s="58">
        <f t="shared" si="21"/>
        <v>0</v>
      </c>
    </row>
    <row r="78" spans="1:36">
      <c r="A78" s="189"/>
      <c r="D78" s="54"/>
      <c r="E78" s="54"/>
      <c r="G78" s="54"/>
      <c r="H78" s="54"/>
      <c r="I78" s="54"/>
      <c r="J78" s="54"/>
      <c r="K78" s="54"/>
      <c r="L78" s="54"/>
      <c r="N78" s="58">
        <f t="shared" si="22"/>
        <v>0</v>
      </c>
      <c r="O78" s="58">
        <f t="shared" si="12"/>
        <v>0</v>
      </c>
      <c r="P78" s="58">
        <f t="shared" si="13"/>
        <v>0</v>
      </c>
      <c r="Q78" s="58">
        <f t="shared" si="14"/>
        <v>0</v>
      </c>
      <c r="R78" s="58">
        <f t="shared" si="15"/>
        <v>0</v>
      </c>
      <c r="S78" s="58">
        <f t="shared" si="16"/>
        <v>0</v>
      </c>
      <c r="U78" s="54">
        <f>NPV(Inputs!$C$6,'Vendas Vigente'!O78:R78)+((S78*Inputs!$C$11)/(1+Inputs!$C$6)^(4.55))</f>
        <v>0</v>
      </c>
      <c r="X78" s="54"/>
      <c r="Y78" s="54"/>
      <c r="Z78" s="54"/>
      <c r="AA78" s="54"/>
      <c r="AB78" s="54"/>
      <c r="AC78" s="54"/>
      <c r="AE78" s="58">
        <f t="shared" si="23"/>
        <v>0</v>
      </c>
      <c r="AF78" s="58">
        <f t="shared" si="17"/>
        <v>0</v>
      </c>
      <c r="AG78" s="58">
        <f t="shared" si="18"/>
        <v>0</v>
      </c>
      <c r="AH78" s="58">
        <f t="shared" si="19"/>
        <v>0</v>
      </c>
      <c r="AI78" s="58">
        <f t="shared" si="20"/>
        <v>0</v>
      </c>
      <c r="AJ78" s="58">
        <f t="shared" si="21"/>
        <v>0</v>
      </c>
    </row>
    <row r="79" spans="1:36">
      <c r="A79" s="189" t="str">
        <f>Usuarios!A85</f>
        <v>12 1</v>
      </c>
      <c r="B79" s="53" t="str">
        <f>Usuarios!B85</f>
        <v>GLP Residencial</v>
      </c>
      <c r="C79" s="53">
        <f>Usuarios!C85</f>
        <v>1</v>
      </c>
      <c r="D79" s="54">
        <f>Usuarios!D85</f>
        <v>0</v>
      </c>
      <c r="E79" s="54">
        <f>Usuarios!E85</f>
        <v>999999999</v>
      </c>
      <c r="G79" s="54"/>
      <c r="H79" s="54">
        <f>SUMIFS(Tarifas!$K$7:$K$221,Tarifas!$G$7:$G$221,$A79)*SUMIFS(Mercado!G$9:G$102,Mercado!$A$9:$A$102,$A79)</f>
        <v>1796.341554412249</v>
      </c>
      <c r="I79" s="54">
        <f>SUMIFS(Tarifas!$K$7:$K$221,Tarifas!$G$7:$G$221,$A79)*SUMIFS(Mercado!H$9:H$102,Mercado!$A$9:$A$102,$A79)</f>
        <v>1550.367036484136</v>
      </c>
      <c r="J79" s="54">
        <f>SUMIFS(Tarifas!$K$7:$K$221,Tarifas!$G$7:$G$221,$A79)*SUMIFS(Mercado!I$9:I$102,Mercado!$A$9:$A$102,$A79)</f>
        <v>1525.0084128699918</v>
      </c>
      <c r="K79" s="54">
        <f>SUMIFS(Tarifas!$K$7:$K$221,Tarifas!$G$7:$G$221,$A79)*SUMIFS(Mercado!J$9:J$102,Mercado!$A$9:$A$102,$A79)</f>
        <v>1504.9167658754827</v>
      </c>
      <c r="L79" s="54">
        <f>SUMIFS(Tarifas!$K$7:$K$221,Tarifas!$G$7:$G$221,$A79)*SUMIFS(Mercado!K$9:K$102,Mercado!$A$9:$A$102,$A79)</f>
        <v>1486.5015097487842</v>
      </c>
      <c r="N79" s="58">
        <f t="shared" si="22"/>
        <v>0</v>
      </c>
      <c r="O79" s="58">
        <f t="shared" si="12"/>
        <v>1796.341554412249</v>
      </c>
      <c r="P79" s="58">
        <f t="shared" si="13"/>
        <v>1550.367036484136</v>
      </c>
      <c r="Q79" s="58">
        <f t="shared" si="14"/>
        <v>1525.0084128699918</v>
      </c>
      <c r="R79" s="58">
        <f t="shared" si="15"/>
        <v>1504.9167658754827</v>
      </c>
      <c r="S79" s="58">
        <f t="shared" si="16"/>
        <v>1486.5015097487842</v>
      </c>
      <c r="U79" s="54">
        <f>NPV(Inputs!$C$6,'Vendas Vigente'!O79:R79)+((S79*Inputs!$C$11)/(1+Inputs!$C$6)^(4.55))</f>
        <v>5760.4183134391278</v>
      </c>
      <c r="X79" s="54"/>
      <c r="Y79" s="54">
        <f>SUMIFS(Tarifas!$AS$7:$AS$221,Tarifas!$G$7:$G$221,$A79)*SUMIFS(Mercado!G$9:G$102,Mercado!$A$9:$A$102,$A79)</f>
        <v>1796.341554412249</v>
      </c>
      <c r="Z79" s="54">
        <f>SUMIFS(Tarifas!$AS$7:$AS$221,Tarifas!$G$7:$G$221,$A79)*SUMIFS(Mercado!H$9:H$102,Mercado!$A$9:$A$102,$A79)</f>
        <v>1550.367036484136</v>
      </c>
      <c r="AA79" s="54">
        <f>SUMIFS(Tarifas!$AS$7:$AS$221,Tarifas!$G$7:$G$221,$A79)*SUMIFS(Mercado!I$9:I$102,Mercado!$A$9:$A$102,$A79)</f>
        <v>1525.0084128699918</v>
      </c>
      <c r="AB79" s="54">
        <f>SUMIFS(Tarifas!$AS$7:$AS$221,Tarifas!$G$7:$G$221,$A79)*SUMIFS(Mercado!J$9:J$102,Mercado!$A$9:$A$102,$A79)</f>
        <v>1504.9167658754827</v>
      </c>
      <c r="AC79" s="54">
        <f>SUMIFS(Tarifas!$AS$7:$AS$221,Tarifas!$G$7:$G$221,$A79)*SUMIFS(Mercado!K$9:K$102,Mercado!$A$9:$A$102,$A79)</f>
        <v>1486.5015097487842</v>
      </c>
      <c r="AE79" s="58">
        <f t="shared" si="23"/>
        <v>0</v>
      </c>
      <c r="AF79" s="58">
        <f t="shared" si="17"/>
        <v>1796.341554412249</v>
      </c>
      <c r="AG79" s="58">
        <f t="shared" si="18"/>
        <v>1550.367036484136</v>
      </c>
      <c r="AH79" s="58">
        <f t="shared" si="19"/>
        <v>1525.0084128699918</v>
      </c>
      <c r="AI79" s="58">
        <f t="shared" si="20"/>
        <v>1504.9167658754827</v>
      </c>
      <c r="AJ79" s="58">
        <f t="shared" si="21"/>
        <v>1486.5015097487842</v>
      </c>
    </row>
    <row r="80" spans="1:36">
      <c r="A80" s="189"/>
      <c r="D80" s="54"/>
      <c r="E80" s="54"/>
      <c r="G80" s="54"/>
      <c r="H80" s="54"/>
      <c r="I80" s="54"/>
      <c r="J80" s="54"/>
      <c r="K80" s="54"/>
      <c r="L80" s="54"/>
      <c r="N80" s="58">
        <f t="shared" si="22"/>
        <v>0</v>
      </c>
      <c r="O80" s="58">
        <f t="shared" si="12"/>
        <v>0</v>
      </c>
      <c r="P80" s="58">
        <f t="shared" si="13"/>
        <v>0</v>
      </c>
      <c r="Q80" s="58">
        <f t="shared" si="14"/>
        <v>0</v>
      </c>
      <c r="R80" s="58">
        <f t="shared" si="15"/>
        <v>0</v>
      </c>
      <c r="S80" s="58">
        <f t="shared" si="16"/>
        <v>0</v>
      </c>
      <c r="U80" s="54">
        <f>NPV(Inputs!$C$6,'Vendas Vigente'!O80:R80)+((S80*Inputs!$C$11)/(1+Inputs!$C$6)^(4.55))</f>
        <v>0</v>
      </c>
      <c r="X80" s="54"/>
      <c r="Y80" s="54"/>
      <c r="Z80" s="54"/>
      <c r="AA80" s="54"/>
      <c r="AB80" s="54"/>
      <c r="AC80" s="54"/>
      <c r="AE80" s="58">
        <f t="shared" si="23"/>
        <v>0</v>
      </c>
      <c r="AF80" s="58">
        <f t="shared" si="17"/>
        <v>0</v>
      </c>
      <c r="AG80" s="58">
        <f t="shared" si="18"/>
        <v>0</v>
      </c>
      <c r="AH80" s="58">
        <f t="shared" si="19"/>
        <v>0</v>
      </c>
      <c r="AI80" s="58">
        <f t="shared" si="20"/>
        <v>0</v>
      </c>
      <c r="AJ80" s="58">
        <f t="shared" si="21"/>
        <v>0</v>
      </c>
    </row>
    <row r="81" spans="1:36">
      <c r="A81" s="189" t="str">
        <f>Usuarios!A87</f>
        <v>13 1</v>
      </c>
      <c r="B81" s="53" t="str">
        <f>Usuarios!B87</f>
        <v>GLP Industrial</v>
      </c>
      <c r="C81" s="53">
        <f>Usuarios!C87</f>
        <v>1</v>
      </c>
      <c r="D81" s="54">
        <f>Usuarios!D87</f>
        <v>0</v>
      </c>
      <c r="E81" s="54">
        <f>Usuarios!E87</f>
        <v>999999999</v>
      </c>
      <c r="G81" s="54"/>
      <c r="H81" s="54">
        <f>SUMIFS(Tarifas!$K$7:$K$221,Tarifas!$G$7:$G$221,$A81)*SUMIFS(Mercado!G$9:G$102,Mercado!$A$9:$A$102,$A81)</f>
        <v>0</v>
      </c>
      <c r="I81" s="54">
        <f>SUMIFS(Tarifas!$K$7:$K$221,Tarifas!$G$7:$G$221,$A81)*SUMIFS(Mercado!H$9:H$102,Mercado!$A$9:$A$102,$A81)</f>
        <v>0</v>
      </c>
      <c r="J81" s="54">
        <f>SUMIFS(Tarifas!$K$7:$K$221,Tarifas!$G$7:$G$221,$A81)*SUMIFS(Mercado!I$9:I$102,Mercado!$A$9:$A$102,$A81)</f>
        <v>0</v>
      </c>
      <c r="K81" s="54">
        <f>SUMIFS(Tarifas!$K$7:$K$221,Tarifas!$G$7:$G$221,$A81)*SUMIFS(Mercado!J$9:J$102,Mercado!$A$9:$A$102,$A81)</f>
        <v>0</v>
      </c>
      <c r="L81" s="54">
        <f>SUMIFS(Tarifas!$K$7:$K$221,Tarifas!$G$7:$G$221,$A81)*SUMIFS(Mercado!K$9:K$102,Mercado!$A$9:$A$102,$A81)</f>
        <v>0</v>
      </c>
      <c r="N81" s="58">
        <f t="shared" si="22"/>
        <v>0</v>
      </c>
      <c r="O81" s="58">
        <f t="shared" si="12"/>
        <v>0</v>
      </c>
      <c r="P81" s="58">
        <f t="shared" si="13"/>
        <v>0</v>
      </c>
      <c r="Q81" s="58">
        <f t="shared" si="14"/>
        <v>0</v>
      </c>
      <c r="R81" s="58">
        <f t="shared" si="15"/>
        <v>0</v>
      </c>
      <c r="S81" s="58">
        <f t="shared" si="16"/>
        <v>0</v>
      </c>
      <c r="U81" s="54">
        <f>NPV(Inputs!$C$6,'Vendas Vigente'!O81:R81)+((S81*Inputs!$C$11)/(1+Inputs!$C$6)^(4.55))</f>
        <v>0</v>
      </c>
      <c r="X81" s="54"/>
      <c r="Y81" s="54">
        <f>SUMIFS(Tarifas!$AS$7:$AS$221,Tarifas!$G$7:$G$221,$A81)*SUMIFS(Mercado!G$9:G$102,Mercado!$A$9:$A$102,$A81)</f>
        <v>0</v>
      </c>
      <c r="Z81" s="54">
        <f>SUMIFS(Tarifas!$AS$7:$AS$221,Tarifas!$G$7:$G$221,$A81)*SUMIFS(Mercado!H$9:H$102,Mercado!$A$9:$A$102,$A81)</f>
        <v>0</v>
      </c>
      <c r="AA81" s="54">
        <f>SUMIFS(Tarifas!$AS$7:$AS$221,Tarifas!$G$7:$G$221,$A81)*SUMIFS(Mercado!I$9:I$102,Mercado!$A$9:$A$102,$A81)</f>
        <v>0</v>
      </c>
      <c r="AB81" s="54">
        <f>SUMIFS(Tarifas!$AS$7:$AS$221,Tarifas!$G$7:$G$221,$A81)*SUMIFS(Mercado!J$9:J$102,Mercado!$A$9:$A$102,$A81)</f>
        <v>0</v>
      </c>
      <c r="AC81" s="54">
        <f>SUMIFS(Tarifas!$AS$7:$AS$221,Tarifas!$G$7:$G$221,$A81)*SUMIFS(Mercado!K$9:K$102,Mercado!$A$9:$A$102,$A81)</f>
        <v>0</v>
      </c>
      <c r="AE81" s="58">
        <f t="shared" si="23"/>
        <v>0</v>
      </c>
      <c r="AF81" s="58">
        <f t="shared" si="17"/>
        <v>0</v>
      </c>
      <c r="AG81" s="58">
        <f t="shared" si="18"/>
        <v>0</v>
      </c>
      <c r="AH81" s="58">
        <f t="shared" si="19"/>
        <v>0</v>
      </c>
      <c r="AI81" s="58">
        <f t="shared" si="20"/>
        <v>0</v>
      </c>
      <c r="AJ81" s="58">
        <f t="shared" si="21"/>
        <v>0</v>
      </c>
    </row>
    <row r="82" spans="1:36">
      <c r="A82" s="189"/>
      <c r="D82" s="54"/>
      <c r="E82" s="54"/>
      <c r="G82" s="54"/>
      <c r="H82" s="54"/>
      <c r="I82" s="54"/>
      <c r="J82" s="54"/>
      <c r="K82" s="54"/>
      <c r="L82" s="54"/>
      <c r="N82" s="58">
        <f t="shared" si="22"/>
        <v>0</v>
      </c>
      <c r="O82" s="58">
        <f t="shared" si="12"/>
        <v>0</v>
      </c>
      <c r="P82" s="58">
        <f t="shared" si="13"/>
        <v>0</v>
      </c>
      <c r="Q82" s="58">
        <f t="shared" si="14"/>
        <v>0</v>
      </c>
      <c r="R82" s="58">
        <f t="shared" si="15"/>
        <v>0</v>
      </c>
      <c r="S82" s="58">
        <f t="shared" si="16"/>
        <v>0</v>
      </c>
      <c r="U82" s="54">
        <f>NPV(Inputs!$C$6,'Vendas Vigente'!O82:R82)+((S82*Inputs!$C$11)/(1+Inputs!$C$6)^(4.55))</f>
        <v>0</v>
      </c>
      <c r="X82" s="54"/>
      <c r="Y82" s="54"/>
      <c r="Z82" s="54"/>
      <c r="AA82" s="54"/>
      <c r="AB82" s="54"/>
      <c r="AC82" s="54"/>
      <c r="AE82" s="58">
        <f t="shared" si="23"/>
        <v>0</v>
      </c>
      <c r="AF82" s="58">
        <f t="shared" si="17"/>
        <v>0</v>
      </c>
      <c r="AG82" s="58">
        <f t="shared" si="18"/>
        <v>0</v>
      </c>
      <c r="AH82" s="58">
        <f t="shared" si="19"/>
        <v>0</v>
      </c>
      <c r="AI82" s="58">
        <f t="shared" si="20"/>
        <v>0</v>
      </c>
      <c r="AJ82" s="58">
        <f t="shared" si="21"/>
        <v>0</v>
      </c>
    </row>
    <row r="83" spans="1:36">
      <c r="A83" s="189" t="s">
        <v>6363</v>
      </c>
      <c r="B83" s="53" t="str">
        <f>Usuarios!B89</f>
        <v>Térmicas - CL, AI, AP</v>
      </c>
      <c r="C83" s="53">
        <f>Usuarios!C89</f>
        <v>1</v>
      </c>
      <c r="D83" s="54">
        <f>Usuarios!D89</f>
        <v>0</v>
      </c>
      <c r="E83" s="54">
        <f>Usuarios!E89</f>
        <v>999999999</v>
      </c>
      <c r="G83" s="54"/>
      <c r="H83" s="54">
        <f>SUMIFS(Tarifas!$K$7:$K$230,Tarifas!$G$7:$G$230,$A83)*SUMIFS(Mercado!G$9:G$102,Mercado!$A$9:$A$102,$A83)</f>
        <v>78851.380492361801</v>
      </c>
      <c r="I83" s="54">
        <f>SUMIFS(Tarifas!$K$7:$K$230,Tarifas!$G$7:$G$230,$A83)*SUMIFS(Mercado!H$9:H$102,Mercado!$A$9:$A$102,$A83)</f>
        <v>100967.978838611</v>
      </c>
      <c r="J83" s="54">
        <f>SUMIFS(Tarifas!$K$7:$K$230,Tarifas!$G$7:$G$230,$A83)*SUMIFS(Mercado!I$9:I$102,Mercado!$A$9:$A$102,$A83)</f>
        <v>83058.403753075472</v>
      </c>
      <c r="K83" s="54">
        <f>SUMIFS(Tarifas!$K$7:$K$230,Tarifas!$G$7:$G$230,$A83)*SUMIFS(Mercado!J$9:J$102,Mercado!$A$9:$A$102,$A83)</f>
        <v>59878.757989323902</v>
      </c>
      <c r="L83" s="54">
        <f>SUMIFS(Tarifas!$K$7:$K$230,Tarifas!$G$7:$G$230,$A83)*SUMIFS(Mercado!K$9:K$102,Mercado!$A$9:$A$102,$A83)</f>
        <v>59878.757989323902</v>
      </c>
      <c r="N83" s="58">
        <f t="shared" si="22"/>
        <v>0</v>
      </c>
      <c r="O83" s="58">
        <f t="shared" si="12"/>
        <v>78851.380492361801</v>
      </c>
      <c r="P83" s="58">
        <f t="shared" si="13"/>
        <v>100967.978838611</v>
      </c>
      <c r="Q83" s="58">
        <f t="shared" si="14"/>
        <v>83058.403753075472</v>
      </c>
      <c r="R83" s="58">
        <f t="shared" si="15"/>
        <v>59878.757989323902</v>
      </c>
      <c r="S83" s="58">
        <f t="shared" si="16"/>
        <v>59878.757989323902</v>
      </c>
      <c r="U83" s="54">
        <f>NPV(Inputs!$C$6,'Vendas Vigente'!O83:R83)+((S83*Inputs!$C$11)/(1+Inputs!$C$6)^(4.55))</f>
        <v>286676.61945761478</v>
      </c>
      <c r="X83" s="54"/>
      <c r="Y83" s="54">
        <f>SUMIFS(Tarifas!$AS$7:$AS$230,Tarifas!$G$7:$G$230,$A83)*SUMIFS(Mercado!G$9:G$102,Mercado!$A$9:$A$102,$A83)</f>
        <v>46208.224913422055</v>
      </c>
      <c r="Z83" s="54">
        <f>SUMIFS(Tarifas!$AS$7:$AS$230,Tarifas!$G$7:$G$230,$A83)*SUMIFS(Mercado!H$9:H$102,Mercado!$A$9:$A$102,$A83)</f>
        <v>59168.9206466096</v>
      </c>
      <c r="AA83" s="54">
        <f>SUMIFS(Tarifas!$AS$7:$AS$230,Tarifas!$G$7:$G$230,$A83)*SUMIFS(Mercado!I$9:I$102,Mercado!$A$9:$A$102,$A83)</f>
        <v>48673.610754902496</v>
      </c>
      <c r="AB83" s="54">
        <f>SUMIFS(Tarifas!$AS$7:$AS$230,Tarifas!$G$7:$G$230,$A83)*SUMIFS(Mercado!J$9:J$102,Mercado!$A$9:$A$102,$A83)</f>
        <v>35089.951493938279</v>
      </c>
      <c r="AC83" s="54">
        <f>SUMIFS(Tarifas!$AS$7:$AS$230,Tarifas!$G$7:$G$230,$A83)*SUMIFS(Mercado!K$9:K$102,Mercado!$A$9:$A$102,$A83)</f>
        <v>35089.951493938279</v>
      </c>
      <c r="AE83" s="58">
        <f t="shared" si="23"/>
        <v>0</v>
      </c>
      <c r="AF83" s="58">
        <f t="shared" si="17"/>
        <v>46208.224913422055</v>
      </c>
      <c r="AG83" s="58">
        <f t="shared" si="18"/>
        <v>59168.9206466096</v>
      </c>
      <c r="AH83" s="58">
        <f t="shared" si="19"/>
        <v>48673.610754902496</v>
      </c>
      <c r="AI83" s="58">
        <f t="shared" si="20"/>
        <v>35089.951493938279</v>
      </c>
      <c r="AJ83" s="58">
        <f t="shared" si="21"/>
        <v>35089.951493938279</v>
      </c>
    </row>
    <row r="84" spans="1:36">
      <c r="A84" s="189"/>
      <c r="D84" s="54"/>
      <c r="E84" s="54"/>
      <c r="G84" s="54"/>
      <c r="H84" s="54"/>
      <c r="I84" s="54"/>
      <c r="J84" s="54"/>
      <c r="K84" s="54"/>
      <c r="L84" s="54"/>
      <c r="N84" s="58">
        <f t="shared" si="22"/>
        <v>0</v>
      </c>
      <c r="O84" s="58">
        <f t="shared" si="12"/>
        <v>0</v>
      </c>
      <c r="P84" s="58">
        <f t="shared" si="13"/>
        <v>0</v>
      </c>
      <c r="Q84" s="58">
        <f t="shared" si="14"/>
        <v>0</v>
      </c>
      <c r="R84" s="58">
        <f t="shared" si="15"/>
        <v>0</v>
      </c>
      <c r="S84" s="58">
        <f t="shared" si="16"/>
        <v>0</v>
      </c>
      <c r="U84" s="54">
        <f>NPV(Inputs!$C$6,'Vendas Vigente'!O84:R84)+((S84*Inputs!$C$11)/(1+Inputs!$C$6)^(4.55))</f>
        <v>0</v>
      </c>
      <c r="X84" s="54"/>
      <c r="Y84" s="54"/>
      <c r="Z84" s="54"/>
      <c r="AA84" s="54"/>
      <c r="AB84" s="54"/>
      <c r="AC84" s="54"/>
      <c r="AE84" s="58">
        <f t="shared" si="23"/>
        <v>0</v>
      </c>
      <c r="AF84" s="58">
        <f t="shared" si="17"/>
        <v>0</v>
      </c>
      <c r="AG84" s="58">
        <f t="shared" si="18"/>
        <v>0</v>
      </c>
      <c r="AH84" s="58">
        <f t="shared" si="19"/>
        <v>0</v>
      </c>
      <c r="AI84" s="58">
        <f t="shared" si="20"/>
        <v>0</v>
      </c>
      <c r="AJ84" s="58">
        <f t="shared" si="21"/>
        <v>0</v>
      </c>
    </row>
    <row r="85" spans="1:36">
      <c r="A85" s="189" t="str">
        <f>Usuarios!A91</f>
        <v>14 1</v>
      </c>
      <c r="B85" s="53" t="str">
        <f>Usuarios!B91</f>
        <v>Industrial - Consumidor Livre/Auto-importador/Autoprodutor</v>
      </c>
      <c r="C85" s="53">
        <f>Usuarios!C91</f>
        <v>1</v>
      </c>
      <c r="D85" s="54">
        <f>Usuarios!D91</f>
        <v>0</v>
      </c>
      <c r="E85" s="54">
        <f>Usuarios!E91</f>
        <v>200</v>
      </c>
      <c r="G85" s="54"/>
      <c r="H85" s="54">
        <f>SUMIFS(Tarifas!$K$7:$K$221,Tarifas!$G$7:$G$221,$A85)*SUMIFS(Mercado!G$9:G$102,Mercado!$A$9:$A$102,$A85)</f>
        <v>0</v>
      </c>
      <c r="I85" s="54">
        <f>SUMIFS(Tarifas!$K$7:$K$221,Tarifas!$G$7:$G$221,$A85)*SUMIFS(Mercado!H$9:H$102,Mercado!$A$9:$A$102,$A85)</f>
        <v>3.4239155213790555</v>
      </c>
      <c r="J85" s="54">
        <f>SUMIFS(Tarifas!$K$7:$K$221,Tarifas!$G$7:$G$221,$A85)*SUMIFS(Mercado!I$9:I$102,Mercado!$A$9:$A$102,$A85)</f>
        <v>6.8478310427581111</v>
      </c>
      <c r="K85" s="54">
        <f>SUMIFS(Tarifas!$K$7:$K$221,Tarifas!$G$7:$G$221,$A85)*SUMIFS(Mercado!J$9:J$102,Mercado!$A$9:$A$102,$A85)</f>
        <v>6.8478310427581111</v>
      </c>
      <c r="L85" s="54">
        <f>SUMIFS(Tarifas!$K$7:$K$221,Tarifas!$G$7:$G$221,$A85)*SUMIFS(Mercado!K$9:K$102,Mercado!$A$9:$A$102,$A85)</f>
        <v>6.8478310427581111</v>
      </c>
      <c r="N85" s="58">
        <f t="shared" si="22"/>
        <v>0</v>
      </c>
      <c r="O85" s="58">
        <f t="shared" si="12"/>
        <v>0</v>
      </c>
      <c r="P85" s="58">
        <f t="shared" si="13"/>
        <v>3.4239155213790555</v>
      </c>
      <c r="Q85" s="58">
        <f t="shared" si="14"/>
        <v>6.8478310427581111</v>
      </c>
      <c r="R85" s="58">
        <f t="shared" si="15"/>
        <v>6.8478310427581111</v>
      </c>
      <c r="S85" s="58">
        <f t="shared" si="16"/>
        <v>6.8478310427581111</v>
      </c>
      <c r="U85" s="54">
        <f>NPV(Inputs!$C$6,'Vendas Vigente'!O85:R85)+((S85*Inputs!$C$11)/(1+Inputs!$C$6)^(4.55))</f>
        <v>15.60728987839963</v>
      </c>
      <c r="X85" s="54"/>
      <c r="Y85" s="54">
        <f>SUMIFS(Tarifas!$AS$7:$AS$221,Tarifas!$G$7:$G$221,$A85)*SUMIFS(Mercado!G$9:G$102,Mercado!$A$9:$A$102,$A85)</f>
        <v>0</v>
      </c>
      <c r="Z85" s="54">
        <f>SUMIFS(Tarifas!$AS$7:$AS$221,Tarifas!$G$7:$G$221,$A85)*SUMIFS(Mercado!H$9:H$102,Mercado!$A$9:$A$102,$A85)</f>
        <v>3.4239155213790555</v>
      </c>
      <c r="AA85" s="54">
        <f>SUMIFS(Tarifas!$AS$7:$AS$221,Tarifas!$G$7:$G$221,$A85)*SUMIFS(Mercado!I$9:I$102,Mercado!$A$9:$A$102,$A85)</f>
        <v>6.8478310427581111</v>
      </c>
      <c r="AB85" s="54">
        <f>SUMIFS(Tarifas!$AS$7:$AS$221,Tarifas!$G$7:$G$221,$A85)*SUMIFS(Mercado!J$9:J$102,Mercado!$A$9:$A$102,$A85)</f>
        <v>6.8478310427581111</v>
      </c>
      <c r="AC85" s="54">
        <f>SUMIFS(Tarifas!$AS$7:$AS$221,Tarifas!$G$7:$G$221,$A85)*SUMIFS(Mercado!K$9:K$102,Mercado!$A$9:$A$102,$A85)</f>
        <v>6.8478310427581111</v>
      </c>
      <c r="AE85" s="58">
        <f t="shared" si="23"/>
        <v>0</v>
      </c>
      <c r="AF85" s="58">
        <f t="shared" si="17"/>
        <v>0</v>
      </c>
      <c r="AG85" s="58">
        <f t="shared" si="18"/>
        <v>3.4239155213790555</v>
      </c>
      <c r="AH85" s="58">
        <f t="shared" si="19"/>
        <v>6.8478310427581111</v>
      </c>
      <c r="AI85" s="58">
        <f t="shared" si="20"/>
        <v>6.8478310427581111</v>
      </c>
      <c r="AJ85" s="58">
        <f t="shared" si="21"/>
        <v>6.8478310427581111</v>
      </c>
    </row>
    <row r="86" spans="1:36">
      <c r="A86" s="189" t="str">
        <f>Usuarios!A92</f>
        <v>14 2</v>
      </c>
      <c r="B86" s="53" t="str">
        <f>Usuarios!B92</f>
        <v>Industrial - Consumidor Livre/Auto-importador/Autoprodutor</v>
      </c>
      <c r="C86" s="53">
        <f>Usuarios!C92</f>
        <v>2</v>
      </c>
      <c r="D86" s="54">
        <f>Usuarios!D92</f>
        <v>201</v>
      </c>
      <c r="E86" s="54">
        <f>Usuarios!E92</f>
        <v>2000</v>
      </c>
      <c r="G86" s="54"/>
      <c r="H86" s="54">
        <f>SUMIFS(Tarifas!$K$7:$K$221,Tarifas!$G$7:$G$221,$A86)*SUMIFS(Mercado!G$9:G$102,Mercado!$A$9:$A$102,$A86)</f>
        <v>0</v>
      </c>
      <c r="I86" s="54">
        <f>SUMIFS(Tarifas!$K$7:$K$221,Tarifas!$G$7:$G$221,$A86)*SUMIFS(Mercado!H$9:H$102,Mercado!$A$9:$A$102,$A86)</f>
        <v>28.74401816957182</v>
      </c>
      <c r="J86" s="54">
        <f>SUMIFS(Tarifas!$K$7:$K$221,Tarifas!$G$7:$G$221,$A86)*SUMIFS(Mercado!I$9:I$102,Mercado!$A$9:$A$102,$A86)</f>
        <v>57.48803633914364</v>
      </c>
      <c r="K86" s="54">
        <f>SUMIFS(Tarifas!$K$7:$K$221,Tarifas!$G$7:$G$221,$A86)*SUMIFS(Mercado!J$9:J$102,Mercado!$A$9:$A$102,$A86)</f>
        <v>57.48803633914364</v>
      </c>
      <c r="L86" s="54">
        <f>SUMIFS(Tarifas!$K$7:$K$221,Tarifas!$G$7:$G$221,$A86)*SUMIFS(Mercado!K$9:K$102,Mercado!$A$9:$A$102,$A86)</f>
        <v>57.48803633914364</v>
      </c>
      <c r="N86" s="58">
        <f t="shared" si="22"/>
        <v>0</v>
      </c>
      <c r="O86" s="58">
        <f t="shared" si="12"/>
        <v>0</v>
      </c>
      <c r="P86" s="58">
        <f t="shared" si="13"/>
        <v>28.74401816957182</v>
      </c>
      <c r="Q86" s="58">
        <f t="shared" si="14"/>
        <v>57.48803633914364</v>
      </c>
      <c r="R86" s="58">
        <f t="shared" si="15"/>
        <v>57.48803633914364</v>
      </c>
      <c r="S86" s="58">
        <f t="shared" si="16"/>
        <v>57.48803633914364</v>
      </c>
      <c r="U86" s="54">
        <f>NPV(Inputs!$C$6,'Vendas Vigente'!O86:R86)+((S86*Inputs!$C$11)/(1+Inputs!$C$6)^(4.55))</f>
        <v>131.02432610889988</v>
      </c>
      <c r="X86" s="54"/>
      <c r="Y86" s="54">
        <f>SUMIFS(Tarifas!$AS$7:$AS$221,Tarifas!$G$7:$G$221,$A86)*SUMIFS(Mercado!G$9:G$102,Mercado!$A$9:$A$102,$A86)</f>
        <v>0</v>
      </c>
      <c r="Z86" s="54">
        <f>SUMIFS(Tarifas!$AS$7:$AS$221,Tarifas!$G$7:$G$221,$A86)*SUMIFS(Mercado!H$9:H$102,Mercado!$A$9:$A$102,$A86)</f>
        <v>28.74401816957182</v>
      </c>
      <c r="AA86" s="54">
        <f>SUMIFS(Tarifas!$AS$7:$AS$221,Tarifas!$G$7:$G$221,$A86)*SUMIFS(Mercado!I$9:I$102,Mercado!$A$9:$A$102,$A86)</f>
        <v>57.48803633914364</v>
      </c>
      <c r="AB86" s="54">
        <f>SUMIFS(Tarifas!$AS$7:$AS$221,Tarifas!$G$7:$G$221,$A86)*SUMIFS(Mercado!J$9:J$102,Mercado!$A$9:$A$102,$A86)</f>
        <v>57.48803633914364</v>
      </c>
      <c r="AC86" s="54">
        <f>SUMIFS(Tarifas!$AS$7:$AS$221,Tarifas!$G$7:$G$221,$A86)*SUMIFS(Mercado!K$9:K$102,Mercado!$A$9:$A$102,$A86)</f>
        <v>57.48803633914364</v>
      </c>
      <c r="AE86" s="58">
        <f t="shared" si="23"/>
        <v>0</v>
      </c>
      <c r="AF86" s="58">
        <f t="shared" si="17"/>
        <v>0</v>
      </c>
      <c r="AG86" s="58">
        <f t="shared" si="18"/>
        <v>28.74401816957182</v>
      </c>
      <c r="AH86" s="58">
        <f t="shared" si="19"/>
        <v>57.48803633914364</v>
      </c>
      <c r="AI86" s="58">
        <f t="shared" si="20"/>
        <v>57.48803633914364</v>
      </c>
      <c r="AJ86" s="58">
        <f t="shared" si="21"/>
        <v>57.48803633914364</v>
      </c>
    </row>
    <row r="87" spans="1:36">
      <c r="A87" s="189" t="str">
        <f>Usuarios!A93</f>
        <v>14 3</v>
      </c>
      <c r="B87" s="53" t="str">
        <f>Usuarios!B93</f>
        <v>Industrial - Consumidor Livre/Auto-importador/Autoprodutor</v>
      </c>
      <c r="C87" s="53">
        <f>Usuarios!C93</f>
        <v>3</v>
      </c>
      <c r="D87" s="54">
        <f>Usuarios!D93</f>
        <v>2001</v>
      </c>
      <c r="E87" s="54">
        <f>Usuarios!E93</f>
        <v>10000</v>
      </c>
      <c r="G87" s="54"/>
      <c r="H87" s="54">
        <f>SUMIFS(Tarifas!$K$7:$K$221,Tarifas!$G$7:$G$221,$A87)*SUMIFS(Mercado!G$9:G$102,Mercado!$A$9:$A$102,$A87)</f>
        <v>0</v>
      </c>
      <c r="I87" s="54">
        <f>SUMIFS(Tarifas!$K$7:$K$221,Tarifas!$G$7:$G$221,$A87)*SUMIFS(Mercado!H$9:H$102,Mercado!$A$9:$A$102,$A87)</f>
        <v>122.31946676451008</v>
      </c>
      <c r="J87" s="54">
        <f>SUMIFS(Tarifas!$K$7:$K$221,Tarifas!$G$7:$G$221,$A87)*SUMIFS(Mercado!I$9:I$102,Mercado!$A$9:$A$102,$A87)</f>
        <v>244.63893352902016</v>
      </c>
      <c r="K87" s="54">
        <f>SUMIFS(Tarifas!$K$7:$K$221,Tarifas!$G$7:$G$221,$A87)*SUMIFS(Mercado!J$9:J$102,Mercado!$A$9:$A$102,$A87)</f>
        <v>244.63893352902016</v>
      </c>
      <c r="L87" s="54">
        <f>SUMIFS(Tarifas!$K$7:$K$221,Tarifas!$G$7:$G$221,$A87)*SUMIFS(Mercado!K$9:K$102,Mercado!$A$9:$A$102,$A87)</f>
        <v>244.63893352902016</v>
      </c>
      <c r="N87" s="58">
        <f t="shared" si="22"/>
        <v>0</v>
      </c>
      <c r="O87" s="58">
        <f t="shared" si="12"/>
        <v>0</v>
      </c>
      <c r="P87" s="58">
        <f t="shared" si="13"/>
        <v>122.31946676451008</v>
      </c>
      <c r="Q87" s="58">
        <f t="shared" si="14"/>
        <v>244.63893352902016</v>
      </c>
      <c r="R87" s="58">
        <f t="shared" si="15"/>
        <v>244.63893352902016</v>
      </c>
      <c r="S87" s="58">
        <f t="shared" si="16"/>
        <v>244.63893352902016</v>
      </c>
      <c r="U87" s="54">
        <f>NPV(Inputs!$C$6,'Vendas Vigente'!O87:R87)+((S87*Inputs!$C$11)/(1+Inputs!$C$6)^(4.55))</f>
        <v>557.5708172834992</v>
      </c>
      <c r="X87" s="54"/>
      <c r="Y87" s="54">
        <f>SUMIFS(Tarifas!$AS$7:$AS$221,Tarifas!$G$7:$G$221,$A87)*SUMIFS(Mercado!G$9:G$102,Mercado!$A$9:$A$102,$A87)</f>
        <v>0</v>
      </c>
      <c r="Z87" s="54">
        <f>SUMIFS(Tarifas!$AS$7:$AS$221,Tarifas!$G$7:$G$221,$A87)*SUMIFS(Mercado!H$9:H$102,Mercado!$A$9:$A$102,$A87)</f>
        <v>122.31946676451008</v>
      </c>
      <c r="AA87" s="54">
        <f>SUMIFS(Tarifas!$AS$7:$AS$221,Tarifas!$G$7:$G$221,$A87)*SUMIFS(Mercado!I$9:I$102,Mercado!$A$9:$A$102,$A87)</f>
        <v>244.63893352902016</v>
      </c>
      <c r="AB87" s="54">
        <f>SUMIFS(Tarifas!$AS$7:$AS$221,Tarifas!$G$7:$G$221,$A87)*SUMIFS(Mercado!J$9:J$102,Mercado!$A$9:$A$102,$A87)</f>
        <v>244.63893352902016</v>
      </c>
      <c r="AC87" s="54">
        <f>SUMIFS(Tarifas!$AS$7:$AS$221,Tarifas!$G$7:$G$221,$A87)*SUMIFS(Mercado!K$9:K$102,Mercado!$A$9:$A$102,$A87)</f>
        <v>244.63893352902016</v>
      </c>
      <c r="AE87" s="58">
        <f t="shared" si="23"/>
        <v>0</v>
      </c>
      <c r="AF87" s="58">
        <f t="shared" si="17"/>
        <v>0</v>
      </c>
      <c r="AG87" s="58">
        <f t="shared" si="18"/>
        <v>122.31946676451008</v>
      </c>
      <c r="AH87" s="58">
        <f t="shared" si="19"/>
        <v>244.63893352902016</v>
      </c>
      <c r="AI87" s="58">
        <f t="shared" si="20"/>
        <v>244.63893352902016</v>
      </c>
      <c r="AJ87" s="58">
        <f t="shared" si="21"/>
        <v>244.63893352902016</v>
      </c>
    </row>
    <row r="88" spans="1:36">
      <c r="A88" s="189" t="str">
        <f>Usuarios!A94</f>
        <v>14 4</v>
      </c>
      <c r="B88" s="53" t="str">
        <f>Usuarios!B94</f>
        <v>Industrial - Consumidor Livre/Auto-importador/Autoprodutor</v>
      </c>
      <c r="C88" s="53">
        <f>Usuarios!C94</f>
        <v>4</v>
      </c>
      <c r="D88" s="54">
        <f>Usuarios!D94</f>
        <v>10001</v>
      </c>
      <c r="E88" s="54">
        <f>Usuarios!E94</f>
        <v>50000</v>
      </c>
      <c r="G88" s="54"/>
      <c r="H88" s="54">
        <f>SUMIFS(Tarifas!$K$7:$K$221,Tarifas!$G$7:$G$221,$A88)*SUMIFS(Mercado!G$9:G$102,Mercado!$A$9:$A$102,$A88)</f>
        <v>0</v>
      </c>
      <c r="I88" s="54">
        <f>SUMIFS(Tarifas!$K$7:$K$221,Tarifas!$G$7:$G$221,$A88)*SUMIFS(Mercado!H$9:H$102,Mercado!$A$9:$A$102,$A88)</f>
        <v>462.13076288108959</v>
      </c>
      <c r="J88" s="54">
        <f>SUMIFS(Tarifas!$K$7:$K$221,Tarifas!$G$7:$G$221,$A88)*SUMIFS(Mercado!I$9:I$102,Mercado!$A$9:$A$102,$A88)</f>
        <v>924.26152576217919</v>
      </c>
      <c r="K88" s="54">
        <f>SUMIFS(Tarifas!$K$7:$K$221,Tarifas!$G$7:$G$221,$A88)*SUMIFS(Mercado!J$9:J$102,Mercado!$A$9:$A$102,$A88)</f>
        <v>924.26152576217919</v>
      </c>
      <c r="L88" s="54">
        <f>SUMIFS(Tarifas!$K$7:$K$221,Tarifas!$G$7:$G$221,$A88)*SUMIFS(Mercado!K$9:K$102,Mercado!$A$9:$A$102,$A88)</f>
        <v>924.26152576217919</v>
      </c>
      <c r="N88" s="58">
        <f t="shared" si="22"/>
        <v>0</v>
      </c>
      <c r="O88" s="58">
        <f t="shared" si="12"/>
        <v>0</v>
      </c>
      <c r="P88" s="58">
        <f t="shared" si="13"/>
        <v>462.13076288108959</v>
      </c>
      <c r="Q88" s="58">
        <f t="shared" si="14"/>
        <v>924.26152576217919</v>
      </c>
      <c r="R88" s="58">
        <f t="shared" si="15"/>
        <v>924.26152576217919</v>
      </c>
      <c r="S88" s="58">
        <f t="shared" si="16"/>
        <v>924.26152576217919</v>
      </c>
      <c r="U88" s="54">
        <f>NPV(Inputs!$C$6,'Vendas Vigente'!O88:R88)+((S88*Inputs!$C$11)/(1+Inputs!$C$6)^(4.55))</f>
        <v>2106.5381820828616</v>
      </c>
      <c r="X88" s="54"/>
      <c r="Y88" s="54">
        <f>SUMIFS(Tarifas!$AS$7:$AS$221,Tarifas!$G$7:$G$221,$A88)*SUMIFS(Mercado!G$9:G$102,Mercado!$A$9:$A$102,$A88)</f>
        <v>0</v>
      </c>
      <c r="Z88" s="54">
        <f>SUMIFS(Tarifas!$AS$7:$AS$221,Tarifas!$G$7:$G$221,$A88)*SUMIFS(Mercado!H$9:H$102,Mercado!$A$9:$A$102,$A88)</f>
        <v>462.13076288108959</v>
      </c>
      <c r="AA88" s="54">
        <f>SUMIFS(Tarifas!$AS$7:$AS$221,Tarifas!$G$7:$G$221,$A88)*SUMIFS(Mercado!I$9:I$102,Mercado!$A$9:$A$102,$A88)</f>
        <v>924.26152576217919</v>
      </c>
      <c r="AB88" s="54">
        <f>SUMIFS(Tarifas!$AS$7:$AS$221,Tarifas!$G$7:$G$221,$A88)*SUMIFS(Mercado!J$9:J$102,Mercado!$A$9:$A$102,$A88)</f>
        <v>924.26152576217919</v>
      </c>
      <c r="AC88" s="54">
        <f>SUMIFS(Tarifas!$AS$7:$AS$221,Tarifas!$G$7:$G$221,$A88)*SUMIFS(Mercado!K$9:K$102,Mercado!$A$9:$A$102,$A88)</f>
        <v>924.26152576217919</v>
      </c>
      <c r="AE88" s="58">
        <f t="shared" si="23"/>
        <v>0</v>
      </c>
      <c r="AF88" s="58">
        <f t="shared" si="17"/>
        <v>0</v>
      </c>
      <c r="AG88" s="58">
        <f t="shared" si="18"/>
        <v>462.13076288108959</v>
      </c>
      <c r="AH88" s="58">
        <f t="shared" si="19"/>
        <v>924.26152576217919</v>
      </c>
      <c r="AI88" s="58">
        <f t="shared" si="20"/>
        <v>924.26152576217919</v>
      </c>
      <c r="AJ88" s="58">
        <f t="shared" si="21"/>
        <v>924.26152576217919</v>
      </c>
    </row>
    <row r="89" spans="1:36">
      <c r="A89" s="189" t="str">
        <f>Usuarios!A95</f>
        <v>14 5</v>
      </c>
      <c r="B89" s="53" t="str">
        <f>Usuarios!B95</f>
        <v>Industrial - Consumidor Livre/Auto-importador/Autoprodutor</v>
      </c>
      <c r="C89" s="53">
        <f>Usuarios!C95</f>
        <v>5</v>
      </c>
      <c r="D89" s="54">
        <f>Usuarios!D95</f>
        <v>50001</v>
      </c>
      <c r="E89" s="54">
        <f>Usuarios!E95</f>
        <v>100000</v>
      </c>
      <c r="G89" s="54"/>
      <c r="H89" s="54">
        <f>SUMIFS(Tarifas!$K$7:$K$221,Tarifas!$G$7:$G$221,$A89)*SUMIFS(Mercado!G$9:G$102,Mercado!$A$9:$A$102,$A89)</f>
        <v>0</v>
      </c>
      <c r="I89" s="54">
        <f>SUMIFS(Tarifas!$K$7:$K$221,Tarifas!$G$7:$G$221,$A89)*SUMIFS(Mercado!H$9:H$102,Mercado!$A$9:$A$102,$A89)</f>
        <v>465.50582029401278</v>
      </c>
      <c r="J89" s="54">
        <f>SUMIFS(Tarifas!$K$7:$K$221,Tarifas!$G$7:$G$221,$A89)*SUMIFS(Mercado!I$9:I$102,Mercado!$A$9:$A$102,$A89)</f>
        <v>931.01164058802556</v>
      </c>
      <c r="K89" s="54">
        <f>SUMIFS(Tarifas!$K$7:$K$221,Tarifas!$G$7:$G$221,$A89)*SUMIFS(Mercado!J$9:J$102,Mercado!$A$9:$A$102,$A89)</f>
        <v>931.01164058802556</v>
      </c>
      <c r="L89" s="54">
        <f>SUMIFS(Tarifas!$K$7:$K$221,Tarifas!$G$7:$G$221,$A89)*SUMIFS(Mercado!K$9:K$102,Mercado!$A$9:$A$102,$A89)</f>
        <v>931.01164058802556</v>
      </c>
      <c r="N89" s="58">
        <f t="shared" si="22"/>
        <v>0</v>
      </c>
      <c r="O89" s="58">
        <f t="shared" si="12"/>
        <v>0</v>
      </c>
      <c r="P89" s="58">
        <f t="shared" si="13"/>
        <v>465.50582029401278</v>
      </c>
      <c r="Q89" s="58">
        <f t="shared" si="14"/>
        <v>931.01164058802556</v>
      </c>
      <c r="R89" s="58">
        <f t="shared" si="15"/>
        <v>931.01164058802556</v>
      </c>
      <c r="S89" s="58">
        <f t="shared" si="16"/>
        <v>931.01164058802556</v>
      </c>
      <c r="U89" s="54">
        <f>NPV(Inputs!$C$6,'Vendas Vigente'!O89:R89)+((S89*Inputs!$C$11)/(1+Inputs!$C$6)^(4.55))</f>
        <v>2121.9227612498494</v>
      </c>
      <c r="X89" s="54"/>
      <c r="Y89" s="54">
        <f>SUMIFS(Tarifas!$AS$7:$AS$221,Tarifas!$G$7:$G$221,$A89)*SUMIFS(Mercado!G$9:G$102,Mercado!$A$9:$A$102,$A89)</f>
        <v>0</v>
      </c>
      <c r="Z89" s="54">
        <f>SUMIFS(Tarifas!$AS$7:$AS$221,Tarifas!$G$7:$G$221,$A89)*SUMIFS(Mercado!H$9:H$102,Mercado!$A$9:$A$102,$A89)</f>
        <v>465.50582029401278</v>
      </c>
      <c r="AA89" s="54">
        <f>SUMIFS(Tarifas!$AS$7:$AS$221,Tarifas!$G$7:$G$221,$A89)*SUMIFS(Mercado!I$9:I$102,Mercado!$A$9:$A$102,$A89)</f>
        <v>931.01164058802556</v>
      </c>
      <c r="AB89" s="54">
        <f>SUMIFS(Tarifas!$AS$7:$AS$221,Tarifas!$G$7:$G$221,$A89)*SUMIFS(Mercado!J$9:J$102,Mercado!$A$9:$A$102,$A89)</f>
        <v>931.01164058802556</v>
      </c>
      <c r="AC89" s="54">
        <f>SUMIFS(Tarifas!$AS$7:$AS$221,Tarifas!$G$7:$G$221,$A89)*SUMIFS(Mercado!K$9:K$102,Mercado!$A$9:$A$102,$A89)</f>
        <v>931.01164058802556</v>
      </c>
      <c r="AE89" s="58">
        <f t="shared" si="23"/>
        <v>0</v>
      </c>
      <c r="AF89" s="58">
        <f t="shared" si="17"/>
        <v>0</v>
      </c>
      <c r="AG89" s="58">
        <f t="shared" si="18"/>
        <v>465.50582029401278</v>
      </c>
      <c r="AH89" s="58">
        <f t="shared" si="19"/>
        <v>931.01164058802556</v>
      </c>
      <c r="AI89" s="58">
        <f t="shared" si="20"/>
        <v>931.01164058802556</v>
      </c>
      <c r="AJ89" s="58">
        <f t="shared" si="21"/>
        <v>931.01164058802556</v>
      </c>
    </row>
    <row r="90" spans="1:36">
      <c r="A90" s="189" t="str">
        <f>Usuarios!A96</f>
        <v>14 6</v>
      </c>
      <c r="B90" s="53" t="str">
        <f>Usuarios!B96</f>
        <v>Industrial - Consumidor Livre/Auto-importador/Autoprodutor</v>
      </c>
      <c r="C90" s="53">
        <f>Usuarios!C96</f>
        <v>6</v>
      </c>
      <c r="D90" s="54">
        <f>Usuarios!D96</f>
        <v>100001</v>
      </c>
      <c r="E90" s="54">
        <f>Usuarios!E96</f>
        <v>300000</v>
      </c>
      <c r="G90" s="54"/>
      <c r="H90" s="54">
        <f>SUMIFS(Tarifas!$K$7:$K$221,Tarifas!$G$7:$G$221,$A90)*SUMIFS(Mercado!G$9:G$102,Mercado!$A$9:$A$102,$A90)</f>
        <v>0</v>
      </c>
      <c r="I90" s="54">
        <f>SUMIFS(Tarifas!$K$7:$K$221,Tarifas!$G$7:$G$221,$A90)*SUMIFS(Mercado!H$9:H$102,Mercado!$A$9:$A$102,$A90)</f>
        <v>1383.9549503293354</v>
      </c>
      <c r="J90" s="54">
        <f>SUMIFS(Tarifas!$K$7:$K$221,Tarifas!$G$7:$G$221,$A90)*SUMIFS(Mercado!I$9:I$102,Mercado!$A$9:$A$102,$A90)</f>
        <v>2767.9099006586707</v>
      </c>
      <c r="K90" s="54">
        <f>SUMIFS(Tarifas!$K$7:$K$221,Tarifas!$G$7:$G$221,$A90)*SUMIFS(Mercado!J$9:J$102,Mercado!$A$9:$A$102,$A90)</f>
        <v>2767.9099006586707</v>
      </c>
      <c r="L90" s="54">
        <f>SUMIFS(Tarifas!$K$7:$K$221,Tarifas!$G$7:$G$221,$A90)*SUMIFS(Mercado!K$9:K$102,Mercado!$A$9:$A$102,$A90)</f>
        <v>2767.9099006586707</v>
      </c>
      <c r="N90" s="58">
        <f t="shared" si="22"/>
        <v>0</v>
      </c>
      <c r="O90" s="58">
        <f t="shared" si="12"/>
        <v>0</v>
      </c>
      <c r="P90" s="58">
        <f t="shared" si="13"/>
        <v>1383.9549503293354</v>
      </c>
      <c r="Q90" s="58">
        <f t="shared" si="14"/>
        <v>2767.9099006586707</v>
      </c>
      <c r="R90" s="58">
        <f t="shared" si="15"/>
        <v>2767.9099006586707</v>
      </c>
      <c r="S90" s="58">
        <f t="shared" si="16"/>
        <v>2767.9099006586707</v>
      </c>
      <c r="U90" s="54">
        <f>NPV(Inputs!$C$6,'Vendas Vigente'!O90:R90)+((S90*Inputs!$C$11)/(1+Inputs!$C$6)^(4.55))</f>
        <v>6308.5043873209588</v>
      </c>
      <c r="X90" s="54"/>
      <c r="Y90" s="54">
        <f>SUMIFS(Tarifas!$AS$7:$AS$221,Tarifas!$G$7:$G$221,$A90)*SUMIFS(Mercado!G$9:G$102,Mercado!$A$9:$A$102,$A90)</f>
        <v>0</v>
      </c>
      <c r="Z90" s="54">
        <f>SUMIFS(Tarifas!$AS$7:$AS$221,Tarifas!$G$7:$G$221,$A90)*SUMIFS(Mercado!H$9:H$102,Mercado!$A$9:$A$102,$A90)</f>
        <v>1383.9549503293354</v>
      </c>
      <c r="AA90" s="54">
        <f>SUMIFS(Tarifas!$AS$7:$AS$221,Tarifas!$G$7:$G$221,$A90)*SUMIFS(Mercado!I$9:I$102,Mercado!$A$9:$A$102,$A90)</f>
        <v>2767.9099006586707</v>
      </c>
      <c r="AB90" s="54">
        <f>SUMIFS(Tarifas!$AS$7:$AS$221,Tarifas!$G$7:$G$221,$A90)*SUMIFS(Mercado!J$9:J$102,Mercado!$A$9:$A$102,$A90)</f>
        <v>2767.9099006586707</v>
      </c>
      <c r="AC90" s="54">
        <f>SUMIFS(Tarifas!$AS$7:$AS$221,Tarifas!$G$7:$G$221,$A90)*SUMIFS(Mercado!K$9:K$102,Mercado!$A$9:$A$102,$A90)</f>
        <v>2767.9099006586707</v>
      </c>
      <c r="AE90" s="58">
        <f t="shared" si="23"/>
        <v>0</v>
      </c>
      <c r="AF90" s="58">
        <f t="shared" si="17"/>
        <v>0</v>
      </c>
      <c r="AG90" s="58">
        <f t="shared" si="18"/>
        <v>1383.9549503293354</v>
      </c>
      <c r="AH90" s="58">
        <f t="shared" si="19"/>
        <v>2767.9099006586707</v>
      </c>
      <c r="AI90" s="58">
        <f t="shared" si="20"/>
        <v>2767.9099006586707</v>
      </c>
      <c r="AJ90" s="58">
        <f t="shared" si="21"/>
        <v>2767.9099006586707</v>
      </c>
    </row>
    <row r="91" spans="1:36">
      <c r="A91" s="189" t="str">
        <f>Usuarios!A97</f>
        <v>14 7</v>
      </c>
      <c r="B91" s="53" t="str">
        <f>Usuarios!B97</f>
        <v>Industrial - Consumidor Livre/Auto-importador/Autoprodutor</v>
      </c>
      <c r="C91" s="53">
        <f>Usuarios!C97</f>
        <v>7</v>
      </c>
      <c r="D91" s="54">
        <f>Usuarios!D97</f>
        <v>300001</v>
      </c>
      <c r="E91" s="54">
        <f>Usuarios!E97</f>
        <v>600000</v>
      </c>
      <c r="G91" s="54"/>
      <c r="H91" s="54">
        <f>SUMIFS(Tarifas!$K$7:$K$221,Tarifas!$G$7:$G$221,$A91)*SUMIFS(Mercado!G$9:G$102,Mercado!$A$9:$A$102,$A91)</f>
        <v>0</v>
      </c>
      <c r="I91" s="54">
        <f>SUMIFS(Tarifas!$K$7:$K$221,Tarifas!$G$7:$G$221,$A91)*SUMIFS(Mercado!H$9:H$102,Mercado!$A$9:$A$102,$A91)</f>
        <v>1226.2765732572195</v>
      </c>
      <c r="J91" s="54">
        <f>SUMIFS(Tarifas!$K$7:$K$221,Tarifas!$G$7:$G$221,$A91)*SUMIFS(Mercado!I$9:I$102,Mercado!$A$9:$A$102,$A91)</f>
        <v>2452.553146514439</v>
      </c>
      <c r="K91" s="54">
        <f>SUMIFS(Tarifas!$K$7:$K$221,Tarifas!$G$7:$G$221,$A91)*SUMIFS(Mercado!J$9:J$102,Mercado!$A$9:$A$102,$A91)</f>
        <v>2452.553146514439</v>
      </c>
      <c r="L91" s="54">
        <f>SUMIFS(Tarifas!$K$7:$K$221,Tarifas!$G$7:$G$221,$A91)*SUMIFS(Mercado!K$9:K$102,Mercado!$A$9:$A$102,$A91)</f>
        <v>2452.553146514439</v>
      </c>
      <c r="N91" s="58">
        <f t="shared" si="22"/>
        <v>0</v>
      </c>
      <c r="O91" s="58">
        <f t="shared" si="12"/>
        <v>0</v>
      </c>
      <c r="P91" s="58">
        <f t="shared" si="13"/>
        <v>1226.2765732572195</v>
      </c>
      <c r="Q91" s="58">
        <f t="shared" si="14"/>
        <v>2452.553146514439</v>
      </c>
      <c r="R91" s="58">
        <f t="shared" si="15"/>
        <v>2452.553146514439</v>
      </c>
      <c r="S91" s="58">
        <f t="shared" si="16"/>
        <v>2452.553146514439</v>
      </c>
      <c r="U91" s="54">
        <f>NPV(Inputs!$C$6,'Vendas Vigente'!O91:R91)+((S91*Inputs!$C$11)/(1+Inputs!$C$6)^(4.55))</f>
        <v>5589.7564733744957</v>
      </c>
      <c r="X91" s="54"/>
      <c r="Y91" s="54">
        <f>SUMIFS(Tarifas!$AS$7:$AS$221,Tarifas!$G$7:$G$221,$A91)*SUMIFS(Mercado!G$9:G$102,Mercado!$A$9:$A$102,$A91)</f>
        <v>0</v>
      </c>
      <c r="Z91" s="54">
        <f>SUMIFS(Tarifas!$AS$7:$AS$221,Tarifas!$G$7:$G$221,$A91)*SUMIFS(Mercado!H$9:H$102,Mercado!$A$9:$A$102,$A91)</f>
        <v>1226.2765732572195</v>
      </c>
      <c r="AA91" s="54">
        <f>SUMIFS(Tarifas!$AS$7:$AS$221,Tarifas!$G$7:$G$221,$A91)*SUMIFS(Mercado!I$9:I$102,Mercado!$A$9:$A$102,$A91)</f>
        <v>2452.553146514439</v>
      </c>
      <c r="AB91" s="54">
        <f>SUMIFS(Tarifas!$AS$7:$AS$221,Tarifas!$G$7:$G$221,$A91)*SUMIFS(Mercado!J$9:J$102,Mercado!$A$9:$A$102,$A91)</f>
        <v>2452.553146514439</v>
      </c>
      <c r="AC91" s="54">
        <f>SUMIFS(Tarifas!$AS$7:$AS$221,Tarifas!$G$7:$G$221,$A91)*SUMIFS(Mercado!K$9:K$102,Mercado!$A$9:$A$102,$A91)</f>
        <v>2452.553146514439</v>
      </c>
      <c r="AE91" s="58">
        <f t="shared" si="23"/>
        <v>0</v>
      </c>
      <c r="AF91" s="58">
        <f t="shared" si="17"/>
        <v>0</v>
      </c>
      <c r="AG91" s="58">
        <f t="shared" si="18"/>
        <v>1226.2765732572195</v>
      </c>
      <c r="AH91" s="58">
        <f t="shared" si="19"/>
        <v>2452.553146514439</v>
      </c>
      <c r="AI91" s="58">
        <f t="shared" si="20"/>
        <v>2452.553146514439</v>
      </c>
      <c r="AJ91" s="58">
        <f t="shared" si="21"/>
        <v>2452.553146514439</v>
      </c>
    </row>
    <row r="92" spans="1:36">
      <c r="A92" s="189" t="str">
        <f>Usuarios!A98</f>
        <v>14 8</v>
      </c>
      <c r="B92" s="53" t="str">
        <f>Usuarios!B98</f>
        <v>Industrial - Consumidor Livre/Auto-importador/Autoprodutor</v>
      </c>
      <c r="C92" s="53">
        <f>Usuarios!C98</f>
        <v>8</v>
      </c>
      <c r="D92" s="54">
        <f>Usuarios!D98</f>
        <v>600001</v>
      </c>
      <c r="E92" s="54">
        <f>Usuarios!E98</f>
        <v>1500000</v>
      </c>
      <c r="G92" s="54"/>
      <c r="H92" s="54">
        <f>SUMIFS(Tarifas!$K$7:$K$221,Tarifas!$G$7:$G$221,$A92)*SUMIFS(Mercado!G$9:G$102,Mercado!$A$9:$A$102,$A92)</f>
        <v>0</v>
      </c>
      <c r="I92" s="54">
        <f>SUMIFS(Tarifas!$K$7:$K$221,Tarifas!$G$7:$G$221,$A92)*SUMIFS(Mercado!H$9:H$102,Mercado!$A$9:$A$102,$A92)</f>
        <v>3335.7216110634495</v>
      </c>
      <c r="J92" s="54">
        <f>SUMIFS(Tarifas!$K$7:$K$221,Tarifas!$G$7:$G$221,$A92)*SUMIFS(Mercado!I$9:I$102,Mercado!$A$9:$A$102,$A92)</f>
        <v>6671.4432221268989</v>
      </c>
      <c r="K92" s="54">
        <f>SUMIFS(Tarifas!$K$7:$K$221,Tarifas!$G$7:$G$221,$A92)*SUMIFS(Mercado!J$9:J$102,Mercado!$A$9:$A$102,$A92)</f>
        <v>6671.4432221268989</v>
      </c>
      <c r="L92" s="54">
        <f>SUMIFS(Tarifas!$K$7:$K$221,Tarifas!$G$7:$G$221,$A92)*SUMIFS(Mercado!K$9:K$102,Mercado!$A$9:$A$102,$A92)</f>
        <v>6671.4432221268989</v>
      </c>
      <c r="N92" s="58">
        <f t="shared" si="22"/>
        <v>0</v>
      </c>
      <c r="O92" s="58">
        <f t="shared" si="12"/>
        <v>0</v>
      </c>
      <c r="P92" s="58">
        <f t="shared" si="13"/>
        <v>3335.7216110634495</v>
      </c>
      <c r="Q92" s="58">
        <f t="shared" si="14"/>
        <v>6671.4432221268989</v>
      </c>
      <c r="R92" s="58">
        <f t="shared" si="15"/>
        <v>6671.4432221268989</v>
      </c>
      <c r="S92" s="58">
        <f t="shared" si="16"/>
        <v>6671.4432221268989</v>
      </c>
      <c r="U92" s="54">
        <f>NPV(Inputs!$C$6,'Vendas Vigente'!O92:R92)+((S92*Inputs!$C$11)/(1+Inputs!$C$6)^(4.55))</f>
        <v>15205.274140800229</v>
      </c>
      <c r="X92" s="54"/>
      <c r="Y92" s="54">
        <f>SUMIFS(Tarifas!$AS$7:$AS$221,Tarifas!$G$7:$G$221,$A92)*SUMIFS(Mercado!G$9:G$102,Mercado!$A$9:$A$102,$A92)</f>
        <v>0</v>
      </c>
      <c r="Z92" s="54">
        <f>SUMIFS(Tarifas!$AS$7:$AS$221,Tarifas!$G$7:$G$221,$A92)*SUMIFS(Mercado!H$9:H$102,Mercado!$A$9:$A$102,$A92)</f>
        <v>3335.7216110634495</v>
      </c>
      <c r="AA92" s="54">
        <f>SUMIFS(Tarifas!$AS$7:$AS$221,Tarifas!$G$7:$G$221,$A92)*SUMIFS(Mercado!I$9:I$102,Mercado!$A$9:$A$102,$A92)</f>
        <v>6671.4432221268989</v>
      </c>
      <c r="AB92" s="54">
        <f>SUMIFS(Tarifas!$AS$7:$AS$221,Tarifas!$G$7:$G$221,$A92)*SUMIFS(Mercado!J$9:J$102,Mercado!$A$9:$A$102,$A92)</f>
        <v>6671.4432221268989</v>
      </c>
      <c r="AC92" s="54">
        <f>SUMIFS(Tarifas!$AS$7:$AS$221,Tarifas!$G$7:$G$221,$A92)*SUMIFS(Mercado!K$9:K$102,Mercado!$A$9:$A$102,$A92)</f>
        <v>6671.4432221268989</v>
      </c>
      <c r="AE92" s="58">
        <f t="shared" si="23"/>
        <v>0</v>
      </c>
      <c r="AF92" s="58">
        <f t="shared" si="17"/>
        <v>0</v>
      </c>
      <c r="AG92" s="58">
        <f t="shared" si="18"/>
        <v>3335.7216110634495</v>
      </c>
      <c r="AH92" s="58">
        <f t="shared" si="19"/>
        <v>6671.4432221268989</v>
      </c>
      <c r="AI92" s="58">
        <f t="shared" si="20"/>
        <v>6671.4432221268989</v>
      </c>
      <c r="AJ92" s="58">
        <f t="shared" si="21"/>
        <v>6671.4432221268989</v>
      </c>
    </row>
    <row r="93" spans="1:36">
      <c r="A93" s="189" t="str">
        <f>Usuarios!A99</f>
        <v>14 9</v>
      </c>
      <c r="B93" s="53" t="str">
        <f>Usuarios!B99</f>
        <v>Industrial - Consumidor Livre/Auto-importador/Autoprodutor</v>
      </c>
      <c r="C93" s="53">
        <f>Usuarios!C99</f>
        <v>9</v>
      </c>
      <c r="D93" s="54">
        <f>Usuarios!D99</f>
        <v>1500001</v>
      </c>
      <c r="E93" s="54">
        <f>Usuarios!E99</f>
        <v>3000000</v>
      </c>
      <c r="G93" s="54"/>
      <c r="H93" s="54">
        <f>SUMIFS(Tarifas!$K$7:$K$221,Tarifas!$G$7:$G$221,$A93)*SUMIFS(Mercado!G$9:G$102,Mercado!$A$9:$A$102,$A93)</f>
        <v>0</v>
      </c>
      <c r="I93" s="54">
        <f>SUMIFS(Tarifas!$K$7:$K$221,Tarifas!$G$7:$G$221,$A93)*SUMIFS(Mercado!H$9:H$102,Mercado!$A$9:$A$102,$A93)</f>
        <v>5138.8740391066085</v>
      </c>
      <c r="J93" s="54">
        <f>SUMIFS(Tarifas!$K$7:$K$221,Tarifas!$G$7:$G$221,$A93)*SUMIFS(Mercado!I$9:I$102,Mercado!$A$9:$A$102,$A93)</f>
        <v>10277.748078213217</v>
      </c>
      <c r="K93" s="54">
        <f>SUMIFS(Tarifas!$K$7:$K$221,Tarifas!$G$7:$G$221,$A93)*SUMIFS(Mercado!J$9:J$102,Mercado!$A$9:$A$102,$A93)</f>
        <v>10277.748078213217</v>
      </c>
      <c r="L93" s="54">
        <f>SUMIFS(Tarifas!$K$7:$K$221,Tarifas!$G$7:$G$221,$A93)*SUMIFS(Mercado!K$9:K$102,Mercado!$A$9:$A$102,$A93)</f>
        <v>10277.748078213217</v>
      </c>
      <c r="N93" s="58">
        <f t="shared" si="22"/>
        <v>0</v>
      </c>
      <c r="O93" s="58">
        <f t="shared" si="12"/>
        <v>0</v>
      </c>
      <c r="P93" s="58">
        <f t="shared" si="13"/>
        <v>5138.8740391066085</v>
      </c>
      <c r="Q93" s="58">
        <f t="shared" si="14"/>
        <v>10277.748078213217</v>
      </c>
      <c r="R93" s="58">
        <f t="shared" si="15"/>
        <v>10277.748078213217</v>
      </c>
      <c r="S93" s="58">
        <f t="shared" si="16"/>
        <v>10277.748078213217</v>
      </c>
      <c r="U93" s="54">
        <f>NPV(Inputs!$C$6,'Vendas Vigente'!O93:R93)+((S93*Inputs!$C$11)/(1+Inputs!$C$6)^(4.55))</f>
        <v>23424.613217272181</v>
      </c>
      <c r="X93" s="54"/>
      <c r="Y93" s="54">
        <f>SUMIFS(Tarifas!$AS$7:$AS$221,Tarifas!$G$7:$G$221,$A93)*SUMIFS(Mercado!G$9:G$102,Mercado!$A$9:$A$102,$A93)</f>
        <v>0</v>
      </c>
      <c r="Z93" s="54">
        <f>SUMIFS(Tarifas!$AS$7:$AS$221,Tarifas!$G$7:$G$221,$A93)*SUMIFS(Mercado!H$9:H$102,Mercado!$A$9:$A$102,$A93)</f>
        <v>5138.8740391066085</v>
      </c>
      <c r="AA93" s="54">
        <f>SUMIFS(Tarifas!$AS$7:$AS$221,Tarifas!$G$7:$G$221,$A93)*SUMIFS(Mercado!I$9:I$102,Mercado!$A$9:$A$102,$A93)</f>
        <v>10277.748078213217</v>
      </c>
      <c r="AB93" s="54">
        <f>SUMIFS(Tarifas!$AS$7:$AS$221,Tarifas!$G$7:$G$221,$A93)*SUMIFS(Mercado!J$9:J$102,Mercado!$A$9:$A$102,$A93)</f>
        <v>10277.748078213217</v>
      </c>
      <c r="AC93" s="54">
        <f>SUMIFS(Tarifas!$AS$7:$AS$221,Tarifas!$G$7:$G$221,$A93)*SUMIFS(Mercado!K$9:K$102,Mercado!$A$9:$A$102,$A93)</f>
        <v>10277.748078213217</v>
      </c>
      <c r="AE93" s="58">
        <f t="shared" si="23"/>
        <v>0</v>
      </c>
      <c r="AF93" s="58">
        <f t="shared" si="17"/>
        <v>0</v>
      </c>
      <c r="AG93" s="58">
        <f t="shared" si="18"/>
        <v>5138.8740391066085</v>
      </c>
      <c r="AH93" s="58">
        <f t="shared" si="19"/>
        <v>10277.748078213217</v>
      </c>
      <c r="AI93" s="58">
        <f t="shared" si="20"/>
        <v>10277.748078213217</v>
      </c>
      <c r="AJ93" s="58">
        <f t="shared" si="21"/>
        <v>10277.748078213217</v>
      </c>
    </row>
    <row r="94" spans="1:36">
      <c r="A94" s="189" t="str">
        <f>Usuarios!A100</f>
        <v>14 10</v>
      </c>
      <c r="B94" s="53" t="str">
        <f>Usuarios!B100</f>
        <v>Industrial - Consumidor Livre/Auto-importador/Autoprodutor</v>
      </c>
      <c r="C94" s="53">
        <f>Usuarios!C100</f>
        <v>10</v>
      </c>
      <c r="D94" s="54">
        <f>Usuarios!D100</f>
        <v>3000001</v>
      </c>
      <c r="E94" s="54">
        <f>Usuarios!E100</f>
        <v>999999999</v>
      </c>
      <c r="G94" s="54"/>
      <c r="H94" s="54">
        <f>SUMIFS(Tarifas!$K$7:$K$221,Tarifas!$G$7:$G$221,$A94)*SUMIFS(Mercado!G$9:G$102,Mercado!$A$9:$A$102,$A94)</f>
        <v>0</v>
      </c>
      <c r="I94" s="54">
        <f>SUMIFS(Tarifas!$K$7:$K$221,Tarifas!$G$7:$G$221,$A94)*SUMIFS(Mercado!H$9:H$102,Mercado!$A$9:$A$102,$A94)</f>
        <v>2286.8569282913477</v>
      </c>
      <c r="J94" s="54">
        <f>SUMIFS(Tarifas!$K$7:$K$221,Tarifas!$G$7:$G$221,$A94)*SUMIFS(Mercado!I$9:I$102,Mercado!$A$9:$A$102,$A94)</f>
        <v>4573.7138565826954</v>
      </c>
      <c r="K94" s="54">
        <f>SUMIFS(Tarifas!$K$7:$K$221,Tarifas!$G$7:$G$221,$A94)*SUMIFS(Mercado!J$9:J$102,Mercado!$A$9:$A$102,$A94)</f>
        <v>4573.7138565826954</v>
      </c>
      <c r="L94" s="54">
        <f>SUMIFS(Tarifas!$K$7:$K$221,Tarifas!$G$7:$G$221,$A94)*SUMIFS(Mercado!K$9:K$102,Mercado!$A$9:$A$102,$A94)</f>
        <v>4573.7138565826954</v>
      </c>
      <c r="N94" s="58">
        <f t="shared" si="22"/>
        <v>0</v>
      </c>
      <c r="O94" s="58">
        <f t="shared" si="12"/>
        <v>0</v>
      </c>
      <c r="P94" s="58">
        <f t="shared" si="13"/>
        <v>2286.8569282913477</v>
      </c>
      <c r="Q94" s="58">
        <f t="shared" si="14"/>
        <v>4573.7138565826954</v>
      </c>
      <c r="R94" s="58">
        <f t="shared" si="15"/>
        <v>4573.7138565826954</v>
      </c>
      <c r="S94" s="58">
        <f t="shared" si="16"/>
        <v>4573.7138565826954</v>
      </c>
      <c r="U94" s="54">
        <f>NPV(Inputs!$C$6,'Vendas Vigente'!O94:R94)+((S94*Inputs!$C$11)/(1+Inputs!$C$6)^(4.55))</f>
        <v>10424.217176916225</v>
      </c>
      <c r="X94" s="54"/>
      <c r="Y94" s="54">
        <f>SUMIFS(Tarifas!$AS$7:$AS$221,Tarifas!$G$7:$G$221,$A94)*SUMIFS(Mercado!G$9:G$102,Mercado!$A$9:$A$102,$A94)</f>
        <v>0</v>
      </c>
      <c r="Z94" s="54">
        <f>SUMIFS(Tarifas!$AS$7:$AS$221,Tarifas!$G$7:$G$221,$A94)*SUMIFS(Mercado!H$9:H$102,Mercado!$A$9:$A$102,$A94)</f>
        <v>2286.8569282913477</v>
      </c>
      <c r="AA94" s="54">
        <f>SUMIFS(Tarifas!$AS$7:$AS$221,Tarifas!$G$7:$G$221,$A94)*SUMIFS(Mercado!I$9:I$102,Mercado!$A$9:$A$102,$A94)</f>
        <v>4573.7138565826954</v>
      </c>
      <c r="AB94" s="54">
        <f>SUMIFS(Tarifas!$AS$7:$AS$221,Tarifas!$G$7:$G$221,$A94)*SUMIFS(Mercado!J$9:J$102,Mercado!$A$9:$A$102,$A94)</f>
        <v>4573.7138565826954</v>
      </c>
      <c r="AC94" s="54">
        <f>SUMIFS(Tarifas!$AS$7:$AS$221,Tarifas!$G$7:$G$221,$A94)*SUMIFS(Mercado!K$9:K$102,Mercado!$A$9:$A$102,$A94)</f>
        <v>4573.7138565826954</v>
      </c>
      <c r="AE94" s="58">
        <f t="shared" si="23"/>
        <v>0</v>
      </c>
      <c r="AF94" s="58">
        <f t="shared" si="17"/>
        <v>0</v>
      </c>
      <c r="AG94" s="58">
        <f t="shared" si="18"/>
        <v>2286.8569282913477</v>
      </c>
      <c r="AH94" s="58">
        <f t="shared" si="19"/>
        <v>4573.7138565826954</v>
      </c>
      <c r="AI94" s="58">
        <f t="shared" si="20"/>
        <v>4573.7138565826954</v>
      </c>
      <c r="AJ94" s="58">
        <f t="shared" si="21"/>
        <v>4573.7138565826954</v>
      </c>
    </row>
    <row r="95" spans="1:36">
      <c r="A95" s="189"/>
      <c r="D95" s="54"/>
      <c r="E95" s="54"/>
      <c r="G95" s="54"/>
      <c r="H95" s="54"/>
      <c r="I95" s="54"/>
      <c r="J95" s="54"/>
      <c r="K95" s="54"/>
      <c r="L95" s="54"/>
      <c r="N95" s="58">
        <f t="shared" si="22"/>
        <v>0</v>
      </c>
      <c r="O95" s="58">
        <f t="shared" si="12"/>
        <v>0</v>
      </c>
      <c r="P95" s="58">
        <f t="shared" si="13"/>
        <v>0</v>
      </c>
      <c r="Q95" s="58">
        <f t="shared" si="14"/>
        <v>0</v>
      </c>
      <c r="R95" s="58">
        <f t="shared" si="15"/>
        <v>0</v>
      </c>
      <c r="S95" s="58">
        <f t="shared" si="16"/>
        <v>0</v>
      </c>
      <c r="U95" s="54">
        <f>NPV(Inputs!$C$6,'Vendas Vigente'!O95:R95)+((S95*Inputs!$C$11)/(1+Inputs!$C$6)^(4.55))</f>
        <v>0</v>
      </c>
      <c r="X95" s="54"/>
      <c r="Y95" s="54"/>
      <c r="Z95" s="54"/>
      <c r="AA95" s="54"/>
      <c r="AB95" s="54"/>
      <c r="AC95" s="54"/>
      <c r="AE95" s="58">
        <f t="shared" si="23"/>
        <v>0</v>
      </c>
      <c r="AF95" s="58">
        <f t="shared" si="17"/>
        <v>0</v>
      </c>
      <c r="AG95" s="58">
        <f t="shared" si="18"/>
        <v>0</v>
      </c>
      <c r="AH95" s="58">
        <f t="shared" si="19"/>
        <v>0</v>
      </c>
      <c r="AI95" s="58">
        <f t="shared" si="20"/>
        <v>0</v>
      </c>
      <c r="AJ95" s="58">
        <f t="shared" si="21"/>
        <v>0</v>
      </c>
    </row>
    <row r="96" spans="1:36">
      <c r="A96" s="189" t="str">
        <f>Usuarios!A102</f>
        <v>15 1</v>
      </c>
      <c r="B96" s="53" t="str">
        <f>Usuarios!B102</f>
        <v>Petroquímico - CL, AI, AP</v>
      </c>
      <c r="C96" s="53">
        <f>Usuarios!C102</f>
        <v>1</v>
      </c>
      <c r="D96" s="54">
        <f>Usuarios!D102</f>
        <v>0</v>
      </c>
      <c r="E96" s="54">
        <f>Usuarios!E102</f>
        <v>999999999</v>
      </c>
      <c r="G96" s="54"/>
      <c r="H96" s="54">
        <f>SUMIFS(Tarifas!$K$7:$K$221,Tarifas!$G$7:$G$221,$A96)*SUMIFS(Mercado!G$9:G$102,Mercado!$A$9:$A$102,$A96)</f>
        <v>0</v>
      </c>
      <c r="I96" s="54">
        <f>SUMIFS(Tarifas!$K$7:$K$221,Tarifas!$G$7:$G$221,$A96)*SUMIFS(Mercado!H$9:H$102,Mercado!$A$9:$A$102,$A96)</f>
        <v>0</v>
      </c>
      <c r="J96" s="54">
        <f>SUMIFS(Tarifas!$K$7:$K$221,Tarifas!$G$7:$G$221,$A96)*SUMIFS(Mercado!I$9:I$102,Mercado!$A$9:$A$102,$A96)</f>
        <v>0</v>
      </c>
      <c r="K96" s="54">
        <f>SUMIFS(Tarifas!$K$7:$K$221,Tarifas!$G$7:$G$221,$A96)*SUMIFS(Mercado!J$9:J$102,Mercado!$A$9:$A$102,$A96)</f>
        <v>0</v>
      </c>
      <c r="L96" s="54">
        <f>SUMIFS(Tarifas!$K$7:$K$221,Tarifas!$G$7:$G$221,$A96)*SUMIFS(Mercado!K$9:K$102,Mercado!$A$9:$A$102,$A96)</f>
        <v>0</v>
      </c>
      <c r="N96" s="58">
        <f t="shared" si="22"/>
        <v>0</v>
      </c>
      <c r="O96" s="58">
        <f t="shared" si="12"/>
        <v>0</v>
      </c>
      <c r="P96" s="58">
        <f t="shared" si="13"/>
        <v>0</v>
      </c>
      <c r="Q96" s="58">
        <f t="shared" si="14"/>
        <v>0</v>
      </c>
      <c r="R96" s="58">
        <f t="shared" si="15"/>
        <v>0</v>
      </c>
      <c r="S96" s="58">
        <f t="shared" si="16"/>
        <v>0</v>
      </c>
      <c r="U96" s="54">
        <f>NPV(Inputs!$C$6,'Vendas Vigente'!O96:R96)+((S96*Inputs!$C$11)/(1+Inputs!$C$6)^(4.55))</f>
        <v>0</v>
      </c>
      <c r="X96" s="54"/>
      <c r="Y96" s="54">
        <f>SUMIFS(Tarifas!$AS$7:$AS$221,Tarifas!$G$7:$G$221,$A96)*SUMIFS(Mercado!AF$9:AF$102,Mercado!$A$9:$A$102,$A96)</f>
        <v>0</v>
      </c>
      <c r="Z96" s="54">
        <f>SUMIFS(Tarifas!$AS$7:$AS$221,Tarifas!$G$7:$G$221,$A96)*SUMIFS(Mercado!AG$9:AG$102,Mercado!$A$9:$A$102,$A96)</f>
        <v>0</v>
      </c>
      <c r="AA96" s="54">
        <f>SUMIFS(Tarifas!$AS$7:$AS$221,Tarifas!$G$7:$G$221,$A96)*SUMIFS(Mercado!AH$9:AH$102,Mercado!$A$9:$A$102,$A96)</f>
        <v>0</v>
      </c>
      <c r="AB96" s="54">
        <f>SUMIFS(Tarifas!$AS$7:$AS$221,Tarifas!$G$7:$G$221,$A96)*SUMIFS(Mercado!AI$9:AI$102,Mercado!$A$9:$A$102,$A96)</f>
        <v>0</v>
      </c>
      <c r="AC96" s="54">
        <f>SUMIFS(Tarifas!$AS$7:$AS$221,Tarifas!$G$7:$G$221,$A96)*SUMIFS(Mercado!AJ$9:AJ$102,Mercado!$A$9:$A$102,$A96)</f>
        <v>0</v>
      </c>
      <c r="AE96" s="58">
        <f t="shared" si="23"/>
        <v>0</v>
      </c>
      <c r="AF96" s="58">
        <f t="shared" si="17"/>
        <v>0</v>
      </c>
      <c r="AG96" s="58">
        <f t="shared" si="18"/>
        <v>0</v>
      </c>
      <c r="AH96" s="58">
        <f t="shared" si="19"/>
        <v>0</v>
      </c>
      <c r="AI96" s="58">
        <f t="shared" si="20"/>
        <v>0</v>
      </c>
      <c r="AJ96" s="58">
        <f t="shared" si="21"/>
        <v>0</v>
      </c>
    </row>
    <row r="97" spans="1:36">
      <c r="G97" s="205">
        <f>SUM(G3:G96)</f>
        <v>0</v>
      </c>
      <c r="H97" s="205">
        <f t="shared" ref="H97:L97" si="24">SUM(H3:H96)</f>
        <v>1695071.8683456732</v>
      </c>
      <c r="I97" s="205">
        <f t="shared" si="24"/>
        <v>1630630.8382566127</v>
      </c>
      <c r="J97" s="205">
        <f t="shared" si="24"/>
        <v>1562410.9320257129</v>
      </c>
      <c r="K97" s="205">
        <f t="shared" si="24"/>
        <v>1502166.097649883</v>
      </c>
      <c r="L97" s="205">
        <f t="shared" si="24"/>
        <v>1477929.1944090351</v>
      </c>
      <c r="N97" s="205">
        <f>SUM(N3:N96)</f>
        <v>0</v>
      </c>
      <c r="O97" s="205">
        <f t="shared" ref="O97:S97" si="25">SUM(O3:O96)</f>
        <v>1695071.8683456732</v>
      </c>
      <c r="P97" s="205">
        <f t="shared" si="25"/>
        <v>1630630.8382566127</v>
      </c>
      <c r="Q97" s="205">
        <f t="shared" si="25"/>
        <v>1562410.9320257129</v>
      </c>
      <c r="R97" s="205">
        <f t="shared" si="25"/>
        <v>1502166.097649883</v>
      </c>
      <c r="S97" s="205">
        <f t="shared" si="25"/>
        <v>1477929.1944090351</v>
      </c>
      <c r="U97" s="205">
        <f>NPV(Inputs!$C$6,'Vendas Vigente'!O97:R97)+((S97*Inputs!$C$11)/(1+Inputs!$C$6)^(4.55))</f>
        <v>5758888.6497032698</v>
      </c>
      <c r="X97" s="205">
        <f>SUM(X3:X96)</f>
        <v>0</v>
      </c>
      <c r="Y97" s="205">
        <f t="shared" ref="Y97:AC97" si="26">SUM(Y3:Y96)</f>
        <v>6351534.8935900787</v>
      </c>
      <c r="Z97" s="205">
        <f t="shared" si="26"/>
        <v>5731865.5993685583</v>
      </c>
      <c r="AA97" s="205">
        <f t="shared" si="26"/>
        <v>5417038.0027703289</v>
      </c>
      <c r="AB97" s="205">
        <f t="shared" si="26"/>
        <v>5212717.4587248499</v>
      </c>
      <c r="AC97" s="205">
        <f t="shared" si="26"/>
        <v>5069365.3900482664</v>
      </c>
      <c r="AE97" s="205">
        <f>SUM(AE3:AE96)</f>
        <v>0</v>
      </c>
      <c r="AF97" s="205">
        <f t="shared" ref="AF97:AJ97" si="27">SUM(AF3:AF96)</f>
        <v>6351534.8935900787</v>
      </c>
      <c r="AG97" s="205">
        <f t="shared" si="27"/>
        <v>5731865.5993685583</v>
      </c>
      <c r="AH97" s="205">
        <f t="shared" si="27"/>
        <v>5417038.0027703289</v>
      </c>
      <c r="AI97" s="205">
        <f t="shared" si="27"/>
        <v>5212717.4587248499</v>
      </c>
      <c r="AJ97" s="205">
        <f t="shared" si="27"/>
        <v>5069365.3900482664</v>
      </c>
    </row>
    <row r="100" spans="1:36">
      <c r="B100" s="192" t="s">
        <v>6290</v>
      </c>
      <c r="C100" s="193"/>
      <c r="D100" s="193"/>
      <c r="E100" s="193"/>
      <c r="G100" s="239">
        <f>+G2</f>
        <v>2022</v>
      </c>
      <c r="H100" s="240">
        <f t="shared" ref="H100:L100" si="28">+H2</f>
        <v>2023</v>
      </c>
      <c r="I100" s="240">
        <f t="shared" si="28"/>
        <v>2024</v>
      </c>
      <c r="J100" s="241">
        <f t="shared" si="28"/>
        <v>2025</v>
      </c>
      <c r="K100" s="241">
        <f t="shared" si="28"/>
        <v>2026</v>
      </c>
      <c r="L100" s="241">
        <f t="shared" si="28"/>
        <v>2027</v>
      </c>
      <c r="N100" s="239">
        <f>+N2</f>
        <v>2022</v>
      </c>
      <c r="O100" s="240">
        <f t="shared" ref="O100:S100" si="29">+O2</f>
        <v>2023</v>
      </c>
      <c r="P100" s="240">
        <f t="shared" si="29"/>
        <v>2024</v>
      </c>
      <c r="Q100" s="241">
        <f t="shared" si="29"/>
        <v>2025</v>
      </c>
      <c r="R100" s="241">
        <f t="shared" si="29"/>
        <v>2026</v>
      </c>
      <c r="S100" s="241">
        <f t="shared" si="29"/>
        <v>2027</v>
      </c>
      <c r="U100" s="242" t="s">
        <v>9</v>
      </c>
      <c r="X100" s="239">
        <f>+X2</f>
        <v>2022</v>
      </c>
      <c r="Y100" s="240">
        <f t="shared" ref="Y100:AC100" si="30">+Y2</f>
        <v>2023</v>
      </c>
      <c r="Z100" s="240">
        <f t="shared" si="30"/>
        <v>2024</v>
      </c>
      <c r="AA100" s="241">
        <f t="shared" si="30"/>
        <v>2025</v>
      </c>
      <c r="AB100" s="241">
        <f t="shared" si="30"/>
        <v>2026</v>
      </c>
      <c r="AC100" s="241">
        <f t="shared" si="30"/>
        <v>2027</v>
      </c>
      <c r="AE100" s="239">
        <f>+AE2</f>
        <v>2022</v>
      </c>
      <c r="AF100" s="240">
        <f t="shared" ref="AF100:AJ100" si="31">+AF2</f>
        <v>2023</v>
      </c>
      <c r="AG100" s="240">
        <f t="shared" si="31"/>
        <v>2024</v>
      </c>
      <c r="AH100" s="241">
        <f t="shared" si="31"/>
        <v>2025</v>
      </c>
      <c r="AI100" s="241">
        <f t="shared" si="31"/>
        <v>2026</v>
      </c>
      <c r="AJ100" s="241">
        <f t="shared" si="31"/>
        <v>2027</v>
      </c>
    </row>
    <row r="101" spans="1:36">
      <c r="A101" s="53">
        <v>1</v>
      </c>
      <c r="B101" s="53" t="s">
        <v>49</v>
      </c>
      <c r="G101" s="54">
        <f>SUMIFS(G$3:G$96,$B$3:$B$96,$B101)</f>
        <v>0</v>
      </c>
      <c r="H101" s="54">
        <f t="shared" ref="H101:L101" si="32">SUMIFS(H$3:H$96,$B$3:$B$96,$B101)</f>
        <v>848030.33177074429</v>
      </c>
      <c r="I101" s="54">
        <f t="shared" si="32"/>
        <v>825321.38521727838</v>
      </c>
      <c r="J101" s="54">
        <f t="shared" si="32"/>
        <v>796228.19967803708</v>
      </c>
      <c r="K101" s="54">
        <f t="shared" si="32"/>
        <v>774936.19525690121</v>
      </c>
      <c r="L101" s="54">
        <f t="shared" si="32"/>
        <v>758553.9793215486</v>
      </c>
      <c r="N101" s="54">
        <f>SUMIFS(N$3:N$96,$B$3:$B$96,$B101)</f>
        <v>0</v>
      </c>
      <c r="O101" s="54">
        <f>SUMIFS(O$3:O$96,$B$3:$B$96,$B101)</f>
        <v>848030.33177074429</v>
      </c>
      <c r="P101" s="54">
        <f t="shared" ref="O101:S116" si="33">SUMIFS(P$3:P$96,$B$3:$B$96,$B101)</f>
        <v>825321.38521727838</v>
      </c>
      <c r="Q101" s="54">
        <f t="shared" si="33"/>
        <v>796228.19967803708</v>
      </c>
      <c r="R101" s="54">
        <f t="shared" si="33"/>
        <v>774936.19525690121</v>
      </c>
      <c r="S101" s="54">
        <f t="shared" si="33"/>
        <v>758553.9793215486</v>
      </c>
      <c r="U101" s="54">
        <f>NPV(Inputs!$C$6,'Vendas Vigente'!O101:R101)+((S101*Inputs!$C$11)/(1+Inputs!$C$6)^(4.55))</f>
        <v>2924218.996720775</v>
      </c>
      <c r="X101" s="54">
        <f>SUMIFS(X$3:X$96,$B$3:$B$96,$B101)</f>
        <v>0</v>
      </c>
      <c r="Y101" s="54">
        <f t="shared" ref="Y101:AC101" si="34">SUMIFS(Y$3:Y$96,$B$3:$B$96,$B101)</f>
        <v>1436937.8424184488</v>
      </c>
      <c r="Z101" s="54">
        <f t="shared" si="34"/>
        <v>1401118.9499402388</v>
      </c>
      <c r="AA101" s="54">
        <f t="shared" si="34"/>
        <v>1356616.2577205133</v>
      </c>
      <c r="AB101" s="54">
        <f t="shared" si="34"/>
        <v>1323790.9333776571</v>
      </c>
      <c r="AC101" s="54">
        <f t="shared" si="34"/>
        <v>1298041.5362116175</v>
      </c>
      <c r="AE101" s="54">
        <f>SUMIFS(AE$3:AE$96,$B$3:$B$96,$B101)</f>
        <v>0</v>
      </c>
      <c r="AF101" s="54">
        <f t="shared" ref="AF101:AJ116" si="35">SUMIFS(AF$3:AF$96,$B$3:$B$96,$B101)</f>
        <v>1436937.8424184488</v>
      </c>
      <c r="AG101" s="54">
        <f t="shared" si="35"/>
        <v>1401118.9499402388</v>
      </c>
      <c r="AH101" s="54">
        <f t="shared" si="35"/>
        <v>1356616.2577205133</v>
      </c>
      <c r="AI101" s="54">
        <f t="shared" si="35"/>
        <v>1323790.9333776571</v>
      </c>
      <c r="AJ101" s="54">
        <f t="shared" si="35"/>
        <v>1298041.5362116175</v>
      </c>
    </row>
    <row r="102" spans="1:36">
      <c r="A102" s="53">
        <v>1</v>
      </c>
      <c r="B102" s="53" t="s">
        <v>288</v>
      </c>
      <c r="G102" s="54">
        <f t="shared" ref="G102:L117" si="36">SUMIFS(G$3:G$96,$B$3:$B$96,$B102)</f>
        <v>0</v>
      </c>
      <c r="H102" s="54">
        <f t="shared" si="36"/>
        <v>5270.7371385929155</v>
      </c>
      <c r="I102" s="54">
        <f t="shared" si="36"/>
        <v>4665.5917070606592</v>
      </c>
      <c r="J102" s="54">
        <f t="shared" si="36"/>
        <v>4406.9502421432217</v>
      </c>
      <c r="K102" s="54">
        <f t="shared" si="36"/>
        <v>4348.8896518931815</v>
      </c>
      <c r="L102" s="54">
        <f t="shared" si="36"/>
        <v>4295.6734750106207</v>
      </c>
      <c r="N102" s="54">
        <f t="shared" ref="N102:S117" si="37">SUMIFS(N$3:N$96,$B$3:$B$96,$B102)</f>
        <v>0</v>
      </c>
      <c r="O102" s="54">
        <f t="shared" si="33"/>
        <v>5270.7371385929155</v>
      </c>
      <c r="P102" s="54">
        <f t="shared" si="33"/>
        <v>4665.5917070606592</v>
      </c>
      <c r="Q102" s="54">
        <f t="shared" si="33"/>
        <v>4406.9502421432217</v>
      </c>
      <c r="R102" s="54">
        <f t="shared" si="33"/>
        <v>4348.8896518931815</v>
      </c>
      <c r="S102" s="54">
        <f t="shared" si="33"/>
        <v>4295.6734750106207</v>
      </c>
      <c r="U102" s="54">
        <f>NPV(Inputs!$C$6,'Vendas Vigente'!O102:R102)+((S102*Inputs!$C$11)/(1+Inputs!$C$6)^(4.55))</f>
        <v>16875.79366342946</v>
      </c>
      <c r="X102" s="54">
        <f t="shared" ref="X102:AC117" si="38">SUMIFS(X$3:X$96,$B$3:$B$96,$B102)</f>
        <v>0</v>
      </c>
      <c r="Y102" s="54">
        <f t="shared" si="38"/>
        <v>10952.920323605205</v>
      </c>
      <c r="Z102" s="54">
        <f t="shared" si="38"/>
        <v>9652.4887407728111</v>
      </c>
      <c r="AA102" s="54">
        <f t="shared" si="38"/>
        <v>9242.2254992927683</v>
      </c>
      <c r="AB102" s="54">
        <f t="shared" si="38"/>
        <v>9120.4612318904783</v>
      </c>
      <c r="AC102" s="54">
        <f t="shared" si="38"/>
        <v>9008.8566346214884</v>
      </c>
      <c r="AE102" s="54">
        <f t="shared" ref="AE102:AJ117" si="39">SUMIFS(AE$3:AE$96,$B$3:$B$96,$B102)</f>
        <v>0</v>
      </c>
      <c r="AF102" s="54">
        <f t="shared" si="35"/>
        <v>10952.920323605205</v>
      </c>
      <c r="AG102" s="54">
        <f t="shared" si="35"/>
        <v>9652.4887407728111</v>
      </c>
      <c r="AH102" s="54">
        <f t="shared" si="35"/>
        <v>9242.2254992927683</v>
      </c>
      <c r="AI102" s="54">
        <f t="shared" si="35"/>
        <v>9120.4612318904783</v>
      </c>
      <c r="AJ102" s="54">
        <f t="shared" si="35"/>
        <v>9008.8566346214884</v>
      </c>
    </row>
    <row r="103" spans="1:36">
      <c r="A103" s="53">
        <v>2</v>
      </c>
      <c r="B103" s="53" t="s">
        <v>19</v>
      </c>
      <c r="G103" s="54">
        <f t="shared" si="36"/>
        <v>0</v>
      </c>
      <c r="H103" s="54">
        <f t="shared" si="36"/>
        <v>249744.53026434843</v>
      </c>
      <c r="I103" s="54">
        <f t="shared" si="36"/>
        <v>232438.30274194948</v>
      </c>
      <c r="J103" s="54">
        <f t="shared" si="36"/>
        <v>228862.45408469345</v>
      </c>
      <c r="K103" s="54">
        <f t="shared" si="36"/>
        <v>229780.96831663753</v>
      </c>
      <c r="L103" s="54">
        <f t="shared" si="36"/>
        <v>230695.81720509459</v>
      </c>
      <c r="N103" s="54">
        <f t="shared" si="37"/>
        <v>0</v>
      </c>
      <c r="O103" s="54">
        <f t="shared" si="33"/>
        <v>249744.53026434843</v>
      </c>
      <c r="P103" s="54">
        <f t="shared" si="33"/>
        <v>232438.30274194948</v>
      </c>
      <c r="Q103" s="54">
        <f t="shared" si="33"/>
        <v>228862.45408469345</v>
      </c>
      <c r="R103" s="54">
        <f t="shared" si="33"/>
        <v>229780.96831663753</v>
      </c>
      <c r="S103" s="54">
        <f t="shared" si="33"/>
        <v>230695.81720509459</v>
      </c>
      <c r="U103" s="54">
        <f>NPV(Inputs!$C$6,'Vendas Vigente'!O103:R103)+((S103*Inputs!$C$11)/(1+Inputs!$C$6)^(4.55))</f>
        <v>851712.60332259897</v>
      </c>
      <c r="X103" s="54">
        <f t="shared" si="38"/>
        <v>0</v>
      </c>
      <c r="Y103" s="54">
        <f t="shared" si="38"/>
        <v>471585.26896090177</v>
      </c>
      <c r="Z103" s="54">
        <f t="shared" si="38"/>
        <v>438837.66315016791</v>
      </c>
      <c r="AA103" s="54">
        <f t="shared" si="38"/>
        <v>432220.33776178741</v>
      </c>
      <c r="AB103" s="54">
        <f t="shared" si="38"/>
        <v>433955.00644371542</v>
      </c>
      <c r="AC103" s="54">
        <f t="shared" si="38"/>
        <v>435682.75290676591</v>
      </c>
      <c r="AE103" s="54">
        <f t="shared" si="39"/>
        <v>0</v>
      </c>
      <c r="AF103" s="54">
        <f t="shared" si="35"/>
        <v>471585.26896090177</v>
      </c>
      <c r="AG103" s="54">
        <f t="shared" si="35"/>
        <v>438837.66315016791</v>
      </c>
      <c r="AH103" s="54">
        <f t="shared" si="35"/>
        <v>432220.33776178741</v>
      </c>
      <c r="AI103" s="54">
        <f t="shared" si="35"/>
        <v>433955.00644371542</v>
      </c>
      <c r="AJ103" s="54">
        <f t="shared" si="35"/>
        <v>435682.75290676591</v>
      </c>
    </row>
    <row r="104" spans="1:36">
      <c r="A104" s="53">
        <v>2</v>
      </c>
      <c r="B104" s="53" t="s">
        <v>107</v>
      </c>
      <c r="G104" s="54">
        <f t="shared" si="36"/>
        <v>0</v>
      </c>
      <c r="H104" s="54">
        <f t="shared" si="36"/>
        <v>3592.0267300082805</v>
      </c>
      <c r="I104" s="54">
        <f t="shared" si="36"/>
        <v>2799.6360627104245</v>
      </c>
      <c r="J104" s="54">
        <f t="shared" si="36"/>
        <v>2638.0298434888323</v>
      </c>
      <c r="K104" s="54">
        <f t="shared" si="36"/>
        <v>2648.6172854754559</v>
      </c>
      <c r="L104" s="54">
        <f t="shared" si="36"/>
        <v>2659.1624781313867</v>
      </c>
      <c r="N104" s="54">
        <f t="shared" si="37"/>
        <v>0</v>
      </c>
      <c r="O104" s="54">
        <f t="shared" si="33"/>
        <v>3592.0267300082805</v>
      </c>
      <c r="P104" s="54">
        <f t="shared" si="33"/>
        <v>2799.6360627104245</v>
      </c>
      <c r="Q104" s="54">
        <f t="shared" si="33"/>
        <v>2638.0298434888323</v>
      </c>
      <c r="R104" s="54">
        <f t="shared" si="33"/>
        <v>2648.6172854754559</v>
      </c>
      <c r="S104" s="54">
        <f t="shared" si="33"/>
        <v>2659.1624781313867</v>
      </c>
      <c r="U104" s="54">
        <f>NPV(Inputs!$C$6,'Vendas Vigente'!O104:R104)+((S104*Inputs!$C$11)/(1+Inputs!$C$6)^(4.55))</f>
        <v>10573.796899105357</v>
      </c>
      <c r="X104" s="54">
        <f t="shared" si="38"/>
        <v>0</v>
      </c>
      <c r="Y104" s="54">
        <f t="shared" si="38"/>
        <v>15809.259746673059</v>
      </c>
      <c r="Z104" s="54">
        <f t="shared" si="38"/>
        <v>12012.421983006181</v>
      </c>
      <c r="AA104" s="54">
        <f t="shared" si="38"/>
        <v>11672.838023534328</v>
      </c>
      <c r="AB104" s="54">
        <f t="shared" si="38"/>
        <v>11719.685672244006</v>
      </c>
      <c r="AC104" s="54">
        <f t="shared" si="38"/>
        <v>11766.346374776793</v>
      </c>
      <c r="AE104" s="54">
        <f t="shared" si="39"/>
        <v>0</v>
      </c>
      <c r="AF104" s="54">
        <f t="shared" si="35"/>
        <v>15809.259746673059</v>
      </c>
      <c r="AG104" s="54">
        <f t="shared" si="35"/>
        <v>12012.421983006181</v>
      </c>
      <c r="AH104" s="54">
        <f t="shared" si="35"/>
        <v>11672.838023534328</v>
      </c>
      <c r="AI104" s="54">
        <f t="shared" si="35"/>
        <v>11719.685672244006</v>
      </c>
      <c r="AJ104" s="54">
        <f t="shared" si="35"/>
        <v>11766.346374776793</v>
      </c>
    </row>
    <row r="105" spans="1:36">
      <c r="A105" s="53">
        <v>3</v>
      </c>
      <c r="B105" s="53" t="s">
        <v>109</v>
      </c>
      <c r="G105" s="54">
        <f t="shared" si="36"/>
        <v>0</v>
      </c>
      <c r="H105" s="54">
        <f t="shared" si="36"/>
        <v>25107.662332814376</v>
      </c>
      <c r="I105" s="54">
        <f t="shared" si="36"/>
        <v>28846.858877249761</v>
      </c>
      <c r="J105" s="54">
        <f t="shared" si="36"/>
        <v>27937.487367351841</v>
      </c>
      <c r="K105" s="54">
        <f t="shared" si="36"/>
        <v>27571.843425782798</v>
      </c>
      <c r="L105" s="54">
        <f t="shared" si="36"/>
        <v>27737.274486337505</v>
      </c>
      <c r="N105" s="54">
        <f t="shared" si="37"/>
        <v>0</v>
      </c>
      <c r="O105" s="54">
        <f t="shared" si="33"/>
        <v>25107.662332814376</v>
      </c>
      <c r="P105" s="54">
        <f t="shared" si="33"/>
        <v>28846.858877249761</v>
      </c>
      <c r="Q105" s="54">
        <f t="shared" si="33"/>
        <v>27937.487367351841</v>
      </c>
      <c r="R105" s="54">
        <f t="shared" si="33"/>
        <v>27571.843425782798</v>
      </c>
      <c r="S105" s="54">
        <f t="shared" si="33"/>
        <v>27737.274486337505</v>
      </c>
      <c r="U105" s="54">
        <f>NPV(Inputs!$C$6,'Vendas Vigente'!O105:R105)+((S105*Inputs!$C$11)/(1+Inputs!$C$6)^(4.55))</f>
        <v>98931.903234020327</v>
      </c>
      <c r="X105" s="54">
        <f t="shared" si="38"/>
        <v>0</v>
      </c>
      <c r="Y105" s="54">
        <f t="shared" si="38"/>
        <v>260646.09200656525</v>
      </c>
      <c r="Z105" s="54">
        <f t="shared" si="38"/>
        <v>299463.20503097354</v>
      </c>
      <c r="AA105" s="54">
        <f t="shared" si="38"/>
        <v>300578.47024683264</v>
      </c>
      <c r="AB105" s="54">
        <f t="shared" si="38"/>
        <v>296644.51959598495</v>
      </c>
      <c r="AC105" s="54">
        <f t="shared" si="38"/>
        <v>298424.38671356085</v>
      </c>
      <c r="AE105" s="54">
        <f t="shared" si="39"/>
        <v>0</v>
      </c>
      <c r="AF105" s="54">
        <f t="shared" si="35"/>
        <v>260646.09200656525</v>
      </c>
      <c r="AG105" s="54">
        <f t="shared" si="35"/>
        <v>299463.20503097354</v>
      </c>
      <c r="AH105" s="54">
        <f t="shared" si="35"/>
        <v>300578.47024683264</v>
      </c>
      <c r="AI105" s="54">
        <f t="shared" si="35"/>
        <v>296644.51959598495</v>
      </c>
      <c r="AJ105" s="54">
        <f t="shared" si="35"/>
        <v>298424.38671356085</v>
      </c>
    </row>
    <row r="106" spans="1:36">
      <c r="A106" s="53">
        <v>2</v>
      </c>
      <c r="B106" s="53" t="s">
        <v>108</v>
      </c>
      <c r="G106" s="54">
        <f t="shared" si="36"/>
        <v>0</v>
      </c>
      <c r="H106" s="54">
        <f t="shared" si="36"/>
        <v>635.94360618807593</v>
      </c>
      <c r="I106" s="54">
        <f t="shared" si="36"/>
        <v>1015.7358000905109</v>
      </c>
      <c r="J106" s="54">
        <f t="shared" si="36"/>
        <v>1001.2699636069757</v>
      </c>
      <c r="K106" s="54">
        <f t="shared" si="36"/>
        <v>1005.288450235852</v>
      </c>
      <c r="L106" s="54">
        <f t="shared" si="36"/>
        <v>1009.2909010393913</v>
      </c>
      <c r="N106" s="54">
        <f t="shared" si="37"/>
        <v>0</v>
      </c>
      <c r="O106" s="54">
        <f t="shared" si="33"/>
        <v>635.94360618807593</v>
      </c>
      <c r="P106" s="54">
        <f t="shared" si="33"/>
        <v>1015.7358000905109</v>
      </c>
      <c r="Q106" s="54">
        <f t="shared" si="33"/>
        <v>1001.2699636069757</v>
      </c>
      <c r="R106" s="54">
        <f t="shared" si="33"/>
        <v>1005.288450235852</v>
      </c>
      <c r="S106" s="54">
        <f t="shared" si="33"/>
        <v>1009.2909010393913</v>
      </c>
      <c r="U106" s="54">
        <f>NPV(Inputs!$C$6,'Vendas Vigente'!O106:R106)+((S106*Inputs!$C$11)/(1+Inputs!$C$6)^(4.55))</f>
        <v>3305.9521968174181</v>
      </c>
      <c r="X106" s="54">
        <f t="shared" si="38"/>
        <v>0</v>
      </c>
      <c r="Y106" s="54">
        <f t="shared" si="38"/>
        <v>3179.6158507170712</v>
      </c>
      <c r="Z106" s="54">
        <f t="shared" si="38"/>
        <v>4545.5309352546037</v>
      </c>
      <c r="AA106" s="54">
        <f t="shared" si="38"/>
        <v>4480.7947044016746</v>
      </c>
      <c r="AB106" s="54">
        <f t="shared" si="38"/>
        <v>4498.7778800294691</v>
      </c>
      <c r="AC106" s="54">
        <f t="shared" si="38"/>
        <v>4516.6892935512733</v>
      </c>
      <c r="AE106" s="54">
        <f t="shared" si="39"/>
        <v>0</v>
      </c>
      <c r="AF106" s="54">
        <f t="shared" si="35"/>
        <v>3179.6158507170712</v>
      </c>
      <c r="AG106" s="54">
        <f t="shared" si="35"/>
        <v>4545.5309352546037</v>
      </c>
      <c r="AH106" s="54">
        <f t="shared" si="35"/>
        <v>4480.7947044016746</v>
      </c>
      <c r="AI106" s="54">
        <f t="shared" si="35"/>
        <v>4498.7778800294691</v>
      </c>
      <c r="AJ106" s="54">
        <f t="shared" si="35"/>
        <v>4516.6892935512733</v>
      </c>
    </row>
    <row r="107" spans="1:36">
      <c r="A107" s="53">
        <v>4</v>
      </c>
      <c r="B107" s="53" t="s">
        <v>21</v>
      </c>
      <c r="G107" s="54">
        <f t="shared" si="36"/>
        <v>0</v>
      </c>
      <c r="H107" s="54">
        <f t="shared" si="36"/>
        <v>284908.00021412683</v>
      </c>
      <c r="I107" s="54">
        <f t="shared" si="36"/>
        <v>244934.10501258733</v>
      </c>
      <c r="J107" s="54">
        <f t="shared" si="36"/>
        <v>230238.0587118321</v>
      </c>
      <c r="K107" s="54">
        <f t="shared" si="36"/>
        <v>216423.77518912216</v>
      </c>
      <c r="L107" s="54">
        <f t="shared" si="36"/>
        <v>203438.3486777748</v>
      </c>
      <c r="N107" s="54">
        <f t="shared" si="37"/>
        <v>0</v>
      </c>
      <c r="O107" s="54">
        <f t="shared" si="33"/>
        <v>284908.00021412683</v>
      </c>
      <c r="P107" s="54">
        <f t="shared" si="33"/>
        <v>244934.10501258733</v>
      </c>
      <c r="Q107" s="54">
        <f t="shared" si="33"/>
        <v>230238.0587118321</v>
      </c>
      <c r="R107" s="54">
        <f t="shared" si="33"/>
        <v>216423.77518912216</v>
      </c>
      <c r="S107" s="54">
        <f t="shared" si="33"/>
        <v>203438.3486777748</v>
      </c>
      <c r="U107" s="54">
        <f>NPV(Inputs!$C$6,'Vendas Vigente'!O107:R107)+((S107*Inputs!$C$11)/(1+Inputs!$C$6)^(4.55))</f>
        <v>875928.101002348</v>
      </c>
      <c r="X107" s="54">
        <f t="shared" si="38"/>
        <v>0</v>
      </c>
      <c r="Y107" s="54">
        <f t="shared" si="38"/>
        <v>2897325.07936012</v>
      </c>
      <c r="Z107" s="54">
        <f t="shared" si="38"/>
        <v>2490817.1224052808</v>
      </c>
      <c r="AA107" s="54">
        <f t="shared" si="38"/>
        <v>2341368.0950609641</v>
      </c>
      <c r="AB107" s="54">
        <f t="shared" si="38"/>
        <v>2200886.0093573062</v>
      </c>
      <c r="AC107" s="54">
        <f t="shared" si="38"/>
        <v>2068832.8487958675</v>
      </c>
      <c r="AE107" s="54">
        <f t="shared" si="39"/>
        <v>0</v>
      </c>
      <c r="AF107" s="54">
        <f t="shared" si="35"/>
        <v>2897325.07936012</v>
      </c>
      <c r="AG107" s="54">
        <f t="shared" si="35"/>
        <v>2490817.1224052808</v>
      </c>
      <c r="AH107" s="54">
        <f t="shared" si="35"/>
        <v>2341368.0950609641</v>
      </c>
      <c r="AI107" s="54">
        <f t="shared" si="35"/>
        <v>2200886.0093573062</v>
      </c>
      <c r="AJ107" s="54">
        <f t="shared" si="35"/>
        <v>2068832.8487958675</v>
      </c>
    </row>
    <row r="108" spans="1:36">
      <c r="A108" s="53">
        <v>4</v>
      </c>
      <c r="B108" s="53" t="s">
        <v>149</v>
      </c>
      <c r="G108" s="54">
        <f t="shared" si="36"/>
        <v>0</v>
      </c>
      <c r="H108" s="54">
        <f t="shared" si="36"/>
        <v>0</v>
      </c>
      <c r="I108" s="54">
        <f t="shared" si="36"/>
        <v>0</v>
      </c>
      <c r="J108" s="54">
        <f t="shared" si="36"/>
        <v>0</v>
      </c>
      <c r="K108" s="54">
        <f t="shared" si="36"/>
        <v>0</v>
      </c>
      <c r="L108" s="54">
        <f t="shared" si="36"/>
        <v>0</v>
      </c>
      <c r="N108" s="54">
        <f t="shared" si="37"/>
        <v>0</v>
      </c>
      <c r="O108" s="54">
        <f t="shared" si="33"/>
        <v>0</v>
      </c>
      <c r="P108" s="54">
        <f t="shared" si="33"/>
        <v>0</v>
      </c>
      <c r="Q108" s="54">
        <f t="shared" si="33"/>
        <v>0</v>
      </c>
      <c r="R108" s="54">
        <f t="shared" si="33"/>
        <v>0</v>
      </c>
      <c r="S108" s="54">
        <f t="shared" si="33"/>
        <v>0</v>
      </c>
      <c r="U108" s="54">
        <f>NPV(Inputs!$C$6,'Vendas Vigente'!O108:R108)+((S108*Inputs!$C$11)/(1+Inputs!$C$6)^(4.55))</f>
        <v>0</v>
      </c>
      <c r="X108" s="54">
        <f t="shared" si="38"/>
        <v>0</v>
      </c>
      <c r="Y108" s="54">
        <f t="shared" si="38"/>
        <v>0</v>
      </c>
      <c r="Z108" s="54">
        <f t="shared" si="38"/>
        <v>0</v>
      </c>
      <c r="AA108" s="54">
        <f t="shared" si="38"/>
        <v>0</v>
      </c>
      <c r="AB108" s="54">
        <f t="shared" si="38"/>
        <v>0</v>
      </c>
      <c r="AC108" s="54">
        <f t="shared" si="38"/>
        <v>0</v>
      </c>
      <c r="AE108" s="54">
        <f t="shared" si="39"/>
        <v>0</v>
      </c>
      <c r="AF108" s="54">
        <f t="shared" si="35"/>
        <v>0</v>
      </c>
      <c r="AG108" s="54">
        <f t="shared" si="35"/>
        <v>0</v>
      </c>
      <c r="AH108" s="54">
        <f t="shared" si="35"/>
        <v>0</v>
      </c>
      <c r="AI108" s="54">
        <f t="shared" si="35"/>
        <v>0</v>
      </c>
      <c r="AJ108" s="54">
        <f t="shared" si="35"/>
        <v>0</v>
      </c>
    </row>
    <row r="109" spans="1:36">
      <c r="A109" s="53">
        <v>3</v>
      </c>
      <c r="B109" s="53" t="s">
        <v>20</v>
      </c>
      <c r="G109" s="54">
        <f t="shared" si="36"/>
        <v>0</v>
      </c>
      <c r="H109" s="54">
        <f t="shared" si="36"/>
        <v>164797.89166620758</v>
      </c>
      <c r="I109" s="54">
        <f t="shared" si="36"/>
        <v>143278.99070179954</v>
      </c>
      <c r="J109" s="54">
        <f t="shared" si="36"/>
        <v>127249.37562214403</v>
      </c>
      <c r="K109" s="54">
        <f t="shared" si="36"/>
        <v>124801.15097216575</v>
      </c>
      <c r="L109" s="54">
        <f t="shared" si="36"/>
        <v>128908.69401855509</v>
      </c>
      <c r="N109" s="54">
        <f t="shared" si="37"/>
        <v>0</v>
      </c>
      <c r="O109" s="54">
        <f t="shared" si="33"/>
        <v>164797.89166620758</v>
      </c>
      <c r="P109" s="54">
        <f t="shared" si="33"/>
        <v>143278.99070179954</v>
      </c>
      <c r="Q109" s="54">
        <f t="shared" si="33"/>
        <v>127249.37562214403</v>
      </c>
      <c r="R109" s="54">
        <f t="shared" si="33"/>
        <v>124801.15097216575</v>
      </c>
      <c r="S109" s="54">
        <f t="shared" si="33"/>
        <v>128908.69401855509</v>
      </c>
      <c r="U109" s="54">
        <f>NPV(Inputs!$C$6,'Vendas Vigente'!O109:R109)+((S109*Inputs!$C$11)/(1+Inputs!$C$6)^(4.55))</f>
        <v>507345.12415254617</v>
      </c>
      <c r="X109" s="54">
        <f t="shared" si="38"/>
        <v>0</v>
      </c>
      <c r="Y109" s="54">
        <f t="shared" si="38"/>
        <v>987164.99281815439</v>
      </c>
      <c r="Z109" s="54">
        <f t="shared" si="38"/>
        <v>796471.2183269948</v>
      </c>
      <c r="AA109" s="54">
        <f t="shared" si="38"/>
        <v>677978.84532677568</v>
      </c>
      <c r="AB109" s="54">
        <f t="shared" si="38"/>
        <v>662825.67764775525</v>
      </c>
      <c r="AC109" s="54">
        <f t="shared" si="38"/>
        <v>673834.00085536297</v>
      </c>
      <c r="AE109" s="54">
        <f t="shared" si="39"/>
        <v>0</v>
      </c>
      <c r="AF109" s="54">
        <f t="shared" si="35"/>
        <v>987164.99281815439</v>
      </c>
      <c r="AG109" s="54">
        <f t="shared" si="35"/>
        <v>796471.2183269948</v>
      </c>
      <c r="AH109" s="54">
        <f t="shared" si="35"/>
        <v>677978.84532677568</v>
      </c>
      <c r="AI109" s="54">
        <f t="shared" si="35"/>
        <v>662825.67764775525</v>
      </c>
      <c r="AJ109" s="54">
        <f t="shared" si="35"/>
        <v>673834.00085536297</v>
      </c>
    </row>
    <row r="110" spans="1:36">
      <c r="A110" s="53">
        <v>3</v>
      </c>
      <c r="B110" s="53" t="s">
        <v>110</v>
      </c>
      <c r="G110" s="54">
        <f t="shared" si="36"/>
        <v>0</v>
      </c>
      <c r="H110" s="54">
        <f t="shared" si="36"/>
        <v>32337.022575868687</v>
      </c>
      <c r="I110" s="54">
        <f t="shared" si="36"/>
        <v>30358.078175112896</v>
      </c>
      <c r="J110" s="54">
        <f t="shared" si="36"/>
        <v>30358.078175112896</v>
      </c>
      <c r="K110" s="54">
        <f t="shared" si="36"/>
        <v>30358.078175112896</v>
      </c>
      <c r="L110" s="54">
        <f t="shared" si="36"/>
        <v>30358.078175112896</v>
      </c>
      <c r="N110" s="54">
        <f t="shared" si="37"/>
        <v>0</v>
      </c>
      <c r="O110" s="54">
        <f t="shared" si="33"/>
        <v>32337.022575868687</v>
      </c>
      <c r="P110" s="54">
        <f t="shared" si="33"/>
        <v>30358.078175112896</v>
      </c>
      <c r="Q110" s="54">
        <f t="shared" si="33"/>
        <v>30358.078175112896</v>
      </c>
      <c r="R110" s="54">
        <f t="shared" si="33"/>
        <v>30358.078175112896</v>
      </c>
      <c r="S110" s="54">
        <f t="shared" si="33"/>
        <v>30358.078175112896</v>
      </c>
      <c r="U110" s="54">
        <f>NPV(Inputs!$C$6,'Vendas Vigente'!O110:R110)+((S110*Inputs!$C$11)/(1+Inputs!$C$6)^(4.55))</f>
        <v>111674.31196828753</v>
      </c>
      <c r="X110" s="54">
        <f t="shared" si="38"/>
        <v>0</v>
      </c>
      <c r="Y110" s="54">
        <f t="shared" si="38"/>
        <v>219929.2556370587</v>
      </c>
      <c r="Z110" s="54">
        <f t="shared" si="38"/>
        <v>203773.90308709757</v>
      </c>
      <c r="AA110" s="54">
        <f t="shared" si="38"/>
        <v>203773.90308709757</v>
      </c>
      <c r="AB110" s="54">
        <f t="shared" si="38"/>
        <v>203773.90308709757</v>
      </c>
      <c r="AC110" s="54">
        <f t="shared" si="38"/>
        <v>203773.90308709757</v>
      </c>
      <c r="AE110" s="54">
        <f t="shared" si="39"/>
        <v>0</v>
      </c>
      <c r="AF110" s="54">
        <f t="shared" si="35"/>
        <v>219929.2556370587</v>
      </c>
      <c r="AG110" s="54">
        <f t="shared" si="35"/>
        <v>203773.90308709757</v>
      </c>
      <c r="AH110" s="54">
        <f t="shared" si="35"/>
        <v>203773.90308709757</v>
      </c>
      <c r="AI110" s="54">
        <f t="shared" si="35"/>
        <v>203773.90308709757</v>
      </c>
      <c r="AJ110" s="54">
        <f t="shared" si="35"/>
        <v>203773.90308709757</v>
      </c>
    </row>
    <row r="111" spans="1:36">
      <c r="A111" s="53">
        <v>3</v>
      </c>
      <c r="B111" s="53" t="s">
        <v>111</v>
      </c>
      <c r="G111" s="54">
        <f t="shared" si="36"/>
        <v>0</v>
      </c>
      <c r="H111" s="54">
        <f t="shared" si="36"/>
        <v>0</v>
      </c>
      <c r="I111" s="54">
        <f t="shared" si="36"/>
        <v>0</v>
      </c>
      <c r="J111" s="54">
        <f t="shared" si="36"/>
        <v>0</v>
      </c>
      <c r="K111" s="54">
        <f t="shared" si="36"/>
        <v>0</v>
      </c>
      <c r="L111" s="54">
        <f t="shared" si="36"/>
        <v>0</v>
      </c>
      <c r="N111" s="54">
        <f t="shared" si="37"/>
        <v>0</v>
      </c>
      <c r="O111" s="54">
        <f t="shared" si="33"/>
        <v>0</v>
      </c>
      <c r="P111" s="54">
        <f t="shared" si="33"/>
        <v>0</v>
      </c>
      <c r="Q111" s="54">
        <f t="shared" si="33"/>
        <v>0</v>
      </c>
      <c r="R111" s="54">
        <f t="shared" si="33"/>
        <v>0</v>
      </c>
      <c r="S111" s="54">
        <f t="shared" si="33"/>
        <v>0</v>
      </c>
      <c r="U111" s="54">
        <f>NPV(Inputs!$C$6,'Vendas Vigente'!O111:R111)+((S111*Inputs!$C$11)/(1+Inputs!$C$6)^(4.55))</f>
        <v>0</v>
      </c>
      <c r="X111" s="54">
        <f t="shared" si="38"/>
        <v>0</v>
      </c>
      <c r="Y111" s="54">
        <f t="shared" si="38"/>
        <v>0</v>
      </c>
      <c r="Z111" s="54">
        <f t="shared" si="38"/>
        <v>0</v>
      </c>
      <c r="AA111" s="54">
        <f t="shared" si="38"/>
        <v>0</v>
      </c>
      <c r="AB111" s="54">
        <f t="shared" si="38"/>
        <v>0</v>
      </c>
      <c r="AC111" s="54">
        <f t="shared" si="38"/>
        <v>0</v>
      </c>
      <c r="AE111" s="54">
        <f t="shared" si="39"/>
        <v>0</v>
      </c>
      <c r="AF111" s="54">
        <f t="shared" si="35"/>
        <v>0</v>
      </c>
      <c r="AG111" s="54">
        <f t="shared" si="35"/>
        <v>0</v>
      </c>
      <c r="AH111" s="54">
        <f t="shared" si="35"/>
        <v>0</v>
      </c>
      <c r="AI111" s="54">
        <f t="shared" si="35"/>
        <v>0</v>
      </c>
      <c r="AJ111" s="54">
        <f t="shared" si="35"/>
        <v>0</v>
      </c>
    </row>
    <row r="112" spans="1:36">
      <c r="A112" s="53">
        <v>5</v>
      </c>
      <c r="B112" s="53" t="s">
        <v>112</v>
      </c>
      <c r="G112" s="54">
        <f t="shared" si="36"/>
        <v>0</v>
      </c>
      <c r="H112" s="54">
        <f t="shared" si="36"/>
        <v>0</v>
      </c>
      <c r="I112" s="54">
        <f t="shared" si="36"/>
        <v>0</v>
      </c>
      <c r="J112" s="54">
        <f t="shared" si="36"/>
        <v>0</v>
      </c>
      <c r="K112" s="54">
        <f t="shared" si="36"/>
        <v>0</v>
      </c>
      <c r="L112" s="54">
        <f t="shared" si="36"/>
        <v>0</v>
      </c>
      <c r="N112" s="54">
        <f t="shared" si="37"/>
        <v>0</v>
      </c>
      <c r="O112" s="54">
        <f t="shared" si="33"/>
        <v>0</v>
      </c>
      <c r="P112" s="54">
        <f t="shared" si="33"/>
        <v>0</v>
      </c>
      <c r="Q112" s="54">
        <f t="shared" si="33"/>
        <v>0</v>
      </c>
      <c r="R112" s="54">
        <f t="shared" si="33"/>
        <v>0</v>
      </c>
      <c r="S112" s="54">
        <f t="shared" si="33"/>
        <v>0</v>
      </c>
      <c r="U112" s="54">
        <f>NPV(Inputs!$C$6,'Vendas Vigente'!O112:R112)+((S112*Inputs!$C$11)/(1+Inputs!$C$6)^(4.55))</f>
        <v>0</v>
      </c>
      <c r="X112" s="54">
        <f t="shared" si="38"/>
        <v>0</v>
      </c>
      <c r="Y112" s="54">
        <f t="shared" si="38"/>
        <v>0</v>
      </c>
      <c r="Z112" s="54">
        <f t="shared" si="38"/>
        <v>0</v>
      </c>
      <c r="AA112" s="54">
        <f t="shared" si="38"/>
        <v>0</v>
      </c>
      <c r="AB112" s="54">
        <f t="shared" si="38"/>
        <v>0</v>
      </c>
      <c r="AC112" s="54">
        <f t="shared" si="38"/>
        <v>0</v>
      </c>
      <c r="AE112" s="54">
        <f t="shared" si="39"/>
        <v>0</v>
      </c>
      <c r="AF112" s="54">
        <f t="shared" si="35"/>
        <v>0</v>
      </c>
      <c r="AG112" s="54">
        <f t="shared" si="35"/>
        <v>0</v>
      </c>
      <c r="AH112" s="54">
        <f t="shared" si="35"/>
        <v>0</v>
      </c>
      <c r="AI112" s="54">
        <f t="shared" si="35"/>
        <v>0</v>
      </c>
      <c r="AJ112" s="54">
        <f t="shared" si="35"/>
        <v>0</v>
      </c>
    </row>
    <row r="113" spans="1:36">
      <c r="A113" s="53">
        <v>1</v>
      </c>
      <c r="B113" s="53" t="s">
        <v>319</v>
      </c>
      <c r="G113" s="54">
        <f t="shared" si="36"/>
        <v>0</v>
      </c>
      <c r="H113" s="54">
        <f t="shared" si="36"/>
        <v>1796.341554412249</v>
      </c>
      <c r="I113" s="54">
        <f t="shared" si="36"/>
        <v>1550.367036484136</v>
      </c>
      <c r="J113" s="54">
        <f t="shared" si="36"/>
        <v>1525.0084128699918</v>
      </c>
      <c r="K113" s="54">
        <f t="shared" si="36"/>
        <v>1504.9167658754827</v>
      </c>
      <c r="L113" s="54">
        <f t="shared" si="36"/>
        <v>1486.5015097487842</v>
      </c>
      <c r="N113" s="54">
        <f t="shared" si="37"/>
        <v>0</v>
      </c>
      <c r="O113" s="54">
        <f t="shared" si="33"/>
        <v>1796.341554412249</v>
      </c>
      <c r="P113" s="54">
        <f t="shared" si="33"/>
        <v>1550.367036484136</v>
      </c>
      <c r="Q113" s="54">
        <f t="shared" si="33"/>
        <v>1525.0084128699918</v>
      </c>
      <c r="R113" s="54">
        <f t="shared" si="33"/>
        <v>1504.9167658754827</v>
      </c>
      <c r="S113" s="54">
        <f t="shared" si="33"/>
        <v>1486.5015097487842</v>
      </c>
      <c r="U113" s="54">
        <f>NPV(Inputs!$C$6,'Vendas Vigente'!O113:R113)+((S113*Inputs!$C$11)/(1+Inputs!$C$6)^(4.55))</f>
        <v>5760.4183134391278</v>
      </c>
      <c r="X113" s="54">
        <f t="shared" si="38"/>
        <v>0</v>
      </c>
      <c r="Y113" s="54">
        <f t="shared" si="38"/>
        <v>1796.341554412249</v>
      </c>
      <c r="Z113" s="54">
        <f t="shared" si="38"/>
        <v>1550.367036484136</v>
      </c>
      <c r="AA113" s="54">
        <f t="shared" si="38"/>
        <v>1525.0084128699918</v>
      </c>
      <c r="AB113" s="54">
        <f t="shared" si="38"/>
        <v>1504.9167658754827</v>
      </c>
      <c r="AC113" s="54">
        <f t="shared" si="38"/>
        <v>1486.5015097487842</v>
      </c>
      <c r="AE113" s="54">
        <f t="shared" si="39"/>
        <v>0</v>
      </c>
      <c r="AF113" s="54">
        <f t="shared" si="35"/>
        <v>1796.341554412249</v>
      </c>
      <c r="AG113" s="54">
        <f t="shared" si="35"/>
        <v>1550.367036484136</v>
      </c>
      <c r="AH113" s="54">
        <f t="shared" si="35"/>
        <v>1525.0084128699918</v>
      </c>
      <c r="AI113" s="54">
        <f t="shared" si="35"/>
        <v>1504.9167658754827</v>
      </c>
      <c r="AJ113" s="54">
        <f t="shared" si="35"/>
        <v>1486.5015097487842</v>
      </c>
    </row>
    <row r="114" spans="1:36">
      <c r="A114" s="53">
        <v>3</v>
      </c>
      <c r="B114" s="53" t="s">
        <v>320</v>
      </c>
      <c r="G114" s="54">
        <f t="shared" si="36"/>
        <v>0</v>
      </c>
      <c r="H114" s="54">
        <f t="shared" si="36"/>
        <v>0</v>
      </c>
      <c r="I114" s="54">
        <f t="shared" si="36"/>
        <v>0</v>
      </c>
      <c r="J114" s="54">
        <f t="shared" si="36"/>
        <v>0</v>
      </c>
      <c r="K114" s="54">
        <f t="shared" si="36"/>
        <v>0</v>
      </c>
      <c r="L114" s="54">
        <f t="shared" si="36"/>
        <v>0</v>
      </c>
      <c r="N114" s="54">
        <f t="shared" si="37"/>
        <v>0</v>
      </c>
      <c r="O114" s="54">
        <f t="shared" si="33"/>
        <v>0</v>
      </c>
      <c r="P114" s="54">
        <f t="shared" si="33"/>
        <v>0</v>
      </c>
      <c r="Q114" s="54">
        <f t="shared" si="33"/>
        <v>0</v>
      </c>
      <c r="R114" s="54">
        <f t="shared" si="33"/>
        <v>0</v>
      </c>
      <c r="S114" s="54">
        <f t="shared" si="33"/>
        <v>0</v>
      </c>
      <c r="U114" s="54">
        <f>NPV(Inputs!$C$6,'Vendas Vigente'!O114:R114)+((S114*Inputs!$C$11)/(1+Inputs!$C$6)^(4.55))</f>
        <v>0</v>
      </c>
      <c r="X114" s="54">
        <f t="shared" si="38"/>
        <v>0</v>
      </c>
      <c r="Y114" s="54">
        <f t="shared" si="38"/>
        <v>0</v>
      </c>
      <c r="Z114" s="54">
        <f t="shared" si="38"/>
        <v>0</v>
      </c>
      <c r="AA114" s="54">
        <f t="shared" si="38"/>
        <v>0</v>
      </c>
      <c r="AB114" s="54">
        <f t="shared" si="38"/>
        <v>0</v>
      </c>
      <c r="AC114" s="54">
        <f t="shared" si="38"/>
        <v>0</v>
      </c>
      <c r="AE114" s="54">
        <f t="shared" si="39"/>
        <v>0</v>
      </c>
      <c r="AF114" s="54">
        <f t="shared" si="35"/>
        <v>0</v>
      </c>
      <c r="AG114" s="54">
        <f t="shared" si="35"/>
        <v>0</v>
      </c>
      <c r="AH114" s="54">
        <f t="shared" si="35"/>
        <v>0</v>
      </c>
      <c r="AI114" s="54">
        <f t="shared" si="35"/>
        <v>0</v>
      </c>
      <c r="AJ114" s="54">
        <f t="shared" si="35"/>
        <v>0</v>
      </c>
    </row>
    <row r="115" spans="1:36">
      <c r="A115" s="53">
        <v>5</v>
      </c>
      <c r="B115" s="53" t="s">
        <v>322</v>
      </c>
      <c r="G115" s="54">
        <f t="shared" si="36"/>
        <v>0</v>
      </c>
      <c r="H115" s="54">
        <f t="shared" si="36"/>
        <v>78851.380492361801</v>
      </c>
      <c r="I115" s="54">
        <f t="shared" si="36"/>
        <v>100967.978838611</v>
      </c>
      <c r="J115" s="54">
        <f t="shared" si="36"/>
        <v>83058.403753075472</v>
      </c>
      <c r="K115" s="54">
        <f t="shared" si="36"/>
        <v>59878.757989323902</v>
      </c>
      <c r="L115" s="54">
        <f t="shared" si="36"/>
        <v>59878.757989323902</v>
      </c>
      <c r="N115" s="54">
        <f t="shared" si="37"/>
        <v>0</v>
      </c>
      <c r="O115" s="54">
        <f t="shared" si="33"/>
        <v>78851.380492361801</v>
      </c>
      <c r="P115" s="54">
        <f t="shared" si="33"/>
        <v>100967.978838611</v>
      </c>
      <c r="Q115" s="54">
        <f t="shared" si="33"/>
        <v>83058.403753075472</v>
      </c>
      <c r="R115" s="54">
        <f t="shared" si="33"/>
        <v>59878.757989323902</v>
      </c>
      <c r="S115" s="54">
        <f t="shared" si="33"/>
        <v>59878.757989323902</v>
      </c>
      <c r="U115" s="54">
        <f>NPV(Inputs!$C$6,'Vendas Vigente'!O115:R115)+((S115*Inputs!$C$11)/(1+Inputs!$C$6)^(4.55))</f>
        <v>286676.61945761478</v>
      </c>
      <c r="X115" s="54">
        <f t="shared" si="38"/>
        <v>0</v>
      </c>
      <c r="Y115" s="54">
        <f t="shared" si="38"/>
        <v>46208.224913422055</v>
      </c>
      <c r="Z115" s="54">
        <f t="shared" si="38"/>
        <v>59168.9206466096</v>
      </c>
      <c r="AA115" s="54">
        <f t="shared" si="38"/>
        <v>48673.610754902496</v>
      </c>
      <c r="AB115" s="54">
        <f t="shared" si="38"/>
        <v>35089.951493938279</v>
      </c>
      <c r="AC115" s="54">
        <f t="shared" si="38"/>
        <v>35089.951493938279</v>
      </c>
      <c r="AE115" s="54">
        <f t="shared" si="39"/>
        <v>0</v>
      </c>
      <c r="AF115" s="54">
        <f>SUMIFS(AF$3:AF$96,$B$3:$B$96,$B115)</f>
        <v>46208.224913422055</v>
      </c>
      <c r="AG115" s="54">
        <f t="shared" si="35"/>
        <v>59168.9206466096</v>
      </c>
      <c r="AH115" s="54">
        <f t="shared" si="35"/>
        <v>48673.610754902496</v>
      </c>
      <c r="AI115" s="54">
        <f t="shared" si="35"/>
        <v>35089.951493938279</v>
      </c>
      <c r="AJ115" s="54">
        <f t="shared" si="35"/>
        <v>35089.951493938279</v>
      </c>
    </row>
    <row r="116" spans="1:36">
      <c r="A116" s="53">
        <v>3</v>
      </c>
      <c r="B116" s="53" t="s">
        <v>152</v>
      </c>
      <c r="G116" s="54">
        <f t="shared" si="36"/>
        <v>0</v>
      </c>
      <c r="H116" s="54">
        <f t="shared" si="36"/>
        <v>0</v>
      </c>
      <c r="I116" s="54">
        <f t="shared" si="36"/>
        <v>14453.808085678524</v>
      </c>
      <c r="J116" s="54">
        <f t="shared" si="36"/>
        <v>28907.616171357047</v>
      </c>
      <c r="K116" s="54">
        <f t="shared" si="36"/>
        <v>28907.616171357047</v>
      </c>
      <c r="L116" s="54">
        <f t="shared" si="36"/>
        <v>28907.616171357047</v>
      </c>
      <c r="N116" s="54">
        <f t="shared" si="37"/>
        <v>0</v>
      </c>
      <c r="O116" s="54">
        <f t="shared" si="33"/>
        <v>0</v>
      </c>
      <c r="P116" s="54">
        <f t="shared" si="33"/>
        <v>14453.808085678524</v>
      </c>
      <c r="Q116" s="54">
        <f t="shared" si="33"/>
        <v>28907.616171357047</v>
      </c>
      <c r="R116" s="54">
        <f t="shared" si="33"/>
        <v>28907.616171357047</v>
      </c>
      <c r="S116" s="54">
        <f t="shared" si="33"/>
        <v>28907.616171357047</v>
      </c>
      <c r="U116" s="54">
        <f>NPV(Inputs!$C$6,'Vendas Vigente'!O116:R116)+((S116*Inputs!$C$11)/(1+Inputs!$C$6)^(4.55))</f>
        <v>65885.028772287595</v>
      </c>
      <c r="X116" s="54">
        <f t="shared" si="38"/>
        <v>0</v>
      </c>
      <c r="Y116" s="54">
        <f t="shared" si="38"/>
        <v>0</v>
      </c>
      <c r="Z116" s="54">
        <f t="shared" si="38"/>
        <v>14453.808085678524</v>
      </c>
      <c r="AA116" s="54">
        <f t="shared" si="38"/>
        <v>28907.616171357047</v>
      </c>
      <c r="AB116" s="54">
        <f t="shared" si="38"/>
        <v>28907.616171357047</v>
      </c>
      <c r="AC116" s="54">
        <f t="shared" si="38"/>
        <v>28907.616171357047</v>
      </c>
      <c r="AE116" s="54">
        <f t="shared" si="39"/>
        <v>0</v>
      </c>
      <c r="AF116" s="54">
        <f t="shared" si="35"/>
        <v>0</v>
      </c>
      <c r="AG116" s="54">
        <f t="shared" si="35"/>
        <v>14453.808085678524</v>
      </c>
      <c r="AH116" s="54">
        <f t="shared" si="35"/>
        <v>28907.616171357047</v>
      </c>
      <c r="AI116" s="54">
        <f t="shared" si="35"/>
        <v>28907.616171357047</v>
      </c>
      <c r="AJ116" s="54">
        <f t="shared" si="35"/>
        <v>28907.616171357047</v>
      </c>
    </row>
    <row r="117" spans="1:36">
      <c r="A117" s="53">
        <v>3</v>
      </c>
      <c r="B117" s="53" t="s">
        <v>323</v>
      </c>
      <c r="G117" s="54">
        <f t="shared" si="36"/>
        <v>0</v>
      </c>
      <c r="H117" s="54">
        <f t="shared" si="36"/>
        <v>0</v>
      </c>
      <c r="I117" s="54">
        <f t="shared" si="36"/>
        <v>0</v>
      </c>
      <c r="J117" s="54">
        <f t="shared" si="36"/>
        <v>0</v>
      </c>
      <c r="K117" s="54">
        <f t="shared" si="36"/>
        <v>0</v>
      </c>
      <c r="L117" s="54">
        <f t="shared" si="36"/>
        <v>0</v>
      </c>
      <c r="N117" s="54">
        <f t="shared" si="37"/>
        <v>0</v>
      </c>
      <c r="O117" s="54">
        <f t="shared" si="37"/>
        <v>0</v>
      </c>
      <c r="P117" s="54">
        <f t="shared" si="37"/>
        <v>0</v>
      </c>
      <c r="Q117" s="54">
        <f t="shared" si="37"/>
        <v>0</v>
      </c>
      <c r="R117" s="54">
        <f t="shared" si="37"/>
        <v>0</v>
      </c>
      <c r="S117" s="54">
        <f t="shared" si="37"/>
        <v>0</v>
      </c>
      <c r="U117" s="54">
        <f>NPV(Inputs!$C$6,'Vendas Vigente'!O117:R117)+((S117*Inputs!$C$11)/(1+Inputs!$C$6)^(4.55))</f>
        <v>0</v>
      </c>
      <c r="X117" s="54">
        <f t="shared" si="38"/>
        <v>0</v>
      </c>
      <c r="Y117" s="54">
        <f t="shared" si="38"/>
        <v>0</v>
      </c>
      <c r="Z117" s="54">
        <f t="shared" si="38"/>
        <v>0</v>
      </c>
      <c r="AA117" s="54">
        <f t="shared" si="38"/>
        <v>0</v>
      </c>
      <c r="AB117" s="54">
        <f t="shared" si="38"/>
        <v>0</v>
      </c>
      <c r="AC117" s="54">
        <f t="shared" si="38"/>
        <v>0</v>
      </c>
      <c r="AE117" s="54">
        <f t="shared" si="39"/>
        <v>0</v>
      </c>
      <c r="AF117" s="54">
        <f t="shared" si="39"/>
        <v>0</v>
      </c>
      <c r="AG117" s="54">
        <f t="shared" si="39"/>
        <v>0</v>
      </c>
      <c r="AH117" s="54">
        <f t="shared" si="39"/>
        <v>0</v>
      </c>
      <c r="AI117" s="54">
        <f t="shared" si="39"/>
        <v>0</v>
      </c>
      <c r="AJ117" s="54">
        <f t="shared" si="39"/>
        <v>0</v>
      </c>
    </row>
    <row r="118" spans="1:36">
      <c r="B118" s="205" t="s">
        <v>9</v>
      </c>
      <c r="C118" s="281"/>
      <c r="D118" s="281"/>
      <c r="E118" s="281"/>
      <c r="G118" s="205">
        <f>SUM(G101:G117)</f>
        <v>0</v>
      </c>
      <c r="H118" s="205">
        <f t="shared" ref="H118:L118" si="40">SUM(H101:H117)</f>
        <v>1695071.8683456732</v>
      </c>
      <c r="I118" s="205">
        <f t="shared" si="40"/>
        <v>1630630.8382566124</v>
      </c>
      <c r="J118" s="205">
        <f t="shared" si="40"/>
        <v>1562410.9320257127</v>
      </c>
      <c r="K118" s="205">
        <f t="shared" si="40"/>
        <v>1502166.097649883</v>
      </c>
      <c r="L118" s="205">
        <f t="shared" si="40"/>
        <v>1477929.1944090347</v>
      </c>
      <c r="N118" s="205">
        <f>SUM(N101:N117)</f>
        <v>0</v>
      </c>
      <c r="O118" s="205">
        <f t="shared" ref="O118:S118" si="41">SUM(O101:O117)</f>
        <v>1695071.8683456732</v>
      </c>
      <c r="P118" s="205">
        <f t="shared" si="41"/>
        <v>1630630.8382566124</v>
      </c>
      <c r="Q118" s="205">
        <f t="shared" si="41"/>
        <v>1562410.9320257127</v>
      </c>
      <c r="R118" s="205">
        <f t="shared" si="41"/>
        <v>1502166.097649883</v>
      </c>
      <c r="S118" s="205">
        <f t="shared" si="41"/>
        <v>1477929.1944090347</v>
      </c>
      <c r="U118" s="205">
        <f>NPV(Inputs!$C$6,'Vendas Vigente'!O118:R118)+((S118*Inputs!$C$11)/(1+Inputs!$C$6)^(4.55))</f>
        <v>5758888.6497032689</v>
      </c>
      <c r="X118" s="205">
        <f>SUM(X101:X117)</f>
        <v>0</v>
      </c>
      <c r="Y118" s="205">
        <f t="shared" ref="Y118:AC118" si="42">SUM(Y101:Y117)</f>
        <v>6351534.8935900796</v>
      </c>
      <c r="Z118" s="205">
        <f t="shared" si="42"/>
        <v>5731865.5993685592</v>
      </c>
      <c r="AA118" s="205">
        <f t="shared" si="42"/>
        <v>5417038.0027703289</v>
      </c>
      <c r="AB118" s="205">
        <f t="shared" si="42"/>
        <v>5212717.4587248508</v>
      </c>
      <c r="AC118" s="205">
        <f t="shared" si="42"/>
        <v>5069365.3900482655</v>
      </c>
      <c r="AE118" s="205">
        <f>SUM(AE101:AE117)</f>
        <v>0</v>
      </c>
      <c r="AF118" s="205">
        <f t="shared" ref="AF118:AJ118" si="43">SUM(AF101:AF117)</f>
        <v>6351534.8935900796</v>
      </c>
      <c r="AG118" s="205">
        <f t="shared" si="43"/>
        <v>5731865.5993685592</v>
      </c>
      <c r="AH118" s="205">
        <f t="shared" si="43"/>
        <v>5417038.0027703289</v>
      </c>
      <c r="AI118" s="205">
        <f t="shared" si="43"/>
        <v>5212717.4587248508</v>
      </c>
      <c r="AJ118" s="205">
        <f t="shared" si="43"/>
        <v>5069365.3900482655</v>
      </c>
    </row>
    <row r="119" spans="1:36">
      <c r="B119" s="279" t="s">
        <v>6421</v>
      </c>
      <c r="C119" s="279"/>
      <c r="D119" s="279"/>
      <c r="E119" s="279"/>
      <c r="G119" s="280">
        <f>G118-G115</f>
        <v>0</v>
      </c>
      <c r="H119" s="280">
        <f t="shared" ref="H119" si="44">H118-H115</f>
        <v>1616220.4878533115</v>
      </c>
      <c r="I119" s="280">
        <f t="shared" ref="I119" si="45">I118-I115</f>
        <v>1529662.8594180015</v>
      </c>
      <c r="J119" s="280">
        <f t="shared" ref="J119" si="46">J118-J115</f>
        <v>1479352.5282726372</v>
      </c>
      <c r="K119" s="280">
        <f t="shared" ref="K119" si="47">K118-K115</f>
        <v>1442287.3396605591</v>
      </c>
      <c r="L119" s="280">
        <f t="shared" ref="L119" si="48">L118-L115</f>
        <v>1418050.4364197107</v>
      </c>
      <c r="N119" s="280">
        <f>N118-N115</f>
        <v>0</v>
      </c>
      <c r="O119" s="280">
        <f t="shared" ref="O119" si="49">O118-O115</f>
        <v>1616220.4878533115</v>
      </c>
      <c r="P119" s="280">
        <f>P118-P115</f>
        <v>1529662.8594180015</v>
      </c>
      <c r="Q119" s="280">
        <f t="shared" ref="Q119" si="50">Q118-Q115</f>
        <v>1479352.5282726372</v>
      </c>
      <c r="R119" s="280">
        <f t="shared" ref="R119" si="51">R118-R115</f>
        <v>1442287.3396605591</v>
      </c>
      <c r="S119" s="280">
        <f t="shared" ref="S119" si="52">S118-S115</f>
        <v>1418050.4364197107</v>
      </c>
      <c r="U119" s="205">
        <f>NPV(Inputs!$C$6,'Vendas Vigente'!O119:R119)+((S119*Inputs!$C$11)/(1+Inputs!$C$6)^(4.55))</f>
        <v>5472212.0302456534</v>
      </c>
      <c r="X119" s="280">
        <f>X118-X115</f>
        <v>0</v>
      </c>
      <c r="Y119" s="280">
        <f t="shared" ref="Y119:AC119" si="53">Y118-Y115</f>
        <v>6305326.6686766576</v>
      </c>
      <c r="Z119" s="280">
        <f t="shared" si="53"/>
        <v>5672696.6787219495</v>
      </c>
      <c r="AA119" s="280">
        <f t="shared" si="53"/>
        <v>5368364.3920154264</v>
      </c>
      <c r="AB119" s="280">
        <f t="shared" si="53"/>
        <v>5177627.5072309123</v>
      </c>
      <c r="AC119" s="280">
        <f t="shared" si="53"/>
        <v>5034275.438554327</v>
      </c>
      <c r="AE119" s="280">
        <f>AE118-AE115</f>
        <v>0</v>
      </c>
      <c r="AF119" s="280">
        <f t="shared" ref="AF119:AJ119" si="54">AF118-AF115</f>
        <v>6305326.6686766576</v>
      </c>
      <c r="AG119" s="280">
        <f t="shared" si="54"/>
        <v>5672696.6787219495</v>
      </c>
      <c r="AH119" s="280">
        <f t="shared" si="54"/>
        <v>5368364.3920154264</v>
      </c>
      <c r="AI119" s="280">
        <f t="shared" si="54"/>
        <v>5177627.5072309123</v>
      </c>
      <c r="AJ119" s="280">
        <f t="shared" si="54"/>
        <v>5034275.438554327</v>
      </c>
    </row>
    <row r="120" spans="1:36" ht="14.45">
      <c r="B120"/>
      <c r="C120"/>
      <c r="X120"/>
      <c r="Y120"/>
      <c r="Z120"/>
      <c r="AA120"/>
      <c r="AB120"/>
      <c r="AC120"/>
      <c r="AE120"/>
      <c r="AF120"/>
      <c r="AG120"/>
      <c r="AH120"/>
      <c r="AI120"/>
      <c r="AJ120"/>
    </row>
    <row r="121" spans="1:36" ht="14.45">
      <c r="B121"/>
      <c r="C121"/>
      <c r="H121" s="58"/>
      <c r="I121" s="58"/>
      <c r="J121" s="58"/>
      <c r="K121" s="58"/>
      <c r="L121" s="58"/>
      <c r="Y121" s="58"/>
      <c r="Z121" s="58"/>
      <c r="AA121" s="58"/>
      <c r="AB121" s="58"/>
      <c r="AC121" s="58"/>
    </row>
    <row r="122" spans="1:36" ht="14.45">
      <c r="B122"/>
      <c r="C122"/>
      <c r="M122"/>
      <c r="N122"/>
      <c r="O122"/>
      <c r="P122"/>
      <c r="Q122"/>
      <c r="R122"/>
      <c r="S122"/>
      <c r="T122"/>
      <c r="U122"/>
      <c r="V122"/>
    </row>
    <row r="123" spans="1:36" ht="14.45">
      <c r="B123"/>
      <c r="C123"/>
      <c r="M123"/>
      <c r="N123"/>
      <c r="O123"/>
      <c r="P123"/>
      <c r="Q123"/>
      <c r="R123"/>
      <c r="S123"/>
      <c r="T123"/>
      <c r="U123"/>
      <c r="V123"/>
    </row>
    <row r="124" spans="1:36" ht="14.45">
      <c r="B124"/>
      <c r="C124"/>
      <c r="D124" s="66"/>
      <c r="M124"/>
      <c r="N124"/>
      <c r="O124"/>
      <c r="P124"/>
      <c r="Q124"/>
      <c r="R124"/>
      <c r="S124"/>
      <c r="T124"/>
      <c r="U124"/>
      <c r="V124"/>
    </row>
    <row r="125" spans="1:36" ht="14.45">
      <c r="B125"/>
      <c r="C125"/>
      <c r="M125"/>
      <c r="N125"/>
      <c r="O125"/>
      <c r="P125"/>
      <c r="Q125"/>
      <c r="R125"/>
      <c r="S125"/>
      <c r="T125"/>
      <c r="U125"/>
      <c r="V125"/>
    </row>
    <row r="126" spans="1:36" ht="14.45">
      <c r="B126"/>
      <c r="C126"/>
      <c r="M126"/>
      <c r="N126"/>
      <c r="O126"/>
      <c r="P126"/>
      <c r="Q126"/>
      <c r="R126"/>
      <c r="S126"/>
      <c r="T126"/>
      <c r="U126"/>
      <c r="V126"/>
    </row>
    <row r="127" spans="1:36" ht="14.45">
      <c r="B127"/>
      <c r="C127"/>
      <c r="M127"/>
      <c r="N127"/>
      <c r="O127"/>
      <c r="P127"/>
      <c r="Q127"/>
      <c r="R127"/>
      <c r="S127"/>
      <c r="T127"/>
      <c r="U127"/>
      <c r="V127"/>
    </row>
    <row r="128" spans="1:36" ht="14.45">
      <c r="M128"/>
      <c r="N128"/>
      <c r="O128"/>
      <c r="P128"/>
      <c r="Q128"/>
      <c r="R128"/>
      <c r="S128"/>
      <c r="T128"/>
      <c r="U128"/>
      <c r="V128"/>
    </row>
    <row r="129" spans="3:22" ht="14.45">
      <c r="C129" s="208"/>
      <c r="D129" s="66"/>
      <c r="M129"/>
      <c r="N129"/>
      <c r="O129"/>
      <c r="P129"/>
      <c r="Q129"/>
      <c r="R129"/>
      <c r="S129"/>
      <c r="T129"/>
      <c r="U129"/>
      <c r="V129"/>
    </row>
    <row r="130" spans="3:22" ht="14.45">
      <c r="C130" s="208"/>
      <c r="M130"/>
      <c r="N130"/>
      <c r="O130"/>
      <c r="P130"/>
      <c r="Q130"/>
      <c r="R130"/>
      <c r="S130"/>
      <c r="T130"/>
      <c r="U130"/>
      <c r="V130"/>
    </row>
    <row r="131" spans="3:22" ht="14.45">
      <c r="C131" s="207"/>
      <c r="M131"/>
      <c r="N131"/>
      <c r="O131"/>
      <c r="P131"/>
      <c r="Q131"/>
      <c r="R131"/>
      <c r="S131"/>
      <c r="T131"/>
      <c r="U131"/>
      <c r="V131"/>
    </row>
    <row r="132" spans="3:22" ht="14.45">
      <c r="M132"/>
      <c r="N132"/>
      <c r="O132"/>
      <c r="P132"/>
      <c r="Q132"/>
      <c r="R132"/>
      <c r="S132"/>
      <c r="T132"/>
      <c r="U132"/>
      <c r="V132"/>
    </row>
    <row r="133" spans="3:22" ht="14.45">
      <c r="M133"/>
      <c r="N133"/>
      <c r="O133"/>
      <c r="P133"/>
      <c r="Q133"/>
      <c r="R133"/>
      <c r="S133"/>
      <c r="T133"/>
      <c r="U133"/>
      <c r="V133"/>
    </row>
    <row r="134" spans="3:22" ht="14.45">
      <c r="M134"/>
      <c r="N134"/>
      <c r="O134"/>
      <c r="P134"/>
      <c r="Q134"/>
      <c r="R134"/>
      <c r="S134"/>
      <c r="T134"/>
      <c r="U134"/>
      <c r="V134"/>
    </row>
    <row r="135" spans="3:22" ht="14.45">
      <c r="M135"/>
      <c r="N135"/>
      <c r="O135"/>
      <c r="P135"/>
      <c r="Q135"/>
      <c r="R135"/>
      <c r="S135"/>
      <c r="T135"/>
      <c r="U135"/>
      <c r="V135"/>
    </row>
    <row r="136" spans="3:22" ht="14.45">
      <c r="M136"/>
      <c r="N136"/>
      <c r="O136"/>
      <c r="P136"/>
      <c r="Q136"/>
      <c r="R136"/>
      <c r="S136"/>
      <c r="T136"/>
      <c r="U136"/>
      <c r="V136"/>
    </row>
    <row r="137" spans="3:22" ht="14.45">
      <c r="M137"/>
      <c r="N137"/>
      <c r="O137"/>
      <c r="P137"/>
      <c r="Q137"/>
      <c r="R137"/>
      <c r="S137"/>
      <c r="T137"/>
      <c r="U137"/>
      <c r="V137"/>
    </row>
    <row r="138" spans="3:22" ht="14.45">
      <c r="M138"/>
      <c r="N138"/>
      <c r="O138"/>
      <c r="P138"/>
      <c r="Q138"/>
      <c r="R138"/>
      <c r="S138"/>
      <c r="T138"/>
      <c r="U138"/>
      <c r="V138"/>
    </row>
    <row r="139" spans="3:22" ht="14.45">
      <c r="M139"/>
      <c r="N139"/>
      <c r="O139"/>
      <c r="P139"/>
      <c r="Q139"/>
      <c r="R139"/>
      <c r="S139"/>
      <c r="T139"/>
      <c r="U139"/>
      <c r="V139"/>
    </row>
    <row r="140" spans="3:22" ht="14.45">
      <c r="M140"/>
      <c r="N140"/>
      <c r="O140"/>
      <c r="P140"/>
      <c r="Q140"/>
      <c r="R140"/>
      <c r="S140"/>
      <c r="T140"/>
      <c r="U140"/>
      <c r="V140"/>
    </row>
    <row r="141" spans="3:22" ht="14.45">
      <c r="M141"/>
      <c r="N141"/>
      <c r="O141"/>
      <c r="P141"/>
      <c r="Q141"/>
      <c r="R141"/>
      <c r="S141"/>
      <c r="T141"/>
      <c r="U141"/>
      <c r="V141"/>
    </row>
    <row r="142" spans="3:22" ht="14.45">
      <c r="M142"/>
      <c r="N142"/>
      <c r="O142"/>
      <c r="P142"/>
      <c r="Q142"/>
      <c r="R142"/>
      <c r="S142"/>
      <c r="T142"/>
      <c r="U142"/>
      <c r="V142"/>
    </row>
    <row r="143" spans="3:22" ht="14.45">
      <c r="M143"/>
      <c r="N143"/>
      <c r="O143"/>
      <c r="P143"/>
      <c r="Q143"/>
      <c r="R143"/>
      <c r="S143"/>
      <c r="T143"/>
      <c r="U143"/>
      <c r="V143"/>
    </row>
    <row r="144" spans="3:22" ht="14.45">
      <c r="M144"/>
      <c r="N144"/>
      <c r="O144"/>
      <c r="P144"/>
      <c r="Q144"/>
      <c r="R144"/>
      <c r="S144"/>
      <c r="T144"/>
      <c r="U144"/>
      <c r="V144"/>
    </row>
    <row r="145" spans="13:22" ht="14.45">
      <c r="M145"/>
      <c r="N145"/>
      <c r="O145"/>
      <c r="P145"/>
      <c r="Q145"/>
      <c r="R145"/>
      <c r="S145"/>
      <c r="T145"/>
      <c r="U145"/>
      <c r="V145"/>
    </row>
    <row r="146" spans="13:22" ht="14.45">
      <c r="M146"/>
      <c r="N146"/>
      <c r="O146"/>
      <c r="P146"/>
      <c r="Q146"/>
      <c r="R146"/>
      <c r="S146"/>
      <c r="T146"/>
      <c r="U146"/>
      <c r="V146"/>
    </row>
    <row r="147" spans="13:22" ht="14.45">
      <c r="M147"/>
      <c r="N147"/>
      <c r="O147"/>
      <c r="P147"/>
      <c r="Q147"/>
      <c r="R147"/>
      <c r="S147"/>
      <c r="T147"/>
      <c r="U147"/>
      <c r="V147"/>
    </row>
    <row r="148" spans="13:22" ht="14.45">
      <c r="M148"/>
      <c r="N148"/>
      <c r="O148"/>
      <c r="P148"/>
      <c r="Q148"/>
      <c r="R148"/>
      <c r="S148"/>
      <c r="T148"/>
      <c r="U148"/>
      <c r="V148"/>
    </row>
    <row r="149" spans="13:22" ht="14.45">
      <c r="M149"/>
      <c r="N149"/>
      <c r="O149"/>
      <c r="P149"/>
      <c r="Q149"/>
      <c r="R149"/>
      <c r="S149"/>
      <c r="T149"/>
      <c r="U149"/>
      <c r="V149"/>
    </row>
    <row r="150" spans="13:22" ht="14.45">
      <c r="M150"/>
      <c r="N150"/>
      <c r="O150"/>
      <c r="P150"/>
      <c r="Q150"/>
      <c r="R150"/>
      <c r="S150"/>
      <c r="T150"/>
      <c r="U150"/>
      <c r="V150"/>
    </row>
    <row r="151" spans="13:22" ht="14.45">
      <c r="M151"/>
      <c r="N151"/>
      <c r="O151"/>
      <c r="P151"/>
      <c r="Q151"/>
      <c r="R151"/>
      <c r="S151"/>
      <c r="T151"/>
      <c r="U151"/>
      <c r="V151"/>
    </row>
    <row r="152" spans="13:22" ht="14.45">
      <c r="M152"/>
      <c r="N152"/>
      <c r="O152"/>
      <c r="P152"/>
      <c r="Q152"/>
      <c r="R152"/>
      <c r="S152"/>
      <c r="T152"/>
      <c r="U152"/>
      <c r="V152"/>
    </row>
    <row r="153" spans="13:22" ht="14.45">
      <c r="M153"/>
      <c r="N153"/>
      <c r="O153"/>
      <c r="P153"/>
      <c r="Q153"/>
      <c r="R153"/>
      <c r="S153"/>
      <c r="T153"/>
      <c r="U153"/>
      <c r="V153"/>
    </row>
    <row r="154" spans="13:22" ht="14.45">
      <c r="M154"/>
      <c r="N154"/>
      <c r="O154"/>
      <c r="P154"/>
      <c r="Q154"/>
      <c r="R154"/>
      <c r="S154"/>
      <c r="T154"/>
      <c r="U154"/>
      <c r="V154"/>
    </row>
    <row r="155" spans="13:22" ht="14.45">
      <c r="M155"/>
      <c r="N155"/>
      <c r="O155"/>
      <c r="P155"/>
      <c r="Q155"/>
      <c r="R155"/>
      <c r="S155"/>
      <c r="T155"/>
      <c r="U155"/>
      <c r="V155"/>
    </row>
    <row r="156" spans="13:22" ht="14.45">
      <c r="M156"/>
      <c r="N156"/>
      <c r="O156"/>
      <c r="P156"/>
      <c r="Q156"/>
      <c r="R156"/>
      <c r="S156"/>
      <c r="T156"/>
      <c r="U156"/>
      <c r="V156"/>
    </row>
    <row r="157" spans="13:22" ht="14.45">
      <c r="M157"/>
      <c r="N157"/>
      <c r="O157"/>
      <c r="P157"/>
      <c r="Q157"/>
      <c r="R157"/>
      <c r="S157"/>
      <c r="T157"/>
      <c r="U157"/>
      <c r="V157"/>
    </row>
    <row r="158" spans="13:22" ht="14.45">
      <c r="M158"/>
      <c r="N158"/>
      <c r="O158"/>
      <c r="P158"/>
      <c r="Q158"/>
      <c r="R158"/>
      <c r="S158"/>
      <c r="T158"/>
      <c r="U158"/>
      <c r="V158"/>
    </row>
    <row r="159" spans="13:22" ht="14.45">
      <c r="M159"/>
      <c r="N159"/>
      <c r="O159"/>
      <c r="P159"/>
      <c r="Q159"/>
      <c r="R159"/>
      <c r="S159"/>
      <c r="T159"/>
      <c r="U159"/>
      <c r="V159"/>
    </row>
    <row r="160" spans="13:22" ht="14.45">
      <c r="M160"/>
      <c r="N160"/>
      <c r="O160"/>
      <c r="P160"/>
      <c r="Q160"/>
      <c r="R160"/>
      <c r="S160"/>
      <c r="T160"/>
      <c r="U160"/>
      <c r="V160"/>
    </row>
    <row r="161" spans="13:22" ht="14.45">
      <c r="M161"/>
      <c r="N161"/>
      <c r="O161"/>
      <c r="P161"/>
      <c r="Q161"/>
      <c r="R161"/>
      <c r="S161"/>
      <c r="T161"/>
      <c r="U161"/>
      <c r="V161"/>
    </row>
    <row r="162" spans="13:22" ht="14.45">
      <c r="M162"/>
      <c r="N162"/>
      <c r="O162"/>
      <c r="P162"/>
      <c r="Q162"/>
      <c r="R162"/>
      <c r="S162"/>
      <c r="T162"/>
      <c r="U162"/>
      <c r="V162"/>
    </row>
    <row r="163" spans="13:22" ht="14.45">
      <c r="M163"/>
      <c r="N163"/>
      <c r="O163"/>
      <c r="P163"/>
      <c r="Q163"/>
      <c r="R163"/>
      <c r="S163"/>
      <c r="T163"/>
      <c r="U163"/>
      <c r="V163"/>
    </row>
    <row r="164" spans="13:22" ht="14.45">
      <c r="M164"/>
      <c r="N164"/>
      <c r="O164"/>
      <c r="P164"/>
      <c r="Q164"/>
      <c r="R164"/>
      <c r="S164"/>
      <c r="T164"/>
      <c r="U164"/>
      <c r="V164"/>
    </row>
    <row r="165" spans="13:22" ht="14.45">
      <c r="M165"/>
      <c r="N165"/>
      <c r="O165"/>
      <c r="P165"/>
      <c r="Q165"/>
      <c r="R165"/>
      <c r="S165"/>
      <c r="T165"/>
      <c r="U165"/>
      <c r="V165"/>
    </row>
    <row r="166" spans="13:22" ht="14.45">
      <c r="M166"/>
      <c r="N166"/>
      <c r="O166"/>
      <c r="P166"/>
      <c r="Q166"/>
      <c r="R166"/>
      <c r="S166"/>
      <c r="T166"/>
      <c r="U166"/>
      <c r="V166"/>
    </row>
    <row r="167" spans="13:22" ht="14.45">
      <c r="M167"/>
      <c r="N167"/>
      <c r="O167"/>
      <c r="P167"/>
      <c r="Q167"/>
      <c r="R167"/>
      <c r="S167"/>
      <c r="T167"/>
      <c r="U167"/>
      <c r="V167"/>
    </row>
    <row r="168" spans="13:22" ht="14.45">
      <c r="M168"/>
      <c r="N168"/>
      <c r="O168"/>
      <c r="P168"/>
      <c r="Q168"/>
      <c r="R168"/>
      <c r="S168"/>
      <c r="T168"/>
      <c r="U168"/>
      <c r="V168"/>
    </row>
    <row r="169" spans="13:22" ht="14.45">
      <c r="M169"/>
      <c r="N169"/>
      <c r="O169"/>
      <c r="P169"/>
      <c r="Q169"/>
      <c r="R169"/>
      <c r="S169"/>
      <c r="T169"/>
      <c r="U169"/>
      <c r="V169"/>
    </row>
    <row r="170" spans="13:22" ht="14.45">
      <c r="M170"/>
      <c r="N170"/>
      <c r="O170"/>
      <c r="P170"/>
      <c r="Q170"/>
      <c r="R170"/>
      <c r="S170"/>
      <c r="T170"/>
      <c r="U170"/>
      <c r="V170"/>
    </row>
    <row r="171" spans="13:22" ht="14.45">
      <c r="M171"/>
      <c r="N171"/>
      <c r="O171"/>
      <c r="P171"/>
      <c r="Q171"/>
      <c r="R171"/>
      <c r="S171"/>
      <c r="T171"/>
      <c r="U171"/>
      <c r="V171"/>
    </row>
    <row r="172" spans="13:22" ht="14.45">
      <c r="M172"/>
      <c r="N172"/>
      <c r="O172"/>
      <c r="P172"/>
      <c r="Q172"/>
      <c r="R172"/>
      <c r="S172"/>
      <c r="T172"/>
      <c r="U172"/>
      <c r="V172"/>
    </row>
    <row r="173" spans="13:22" ht="14.45">
      <c r="M173"/>
      <c r="N173"/>
      <c r="O173"/>
      <c r="P173"/>
      <c r="Q173"/>
      <c r="R173"/>
      <c r="S173"/>
      <c r="T173"/>
      <c r="U173"/>
      <c r="V173"/>
    </row>
    <row r="174" spans="13:22" ht="14.45">
      <c r="M174"/>
      <c r="N174"/>
      <c r="O174"/>
      <c r="P174"/>
      <c r="Q174"/>
      <c r="R174"/>
      <c r="S174"/>
      <c r="T174"/>
      <c r="U174"/>
      <c r="V174"/>
    </row>
    <row r="175" spans="13:22" ht="14.45">
      <c r="M175"/>
      <c r="N175"/>
      <c r="O175"/>
      <c r="P175"/>
      <c r="Q175"/>
      <c r="R175"/>
      <c r="S175"/>
      <c r="T175"/>
      <c r="U175"/>
      <c r="V175"/>
    </row>
    <row r="176" spans="13:22" ht="14.45">
      <c r="M176"/>
      <c r="N176"/>
      <c r="O176"/>
      <c r="P176"/>
      <c r="Q176"/>
      <c r="R176"/>
      <c r="S176"/>
      <c r="T176"/>
      <c r="U176"/>
      <c r="V176"/>
    </row>
    <row r="177" spans="13:22" ht="14.45">
      <c r="M177"/>
      <c r="N177"/>
      <c r="O177"/>
      <c r="P177"/>
      <c r="Q177"/>
      <c r="R177"/>
      <c r="S177"/>
      <c r="T177"/>
      <c r="U177"/>
      <c r="V177"/>
    </row>
    <row r="178" spans="13:22" ht="14.45">
      <c r="M178"/>
      <c r="N178"/>
      <c r="O178"/>
      <c r="P178"/>
      <c r="Q178"/>
      <c r="R178"/>
      <c r="S178"/>
      <c r="T178"/>
      <c r="U178"/>
      <c r="V178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CF0A5-DAD0-4BB8-A9F3-53A8172D7780}">
  <sheetPr codeName="Planilha11">
    <tabColor theme="4" tint="0.79998168889431442"/>
  </sheetPr>
  <dimension ref="A1:AB133"/>
  <sheetViews>
    <sheetView showGridLines="0" zoomScaleNormal="100" workbookViewId="0">
      <pane xSplit="2" ySplit="2" topLeftCell="C111" activePane="bottomRight" state="frozen"/>
      <selection pane="bottomRight" activeCell="C133" sqref="C133"/>
      <selection pane="bottomLeft" activeCell="A3" sqref="A3"/>
      <selection pane="topRight" activeCell="C1" sqref="C1"/>
    </sheetView>
  </sheetViews>
  <sheetFormatPr defaultColWidth="11.42578125" defaultRowHeight="11.45"/>
  <cols>
    <col min="1" max="1" width="11.42578125" style="53"/>
    <col min="2" max="2" width="31.42578125" style="53" customWidth="1"/>
    <col min="3" max="3" width="16.7109375" style="53" customWidth="1"/>
    <col min="4" max="5" width="15.85546875" style="53" customWidth="1"/>
    <col min="6" max="6" width="6" style="53" customWidth="1"/>
    <col min="7" max="11" width="15.140625" style="53" bestFit="1" customWidth="1"/>
    <col min="12" max="12" width="15.140625" style="53" customWidth="1"/>
    <col min="13" max="13" width="3.85546875" style="53" customWidth="1"/>
    <col min="14" max="19" width="13" style="53" customWidth="1"/>
    <col min="20" max="20" width="11.42578125" style="53"/>
    <col min="21" max="21" width="15.140625" style="53" bestFit="1" customWidth="1"/>
    <col min="22" max="16384" width="11.42578125" style="53"/>
  </cols>
  <sheetData>
    <row r="1" spans="1:28">
      <c r="G1" s="53" t="s">
        <v>6416</v>
      </c>
      <c r="N1" s="53" t="s">
        <v>6417</v>
      </c>
    </row>
    <row r="2" spans="1:28">
      <c r="B2" s="192" t="s">
        <v>6290</v>
      </c>
      <c r="C2" s="193" t="s">
        <v>6291</v>
      </c>
      <c r="D2" s="193" t="s">
        <v>6419</v>
      </c>
      <c r="E2" s="193" t="s">
        <v>6420</v>
      </c>
      <c r="G2" s="239">
        <v>2022</v>
      </c>
      <c r="H2" s="240">
        <v>2023</v>
      </c>
      <c r="I2" s="240">
        <v>2024</v>
      </c>
      <c r="J2" s="241">
        <v>2025</v>
      </c>
      <c r="K2" s="241">
        <v>2026</v>
      </c>
      <c r="L2" s="241">
        <v>2027</v>
      </c>
      <c r="N2" s="239">
        <v>2022</v>
      </c>
      <c r="O2" s="240">
        <v>2023</v>
      </c>
      <c r="P2" s="240">
        <v>2024</v>
      </c>
      <c r="Q2" s="241">
        <v>2025</v>
      </c>
      <c r="R2" s="241">
        <v>2026</v>
      </c>
      <c r="S2" s="241">
        <v>2027</v>
      </c>
      <c r="U2" s="242" t="s">
        <v>9</v>
      </c>
    </row>
    <row r="3" spans="1:28">
      <c r="A3" s="189" t="str">
        <f>Usuarios!A9</f>
        <v>01 1</v>
      </c>
      <c r="B3" s="53" t="str">
        <f>Usuarios!B9</f>
        <v>Residencial</v>
      </c>
      <c r="C3" s="53">
        <f>Usuarios!C9</f>
        <v>1</v>
      </c>
      <c r="D3" s="54">
        <f>Usuarios!D9</f>
        <v>0</v>
      </c>
      <c r="E3" s="54">
        <f>Usuarios!E9</f>
        <v>7</v>
      </c>
      <c r="G3" s="54"/>
      <c r="H3" s="54">
        <f>SUMIFS(Tarifas!$AF$7:$AF$221,Tarifas!$AB$7:$AB$221,$A3)*SUMIFS(Mercado!G$9:G$102,Mercado!$A$9:$A$102,$A3)</f>
        <v>131943.51962309857</v>
      </c>
      <c r="I3" s="54">
        <f>SUMIFS(Tarifas!$AF$7:$AF$221,Tarifas!$AB$7:$AB$221,$A3)*SUMIFS(Mercado!H$9:H$102,Mercado!$A$9:$A$102,$A3)</f>
        <v>140078.20109578833</v>
      </c>
      <c r="J3" s="54">
        <f>SUMIFS(Tarifas!$AF$7:$AF$221,Tarifas!$AB$7:$AB$221,$A3)*SUMIFS(Mercado!I$9:I$102,Mercado!$A$9:$A$102,$A3)</f>
        <v>153459.80519204569</v>
      </c>
      <c r="K3" s="54">
        <f>SUMIFS(Tarifas!$AF$7:$AF$221,Tarifas!$AB$7:$AB$221,$A3)*SUMIFS(Mercado!J$9:J$102,Mercado!$A$9:$A$102,$A3)</f>
        <v>158348.37011561627</v>
      </c>
      <c r="L3" s="54">
        <f>SUMIFS(Tarifas!$AF$7:$AF$221,Tarifas!$AB$7:$AB$221,$A3)*SUMIFS(Mercado!K$9:K$102,Mercado!$A$9:$A$102,$A3)</f>
        <v>156065.64529719122</v>
      </c>
      <c r="N3" s="58">
        <f>G3</f>
        <v>0</v>
      </c>
      <c r="O3" s="58">
        <f t="shared" ref="O3:O66" si="0">H3</f>
        <v>131943.51962309857</v>
      </c>
      <c r="P3" s="58">
        <f t="shared" ref="P3:P66" si="1">I3</f>
        <v>140078.20109578833</v>
      </c>
      <c r="Q3" s="58">
        <f t="shared" ref="Q3:Q66" si="2">J3</f>
        <v>153459.80519204569</v>
      </c>
      <c r="R3" s="58">
        <f t="shared" ref="R3:R66" si="3">K3</f>
        <v>158348.37011561627</v>
      </c>
      <c r="S3" s="58">
        <f t="shared" ref="S3:S66" si="4">L3</f>
        <v>156065.64529719122</v>
      </c>
      <c r="U3" s="54">
        <f>NPV(Inputs!$C$6,'Vendas ajustada'!O3:R3)+(S3*Inputs!$C$11)/(1+Inputs!$C$6)^(4.55)</f>
        <v>528740.66268079111</v>
      </c>
    </row>
    <row r="4" spans="1:28">
      <c r="A4" s="189" t="str">
        <f>Usuarios!A10</f>
        <v>01 2</v>
      </c>
      <c r="B4" s="53" t="str">
        <f>Usuarios!B10</f>
        <v>Residencial</v>
      </c>
      <c r="C4" s="53">
        <f>Usuarios!C10</f>
        <v>2</v>
      </c>
      <c r="D4" s="54">
        <f>Usuarios!D10</f>
        <v>8</v>
      </c>
      <c r="E4" s="54">
        <f>Usuarios!E10</f>
        <v>23</v>
      </c>
      <c r="G4" s="54"/>
      <c r="H4" s="54">
        <f>SUMIFS(Tarifas!$AF$7:$AF$221,Tarifas!$AB$7:$AB$221,$A4)*SUMIFS(Mercado!G$9:G$102,Mercado!$A$9:$A$102,$A4)</f>
        <v>599003.18156425713</v>
      </c>
      <c r="I4" s="54">
        <f>SUMIFS(Tarifas!$AF$7:$AF$221,Tarifas!$AB$7:$AB$221,$A4)*SUMIFS(Mercado!H$9:H$102,Mercado!$A$9:$A$102,$A4)</f>
        <v>602510.09082715574</v>
      </c>
      <c r="J4" s="54">
        <f>SUMIFS(Tarifas!$AF$7:$AF$221,Tarifas!$AB$7:$AB$221,$A4)*SUMIFS(Mercado!I$9:I$102,Mercado!$A$9:$A$102,$A4)</f>
        <v>625634.03146321326</v>
      </c>
      <c r="K4" s="54">
        <f>SUMIFS(Tarifas!$AF$7:$AF$221,Tarifas!$AB$7:$AB$221,$A4)*SUMIFS(Mercado!J$9:J$102,Mercado!$A$9:$A$102,$A4)</f>
        <v>651746.83531670063</v>
      </c>
      <c r="L4" s="54">
        <f>SUMIFS(Tarifas!$AF$7:$AF$221,Tarifas!$AB$7:$AB$221,$A4)*SUMIFS(Mercado!K$9:K$102,Mercado!$A$9:$A$102,$A4)</f>
        <v>679594.93099068862</v>
      </c>
      <c r="N4" s="58">
        <f t="shared" ref="N4:N67" si="5">G4</f>
        <v>0</v>
      </c>
      <c r="O4" s="58">
        <f t="shared" si="0"/>
        <v>599003.18156425713</v>
      </c>
      <c r="P4" s="58">
        <f t="shared" si="1"/>
        <v>602510.09082715574</v>
      </c>
      <c r="Q4" s="58">
        <f t="shared" si="2"/>
        <v>625634.03146321326</v>
      </c>
      <c r="R4" s="58">
        <f t="shared" si="3"/>
        <v>651746.83531670063</v>
      </c>
      <c r="S4" s="58">
        <f t="shared" si="4"/>
        <v>679594.93099068862</v>
      </c>
      <c r="U4" s="54">
        <f>NPV(Inputs!$C$6,'Vendas ajustada'!O4:R4)+(S4*Inputs!$C$11)/(1+Inputs!$C$6)^(4.55)</f>
        <v>2258751.1404691557</v>
      </c>
    </row>
    <row r="5" spans="1:28">
      <c r="A5" s="189" t="str">
        <f>Usuarios!A11</f>
        <v>01 3</v>
      </c>
      <c r="B5" s="53" t="str">
        <f>Usuarios!B11</f>
        <v>Residencial</v>
      </c>
      <c r="C5" s="53">
        <f>Usuarios!C11</f>
        <v>3</v>
      </c>
      <c r="D5" s="54">
        <f>Usuarios!D11</f>
        <v>24</v>
      </c>
      <c r="E5" s="54">
        <f>Usuarios!E11</f>
        <v>83</v>
      </c>
      <c r="G5" s="54"/>
      <c r="H5" s="54">
        <f>SUMIFS(Tarifas!$AF$7:$AF$221,Tarifas!$AB$7:$AB$221,$A5)*SUMIFS(Mercado!G$9:G$102,Mercado!$A$9:$A$102,$A5)</f>
        <v>380306.52252203441</v>
      </c>
      <c r="I5" s="54">
        <f>SUMIFS(Tarifas!$AF$7:$AF$221,Tarifas!$AB$7:$AB$221,$A5)*SUMIFS(Mercado!H$9:H$102,Mercado!$A$9:$A$102,$A5)</f>
        <v>340495.88757875026</v>
      </c>
      <c r="J5" s="54">
        <f>SUMIFS(Tarifas!$AF$7:$AF$221,Tarifas!$AB$7:$AB$221,$A5)*SUMIFS(Mercado!I$9:I$102,Mercado!$A$9:$A$102,$A5)</f>
        <v>272073.66165934794</v>
      </c>
      <c r="K5" s="54">
        <f>SUMIFS(Tarifas!$AF$7:$AF$221,Tarifas!$AB$7:$AB$221,$A5)*SUMIFS(Mercado!J$9:J$102,Mercado!$A$9:$A$102,$A5)</f>
        <v>218104.01457300084</v>
      </c>
      <c r="L5" s="54">
        <f>SUMIFS(Tarifas!$AF$7:$AF$221,Tarifas!$AB$7:$AB$221,$A5)*SUMIFS(Mercado!K$9:K$102,Mercado!$A$9:$A$102,$A5)</f>
        <v>175006.20634842673</v>
      </c>
      <c r="N5" s="58">
        <f t="shared" si="5"/>
        <v>0</v>
      </c>
      <c r="O5" s="58">
        <f t="shared" si="0"/>
        <v>380306.52252203441</v>
      </c>
      <c r="P5" s="58">
        <f t="shared" si="1"/>
        <v>340495.88757875026</v>
      </c>
      <c r="Q5" s="58">
        <f t="shared" si="2"/>
        <v>272073.66165934794</v>
      </c>
      <c r="R5" s="58">
        <f t="shared" si="3"/>
        <v>218104.01457300084</v>
      </c>
      <c r="S5" s="58">
        <f t="shared" si="4"/>
        <v>175006.20634842673</v>
      </c>
      <c r="U5" s="54">
        <f>NPV(Inputs!$C$6,'Vendas ajustada'!O5:R5)+(S5*Inputs!$C$11)/(1+Inputs!$C$6)^(4.55)</f>
        <v>1067020.569018916</v>
      </c>
    </row>
    <row r="6" spans="1:28">
      <c r="A6" s="189" t="str">
        <f>Usuarios!A12</f>
        <v>01 4</v>
      </c>
      <c r="B6" s="53" t="str">
        <f>Usuarios!B12</f>
        <v>Residencial</v>
      </c>
      <c r="C6" s="53">
        <f>Usuarios!C12</f>
        <v>4</v>
      </c>
      <c r="D6" s="54">
        <f>Usuarios!D12</f>
        <v>83</v>
      </c>
      <c r="E6" s="54">
        <f>Usuarios!E12</f>
        <v>999999999</v>
      </c>
      <c r="G6" s="54"/>
      <c r="H6" s="54">
        <f>SUMIFS(Tarifas!$AF$7:$AF$221,Tarifas!$AB$7:$AB$221,$A6)*SUMIFS(Mercado!G$9:G$102,Mercado!$A$9:$A$102,$A6)</f>
        <v>39182.165836151333</v>
      </c>
      <c r="I6" s="54">
        <f>SUMIFS(Tarifas!$AF$7:$AF$221,Tarifas!$AB$7:$AB$221,$A6)*SUMIFS(Mercado!H$9:H$102,Mercado!$A$9:$A$102,$A6)</f>
        <v>36544.321663033661</v>
      </c>
      <c r="J6" s="54">
        <f>SUMIFS(Tarifas!$AF$7:$AF$221,Tarifas!$AB$7:$AB$221,$A6)*SUMIFS(Mercado!I$9:I$102,Mercado!$A$9:$A$102,$A6)</f>
        <v>28993.275122658048</v>
      </c>
      <c r="K6" s="54">
        <f>SUMIFS(Tarifas!$AF$7:$AF$221,Tarifas!$AB$7:$AB$221,$A6)*SUMIFS(Mercado!J$9:J$102,Mercado!$A$9:$A$102,$A6)</f>
        <v>23076.884472893096</v>
      </c>
      <c r="L6" s="54">
        <f>SUMIFS(Tarifas!$AF$7:$AF$221,Tarifas!$AB$7:$AB$221,$A6)*SUMIFS(Mercado!K$9:K$102,Mercado!$A$9:$A$102,$A6)</f>
        <v>18385.257129674701</v>
      </c>
      <c r="N6" s="58">
        <f t="shared" si="5"/>
        <v>0</v>
      </c>
      <c r="O6" s="58">
        <f t="shared" si="0"/>
        <v>39182.165836151333</v>
      </c>
      <c r="P6" s="58">
        <f t="shared" si="1"/>
        <v>36544.321663033661</v>
      </c>
      <c r="Q6" s="58">
        <f t="shared" si="2"/>
        <v>28993.275122658048</v>
      </c>
      <c r="R6" s="58">
        <f t="shared" si="3"/>
        <v>23076.884472893096</v>
      </c>
      <c r="S6" s="58">
        <f t="shared" si="4"/>
        <v>18385.257129674701</v>
      </c>
      <c r="U6" s="54">
        <f>NPV(Inputs!$C$6,'Vendas ajustada'!O6:R6)+(S6*Inputs!$C$11)/(1+Inputs!$C$6)^(4.55)</f>
        <v>112474.29632024336</v>
      </c>
    </row>
    <row r="7" spans="1:28">
      <c r="A7" s="189"/>
      <c r="D7" s="54"/>
      <c r="E7" s="54"/>
      <c r="F7" s="54"/>
      <c r="G7" s="54"/>
      <c r="H7" s="54"/>
      <c r="I7" s="54"/>
      <c r="J7" s="54"/>
      <c r="K7" s="54"/>
      <c r="L7" s="54"/>
      <c r="M7" s="54"/>
      <c r="N7" s="54">
        <f t="shared" si="5"/>
        <v>0</v>
      </c>
      <c r="O7" s="54">
        <f t="shared" si="0"/>
        <v>0</v>
      </c>
      <c r="P7" s="54">
        <f t="shared" si="1"/>
        <v>0</v>
      </c>
      <c r="Q7" s="54">
        <f t="shared" si="2"/>
        <v>0</v>
      </c>
      <c r="R7" s="54">
        <f t="shared" si="3"/>
        <v>0</v>
      </c>
      <c r="S7" s="54">
        <f t="shared" si="4"/>
        <v>0</v>
      </c>
      <c r="T7" s="54"/>
      <c r="U7" s="54"/>
    </row>
    <row r="8" spans="1:28">
      <c r="A8" s="189" t="str">
        <f>Usuarios!A14</f>
        <v>02 1</v>
      </c>
      <c r="B8" s="53" t="str">
        <f>Usuarios!B14</f>
        <v>Residencial Social MCMV</v>
      </c>
      <c r="C8" s="53">
        <f>Usuarios!C14</f>
        <v>1</v>
      </c>
      <c r="D8" s="54">
        <f>Usuarios!D14</f>
        <v>0</v>
      </c>
      <c r="E8" s="54">
        <f>Usuarios!E14</f>
        <v>7</v>
      </c>
      <c r="G8" s="54"/>
      <c r="H8" s="54">
        <f>SUMIFS(Tarifas!$AF$7:$AF$221,Tarifas!$AB$7:$AB$221,$A8)*SUMIFS(Mercado!G$9:G$102,Mercado!$A$9:$A$102,$A8)</f>
        <v>1514.0468304450872</v>
      </c>
      <c r="I8" s="54">
        <f>SUMIFS(Tarifas!$AF$7:$AF$221,Tarifas!$AB$7:$AB$221,$A8)*SUMIFS(Mercado!H$9:H$102,Mercado!$A$9:$A$102,$A8)</f>
        <v>1393.5290093517394</v>
      </c>
      <c r="J8" s="54">
        <f>SUMIFS(Tarifas!$AF$7:$AF$221,Tarifas!$AB$7:$AB$221,$A8)*SUMIFS(Mercado!I$9:I$102,Mercado!$A$9:$A$102,$A8)</f>
        <v>1272.018850569815</v>
      </c>
      <c r="K8" s="54">
        <f>SUMIFS(Tarifas!$AF$7:$AF$221,Tarifas!$AB$7:$AB$221,$A8)*SUMIFS(Mercado!J$9:J$102,Mercado!$A$9:$A$102,$A8)</f>
        <v>1255.2602848462902</v>
      </c>
      <c r="L8" s="54">
        <f>SUMIFS(Tarifas!$AF$7:$AF$221,Tarifas!$AB$7:$AB$221,$A8)*SUMIFS(Mercado!K$9:K$102,Mercado!$A$9:$A$102,$A8)</f>
        <v>1239.9000070054958</v>
      </c>
      <c r="N8" s="58">
        <f t="shared" si="5"/>
        <v>0</v>
      </c>
      <c r="O8" s="58">
        <f t="shared" si="0"/>
        <v>1514.0468304450872</v>
      </c>
      <c r="P8" s="58">
        <f t="shared" si="1"/>
        <v>1393.5290093517394</v>
      </c>
      <c r="Q8" s="58">
        <f t="shared" si="2"/>
        <v>1272.018850569815</v>
      </c>
      <c r="R8" s="58">
        <f t="shared" si="3"/>
        <v>1255.2602848462902</v>
      </c>
      <c r="S8" s="58">
        <f t="shared" si="4"/>
        <v>1239.9000070054958</v>
      </c>
      <c r="U8" s="54">
        <f>NPV(Inputs!$C$6,'Vendas ajustada'!O8:R8)+(S8*Inputs!$C$11)/(1+Inputs!$C$6)^(4.55)</f>
        <v>4903.814929276803</v>
      </c>
    </row>
    <row r="9" spans="1:28">
      <c r="A9" s="189" t="str">
        <f>Usuarios!A15</f>
        <v>02 2</v>
      </c>
      <c r="B9" s="53" t="str">
        <f>Usuarios!B15</f>
        <v>Residencial Social MCMV</v>
      </c>
      <c r="C9" s="53">
        <f>Usuarios!C15</f>
        <v>2</v>
      </c>
      <c r="D9" s="54">
        <f>Usuarios!D15</f>
        <v>8</v>
      </c>
      <c r="E9" s="54">
        <f>Usuarios!E15</f>
        <v>23</v>
      </c>
      <c r="G9" s="54"/>
      <c r="H9" s="54">
        <f>SUMIFS(Tarifas!$AF$7:$AF$221,Tarifas!$AB$7:$AB$221,$A9)*SUMIFS(Mercado!G$9:G$102,Mercado!$A$9:$A$102,$A9)</f>
        <v>3643.7036412668995</v>
      </c>
      <c r="I9" s="54">
        <f>SUMIFS(Tarifas!$AF$7:$AF$221,Tarifas!$AB$7:$AB$221,$A9)*SUMIFS(Mercado!H$9:H$102,Mercado!$A$9:$A$102,$A9)</f>
        <v>3069.6417456396102</v>
      </c>
      <c r="J9" s="54">
        <f>SUMIFS(Tarifas!$AF$7:$AF$221,Tarifas!$AB$7:$AB$221,$A9)*SUMIFS(Mercado!I$9:I$102,Mercado!$A$9:$A$102,$A9)</f>
        <v>3228.7433440690711</v>
      </c>
      <c r="K9" s="54">
        <f>SUMIFS(Tarifas!$AF$7:$AF$221,Tarifas!$AB$7:$AB$221,$A9)*SUMIFS(Mercado!J$9:J$102,Mercado!$A$9:$A$102,$A9)</f>
        <v>3186.2053679127148</v>
      </c>
      <c r="L9" s="54">
        <f>SUMIFS(Tarifas!$AF$7:$AF$221,Tarifas!$AB$7:$AB$221,$A9)*SUMIFS(Mercado!K$9:K$102,Mercado!$A$9:$A$102,$A9)</f>
        <v>3147.2166415905376</v>
      </c>
      <c r="N9" s="58">
        <f t="shared" si="5"/>
        <v>0</v>
      </c>
      <c r="O9" s="58">
        <f t="shared" si="0"/>
        <v>3643.7036412668995</v>
      </c>
      <c r="P9" s="58">
        <f t="shared" si="1"/>
        <v>3069.6417456396102</v>
      </c>
      <c r="Q9" s="58">
        <f t="shared" si="2"/>
        <v>3228.7433440690711</v>
      </c>
      <c r="R9" s="58">
        <f t="shared" si="3"/>
        <v>3186.2053679127148</v>
      </c>
      <c r="S9" s="58">
        <f t="shared" si="4"/>
        <v>3147.2166415905376</v>
      </c>
      <c r="U9" s="54">
        <f>NPV(Inputs!$C$6,'Vendas ajustada'!O9:R9)+(S9*Inputs!$C$11)/(1+Inputs!$C$6)^(4.55)</f>
        <v>11870.13308274373</v>
      </c>
    </row>
    <row r="10" spans="1:28">
      <c r="A10" s="189" t="str">
        <f>Usuarios!A16</f>
        <v>02 3</v>
      </c>
      <c r="B10" s="53" t="str">
        <f>Usuarios!B16</f>
        <v>Residencial Social MCMV</v>
      </c>
      <c r="C10" s="53">
        <f>Usuarios!C16</f>
        <v>3</v>
      </c>
      <c r="D10" s="54">
        <f>Usuarios!D16</f>
        <v>24</v>
      </c>
      <c r="E10" s="54">
        <f>Usuarios!E16</f>
        <v>83</v>
      </c>
      <c r="G10" s="54"/>
      <c r="H10" s="54">
        <f>SUMIFS(Tarifas!$AF$7:$AF$221,Tarifas!$AB$7:$AB$221,$A10)*SUMIFS(Mercado!G$9:G$102,Mercado!$A$9:$A$102,$A10)</f>
        <v>1513.492001029987</v>
      </c>
      <c r="I10" s="54">
        <f>SUMIFS(Tarifas!$AF$7:$AF$221,Tarifas!$AB$7:$AB$221,$A10)*SUMIFS(Mercado!H$9:H$102,Mercado!$A$9:$A$102,$A10)</f>
        <v>1385.3268127501101</v>
      </c>
      <c r="J10" s="54">
        <f>SUMIFS(Tarifas!$AF$7:$AF$221,Tarifas!$AB$7:$AB$221,$A10)*SUMIFS(Mercado!I$9:I$102,Mercado!$A$9:$A$102,$A10)</f>
        <v>1228.3494818675485</v>
      </c>
      <c r="K10" s="54">
        <f>SUMIFS(Tarifas!$AF$7:$AF$221,Tarifas!$AB$7:$AB$221,$A10)*SUMIFS(Mercado!J$9:J$102,Mercado!$A$9:$A$102,$A10)</f>
        <v>1212.1662503736809</v>
      </c>
      <c r="L10" s="54">
        <f>SUMIFS(Tarifas!$AF$7:$AF$221,Tarifas!$AB$7:$AB$221,$A10)*SUMIFS(Mercado!K$9:K$102,Mercado!$A$9:$A$102,$A10)</f>
        <v>1197.333302482516</v>
      </c>
      <c r="N10" s="58">
        <f t="shared" si="5"/>
        <v>0</v>
      </c>
      <c r="O10" s="58">
        <f t="shared" si="0"/>
        <v>1513.492001029987</v>
      </c>
      <c r="P10" s="58">
        <f t="shared" si="1"/>
        <v>1385.3268127501101</v>
      </c>
      <c r="Q10" s="58">
        <f t="shared" si="2"/>
        <v>1228.3494818675485</v>
      </c>
      <c r="R10" s="58">
        <f t="shared" si="3"/>
        <v>1212.1662503736809</v>
      </c>
      <c r="S10" s="58">
        <f t="shared" si="4"/>
        <v>1197.333302482516</v>
      </c>
      <c r="U10" s="54">
        <f>NPV(Inputs!$C$6,'Vendas ajustada'!O10:R10)+(S10*Inputs!$C$11)/(1+Inputs!$C$6)^(4.55)</f>
        <v>4816.0876037275775</v>
      </c>
    </row>
    <row r="11" spans="1:28">
      <c r="A11" s="189" t="str">
        <f>Usuarios!A17</f>
        <v>02 4</v>
      </c>
      <c r="B11" s="53" t="str">
        <f>Usuarios!B17</f>
        <v>Residencial Social MCMV</v>
      </c>
      <c r="C11" s="53">
        <f>Usuarios!C17</f>
        <v>4</v>
      </c>
      <c r="D11" s="54">
        <f>Usuarios!D17</f>
        <v>83</v>
      </c>
      <c r="E11" s="54">
        <f>Usuarios!E17</f>
        <v>999999999</v>
      </c>
      <c r="G11" s="54"/>
      <c r="H11" s="54">
        <f>SUMIFS(Tarifas!$AF$7:$AF$221,Tarifas!$AB$7:$AB$221,$A11)*SUMIFS(Mercado!G$9:G$102,Mercado!$A$9:$A$102,$A11)</f>
        <v>479.02362749055015</v>
      </c>
      <c r="I11" s="54">
        <f>SUMIFS(Tarifas!$AF$7:$AF$221,Tarifas!$AB$7:$AB$221,$A11)*SUMIFS(Mercado!H$9:H$102,Mercado!$A$9:$A$102,$A11)</f>
        <v>480.83006581753875</v>
      </c>
      <c r="J11" s="54">
        <f>SUMIFS(Tarifas!$AF$7:$AF$221,Tarifas!$AB$7:$AB$221,$A11)*SUMIFS(Mercado!I$9:I$102,Mercado!$A$9:$A$102,$A11)</f>
        <v>249.34372607514447</v>
      </c>
      <c r="K11" s="54">
        <f>SUMIFS(Tarifas!$AF$7:$AF$221,Tarifas!$AB$7:$AB$221,$A11)*SUMIFS(Mercado!J$9:J$102,Mercado!$A$9:$A$102,$A11)</f>
        <v>246.05867788634842</v>
      </c>
      <c r="L11" s="54">
        <f>SUMIFS(Tarifas!$AF$7:$AF$221,Tarifas!$AB$7:$AB$221,$A11)*SUMIFS(Mercado!K$9:K$102,Mercado!$A$9:$A$102,$A11)</f>
        <v>243.04772493651006</v>
      </c>
      <c r="N11" s="58">
        <f t="shared" si="5"/>
        <v>0</v>
      </c>
      <c r="O11" s="58">
        <f t="shared" si="0"/>
        <v>479.02362749055015</v>
      </c>
      <c r="P11" s="58">
        <f t="shared" si="1"/>
        <v>480.83006581753875</v>
      </c>
      <c r="Q11" s="58">
        <f t="shared" si="2"/>
        <v>249.34372607514447</v>
      </c>
      <c r="R11" s="58">
        <f t="shared" si="3"/>
        <v>246.05867788634842</v>
      </c>
      <c r="S11" s="58">
        <f t="shared" si="4"/>
        <v>243.04772493651006</v>
      </c>
      <c r="U11" s="54">
        <f>NPV(Inputs!$C$6,'Vendas ajustada'!O11:R11)+(S11*Inputs!$C$11)/(1+Inputs!$C$6)^(4.55)</f>
        <v>1303.6151532507347</v>
      </c>
    </row>
    <row r="12" spans="1:28">
      <c r="A12" s="189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>
        <f t="shared" si="5"/>
        <v>0</v>
      </c>
      <c r="O12" s="54">
        <f t="shared" si="0"/>
        <v>0</v>
      </c>
      <c r="P12" s="54">
        <f t="shared" si="1"/>
        <v>0</v>
      </c>
      <c r="Q12" s="54">
        <f t="shared" si="2"/>
        <v>0</v>
      </c>
      <c r="R12" s="54">
        <f t="shared" si="3"/>
        <v>0</v>
      </c>
      <c r="S12" s="54">
        <f t="shared" si="4"/>
        <v>0</v>
      </c>
      <c r="T12" s="54"/>
      <c r="U12" s="54"/>
    </row>
    <row r="13" spans="1:28">
      <c r="A13" s="189" t="str">
        <f>Usuarios!A19</f>
        <v>03 1</v>
      </c>
      <c r="B13" s="53" t="str">
        <f>Usuarios!B19</f>
        <v>Comercial</v>
      </c>
      <c r="C13" s="53">
        <f>Usuarios!C19</f>
        <v>1</v>
      </c>
      <c r="D13" s="54">
        <f>Usuarios!D19</f>
        <v>0</v>
      </c>
      <c r="E13" s="54">
        <f>Usuarios!E19</f>
        <v>200</v>
      </c>
      <c r="G13" s="54"/>
      <c r="H13" s="54">
        <f>SUMIFS(Tarifas!$AF$7:$AF$221,Tarifas!$AB$7:$AB$221,$A13)*SUMIFS(Mercado!G$9:G$102,Mercado!$A$9:$A$102,$A13)</f>
        <v>24551.679408334021</v>
      </c>
      <c r="I13" s="54">
        <f>SUMIFS(Tarifas!$AF$7:$AF$221,Tarifas!$AB$7:$AB$221,$A13)*SUMIFS(Mercado!H$9:H$102,Mercado!$A$9:$A$102,$A13)</f>
        <v>22961.867780108787</v>
      </c>
      <c r="J13" s="54">
        <f>SUMIFS(Tarifas!$AF$7:$AF$221,Tarifas!$AB$7:$AB$221,$A13)*SUMIFS(Mercado!I$9:I$102,Mercado!$A$9:$A$102,$A13)</f>
        <v>22058.603430890846</v>
      </c>
      <c r="K13" s="54">
        <f>SUMIFS(Tarifas!$AF$7:$AF$221,Tarifas!$AB$7:$AB$221,$A13)*SUMIFS(Mercado!J$9:J$102,Mercado!$A$9:$A$102,$A13)</f>
        <v>22147.133204239279</v>
      </c>
      <c r="L13" s="54">
        <f>SUMIFS(Tarifas!$AF$7:$AF$221,Tarifas!$AB$7:$AB$221,$A13)*SUMIFS(Mercado!K$9:K$102,Mercado!$A$9:$A$102,$A13)</f>
        <v>22235.309698327717</v>
      </c>
      <c r="N13" s="58">
        <f t="shared" si="5"/>
        <v>0</v>
      </c>
      <c r="O13" s="58">
        <f t="shared" si="0"/>
        <v>24551.679408334021</v>
      </c>
      <c r="P13" s="58">
        <f t="shared" si="1"/>
        <v>22961.867780108787</v>
      </c>
      <c r="Q13" s="58">
        <f t="shared" si="2"/>
        <v>22058.603430890846</v>
      </c>
      <c r="R13" s="58">
        <f t="shared" si="3"/>
        <v>22147.133204239279</v>
      </c>
      <c r="S13" s="58">
        <f t="shared" si="4"/>
        <v>22235.309698327717</v>
      </c>
      <c r="U13" s="54">
        <f>NPV(Inputs!$C$6,'Vendas ajustada'!O13:R13)+(S13*Inputs!$C$11)/(1+Inputs!$C$6)^(4.55)</f>
        <v>83003.093452728353</v>
      </c>
      <c r="V13" s="54"/>
      <c r="W13" s="54"/>
      <c r="X13" s="54"/>
      <c r="Y13" s="54"/>
      <c r="Z13" s="54"/>
      <c r="AA13" s="54"/>
      <c r="AB13" s="54"/>
    </row>
    <row r="14" spans="1:28">
      <c r="A14" s="189" t="str">
        <f>Usuarios!A20</f>
        <v>03 2</v>
      </c>
      <c r="B14" s="53" t="str">
        <f>Usuarios!B20</f>
        <v>Comercial</v>
      </c>
      <c r="C14" s="53">
        <f>Usuarios!C20</f>
        <v>2</v>
      </c>
      <c r="D14" s="54">
        <f>Usuarios!D20</f>
        <v>201</v>
      </c>
      <c r="E14" s="54">
        <f>Usuarios!E20</f>
        <v>500</v>
      </c>
      <c r="G14" s="54"/>
      <c r="H14" s="54">
        <f>SUMIFS(Tarifas!$AF$7:$AF$221,Tarifas!$AB$7:$AB$221,$A14)*SUMIFS(Mercado!G$9:G$102,Mercado!$A$9:$A$102,$A14)</f>
        <v>37739.264082371992</v>
      </c>
      <c r="I14" s="54">
        <f>SUMIFS(Tarifas!$AF$7:$AF$221,Tarifas!$AB$7:$AB$221,$A14)*SUMIFS(Mercado!H$9:H$102,Mercado!$A$9:$A$102,$A14)</f>
        <v>35279.590336444802</v>
      </c>
      <c r="J14" s="54">
        <f>SUMIFS(Tarifas!$AF$7:$AF$221,Tarifas!$AB$7:$AB$221,$A14)*SUMIFS(Mercado!I$9:I$102,Mercado!$A$9:$A$102,$A14)</f>
        <v>34884.635277396323</v>
      </c>
      <c r="K14" s="54">
        <f>SUMIFS(Tarifas!$AF$7:$AF$221,Tarifas!$AB$7:$AB$221,$A14)*SUMIFS(Mercado!J$9:J$102,Mercado!$A$9:$A$102,$A14)</f>
        <v>35024.640915746299</v>
      </c>
      <c r="L14" s="54">
        <f>SUMIFS(Tarifas!$AF$7:$AF$221,Tarifas!$AB$7:$AB$221,$A14)*SUMIFS(Mercado!K$9:K$102,Mercado!$A$9:$A$102,$A14)</f>
        <v>35164.087859699561</v>
      </c>
      <c r="N14" s="58">
        <f t="shared" si="5"/>
        <v>0</v>
      </c>
      <c r="O14" s="58">
        <f t="shared" si="0"/>
        <v>37739.264082371992</v>
      </c>
      <c r="P14" s="58">
        <f t="shared" si="1"/>
        <v>35279.590336444802</v>
      </c>
      <c r="Q14" s="58">
        <f t="shared" si="2"/>
        <v>34884.635277396323</v>
      </c>
      <c r="R14" s="58">
        <f t="shared" si="3"/>
        <v>35024.640915746299</v>
      </c>
      <c r="S14" s="58">
        <f t="shared" si="4"/>
        <v>35164.087859699561</v>
      </c>
      <c r="U14" s="54">
        <f>NPV(Inputs!$C$6,'Vendas ajustada'!O14:R14)+(S14*Inputs!$C$11)/(1+Inputs!$C$6)^(4.55)</f>
        <v>129395.34265240848</v>
      </c>
      <c r="V14" s="54"/>
      <c r="W14" s="54"/>
      <c r="X14" s="54"/>
      <c r="Y14" s="54"/>
      <c r="Z14" s="54"/>
      <c r="AA14" s="54"/>
      <c r="AB14" s="54"/>
    </row>
    <row r="15" spans="1:28">
      <c r="A15" s="189" t="str">
        <f>Usuarios!A21</f>
        <v>03 3</v>
      </c>
      <c r="B15" s="53" t="str">
        <f>Usuarios!B21</f>
        <v>Comercial</v>
      </c>
      <c r="C15" s="53">
        <f>Usuarios!C21</f>
        <v>3</v>
      </c>
      <c r="D15" s="54">
        <f>Usuarios!D21</f>
        <v>501</v>
      </c>
      <c r="E15" s="54">
        <f>Usuarios!E21</f>
        <v>2000</v>
      </c>
      <c r="G15" s="54"/>
      <c r="H15" s="54">
        <f>SUMIFS(Tarifas!$AF$7:$AF$221,Tarifas!$AB$7:$AB$221,$A15)*SUMIFS(Mercado!G$9:G$102,Mercado!$A$9:$A$102,$A15)</f>
        <v>87826.099507297593</v>
      </c>
      <c r="I15" s="54">
        <f>SUMIFS(Tarifas!$AF$7:$AF$221,Tarifas!$AB$7:$AB$221,$A15)*SUMIFS(Mercado!H$9:H$102,Mercado!$A$9:$A$102,$A15)</f>
        <v>83075.561502621145</v>
      </c>
      <c r="J15" s="54">
        <f>SUMIFS(Tarifas!$AF$7:$AF$221,Tarifas!$AB$7:$AB$221,$A15)*SUMIFS(Mercado!I$9:I$102,Mercado!$A$9:$A$102,$A15)</f>
        <v>79442.537524810061</v>
      </c>
      <c r="K15" s="54">
        <f>SUMIFS(Tarifas!$AF$7:$AF$221,Tarifas!$AB$7:$AB$221,$A15)*SUMIFS(Mercado!J$9:J$102,Mercado!$A$9:$A$102,$A15)</f>
        <v>79761.371392209257</v>
      </c>
      <c r="L15" s="54">
        <f>SUMIFS(Tarifas!$AF$7:$AF$221,Tarifas!$AB$7:$AB$221,$A15)*SUMIFS(Mercado!K$9:K$102,Mercado!$A$9:$A$102,$A15)</f>
        <v>80078.932948740854</v>
      </c>
      <c r="N15" s="58">
        <f t="shared" si="5"/>
        <v>0</v>
      </c>
      <c r="O15" s="58">
        <f t="shared" si="0"/>
        <v>87826.099507297593</v>
      </c>
      <c r="P15" s="58">
        <f t="shared" si="1"/>
        <v>83075.561502621145</v>
      </c>
      <c r="Q15" s="58">
        <f t="shared" si="2"/>
        <v>79442.537524810061</v>
      </c>
      <c r="R15" s="58">
        <f t="shared" si="3"/>
        <v>79761.371392209257</v>
      </c>
      <c r="S15" s="58">
        <f t="shared" si="4"/>
        <v>80078.932948740854</v>
      </c>
      <c r="U15" s="54">
        <f>NPV(Inputs!$C$6,'Vendas ajustada'!O15:R15)+(S15*Inputs!$C$11)/(1+Inputs!$C$6)^(4.55)</f>
        <v>298703.85755452479</v>
      </c>
      <c r="V15" s="54"/>
      <c r="W15" s="54"/>
      <c r="X15" s="54"/>
      <c r="Y15" s="54"/>
      <c r="Z15" s="54"/>
      <c r="AA15" s="54"/>
      <c r="AB15" s="54"/>
    </row>
    <row r="16" spans="1:28">
      <c r="A16" s="189" t="str">
        <f>Usuarios!A22</f>
        <v>03 4</v>
      </c>
      <c r="B16" s="53" t="str">
        <f>Usuarios!B22</f>
        <v>Comercial</v>
      </c>
      <c r="C16" s="53">
        <f>Usuarios!C22</f>
        <v>4</v>
      </c>
      <c r="D16" s="54">
        <f>Usuarios!D22</f>
        <v>2001</v>
      </c>
      <c r="E16" s="54">
        <f>Usuarios!E22</f>
        <v>20000</v>
      </c>
      <c r="G16" s="54"/>
      <c r="H16" s="54">
        <f>SUMIFS(Tarifas!$AF$7:$AF$221,Tarifas!$AB$7:$AB$221,$A16)*SUMIFS(Mercado!G$9:G$102,Mercado!$A$9:$A$102,$A16)</f>
        <v>67296.051768118719</v>
      </c>
      <c r="I16" s="54">
        <f>SUMIFS(Tarifas!$AF$7:$AF$221,Tarifas!$AB$7:$AB$221,$A16)*SUMIFS(Mercado!H$9:H$102,Mercado!$A$9:$A$102,$A16)</f>
        <v>61599.383790406922</v>
      </c>
      <c r="J16" s="54">
        <f>SUMIFS(Tarifas!$AF$7:$AF$221,Tarifas!$AB$7:$AB$221,$A16)*SUMIFS(Mercado!I$9:I$102,Mercado!$A$9:$A$102,$A16)</f>
        <v>62799.7217188945</v>
      </c>
      <c r="K16" s="54">
        <f>SUMIFS(Tarifas!$AF$7:$AF$221,Tarifas!$AB$7:$AB$221,$A16)*SUMIFS(Mercado!J$9:J$102,Mercado!$A$9:$A$102,$A16)</f>
        <v>63051.761479595443</v>
      </c>
      <c r="L16" s="54">
        <f>SUMIFS(Tarifas!$AF$7:$AF$221,Tarifas!$AB$7:$AB$221,$A16)*SUMIFS(Mercado!K$9:K$102,Mercado!$A$9:$A$102,$A16)</f>
        <v>63302.79547221653</v>
      </c>
      <c r="N16" s="58">
        <f t="shared" si="5"/>
        <v>0</v>
      </c>
      <c r="O16" s="58">
        <f t="shared" si="0"/>
        <v>67296.051768118719</v>
      </c>
      <c r="P16" s="58">
        <f t="shared" si="1"/>
        <v>61599.383790406922</v>
      </c>
      <c r="Q16" s="58">
        <f t="shared" si="2"/>
        <v>62799.7217188945</v>
      </c>
      <c r="R16" s="58">
        <f t="shared" si="3"/>
        <v>63051.761479595443</v>
      </c>
      <c r="S16" s="58">
        <f t="shared" si="4"/>
        <v>63302.79547221653</v>
      </c>
      <c r="U16" s="54">
        <f>NPV(Inputs!$C$6,'Vendas ajustada'!O16:R16)+(S16*Inputs!$C$11)/(1+Inputs!$C$6)^(4.55)</f>
        <v>230737.90376196994</v>
      </c>
      <c r="V16" s="54"/>
      <c r="W16" s="54"/>
      <c r="X16" s="54"/>
      <c r="Y16" s="54"/>
      <c r="Z16" s="54"/>
      <c r="AA16" s="54"/>
      <c r="AB16" s="54"/>
    </row>
    <row r="17" spans="1:28">
      <c r="A17" s="189" t="str">
        <f>Usuarios!A23</f>
        <v>03 5</v>
      </c>
      <c r="B17" s="53" t="str">
        <f>Usuarios!B23</f>
        <v>Comercial</v>
      </c>
      <c r="C17" s="53">
        <f>Usuarios!C23</f>
        <v>5</v>
      </c>
      <c r="D17" s="54">
        <f>Usuarios!D23</f>
        <v>20001</v>
      </c>
      <c r="E17" s="54">
        <f>Usuarios!E23</f>
        <v>50000</v>
      </c>
      <c r="G17" s="54"/>
      <c r="H17" s="54">
        <f>SUMIFS(Tarifas!$AF$7:$AF$221,Tarifas!$AB$7:$AB$221,$A17)*SUMIFS(Mercado!G$9:G$102,Mercado!$A$9:$A$102,$A17)</f>
        <v>6864.3835307377922</v>
      </c>
      <c r="I17" s="54">
        <f>SUMIFS(Tarifas!$AF$7:$AF$221,Tarifas!$AB$7:$AB$221,$A17)*SUMIFS(Mercado!H$9:H$102,Mercado!$A$9:$A$102,$A17)</f>
        <v>6021.3216054299846</v>
      </c>
      <c r="J17" s="54">
        <f>SUMIFS(Tarifas!$AF$7:$AF$221,Tarifas!$AB$7:$AB$221,$A17)*SUMIFS(Mercado!I$9:I$102,Mercado!$A$9:$A$102,$A17)</f>
        <v>5536.3285984171844</v>
      </c>
      <c r="K17" s="54">
        <f>SUMIFS(Tarifas!$AF$7:$AF$221,Tarifas!$AB$7:$AB$221,$A17)*SUMIFS(Mercado!J$9:J$102,Mercado!$A$9:$A$102,$A17)</f>
        <v>5558.5480429770332</v>
      </c>
      <c r="L17" s="54">
        <f>SUMIFS(Tarifas!$AF$7:$AF$221,Tarifas!$AB$7:$AB$221,$A17)*SUMIFS(Mercado!K$9:K$102,Mercado!$A$9:$A$102,$A17)</f>
        <v>5580.6788205423236</v>
      </c>
      <c r="N17" s="58">
        <f t="shared" si="5"/>
        <v>0</v>
      </c>
      <c r="O17" s="58">
        <f t="shared" si="0"/>
        <v>6864.3835307377922</v>
      </c>
      <c r="P17" s="58">
        <f t="shared" si="1"/>
        <v>6021.3216054299846</v>
      </c>
      <c r="Q17" s="58">
        <f t="shared" si="2"/>
        <v>5536.3285984171844</v>
      </c>
      <c r="R17" s="58">
        <f t="shared" si="3"/>
        <v>5558.5480429770332</v>
      </c>
      <c r="S17" s="58">
        <f t="shared" si="4"/>
        <v>5580.6788205423236</v>
      </c>
      <c r="U17" s="54">
        <f>NPV(Inputs!$C$6,'Vendas ajustada'!O17:R17)+(S17*Inputs!$C$11)/(1+Inputs!$C$6)^(4.55)</f>
        <v>21694.877820981081</v>
      </c>
      <c r="V17" s="54"/>
      <c r="W17" s="54"/>
      <c r="X17" s="54"/>
      <c r="Y17" s="54"/>
      <c r="Z17" s="54"/>
      <c r="AA17" s="54"/>
      <c r="AB17" s="54"/>
    </row>
    <row r="18" spans="1:28">
      <c r="A18" s="189" t="str">
        <f>Usuarios!A24</f>
        <v>03 6</v>
      </c>
      <c r="B18" s="53" t="str">
        <f>Usuarios!B24</f>
        <v>Comercial</v>
      </c>
      <c r="C18" s="53">
        <f>Usuarios!C24</f>
        <v>6</v>
      </c>
      <c r="D18" s="54">
        <f>Usuarios!D24</f>
        <v>50001</v>
      </c>
      <c r="E18" s="54">
        <f>Usuarios!E24</f>
        <v>999999999</v>
      </c>
      <c r="G18" s="54"/>
      <c r="H18" s="54">
        <f>SUMIFS(Tarifas!$AF$7:$AF$221,Tarifas!$AB$7:$AB$221,$A18)*SUMIFS(Mercado!G$9:G$102,Mercado!$A$9:$A$102,$A18)</f>
        <v>492.59894105348462</v>
      </c>
      <c r="I18" s="54">
        <f>SUMIFS(Tarifas!$AF$7:$AF$221,Tarifas!$AB$7:$AB$221,$A18)*SUMIFS(Mercado!H$9:H$102,Mercado!$A$9:$A$102,$A18)</f>
        <v>256.74745274290808</v>
      </c>
      <c r="J18" s="54">
        <f>SUMIFS(Tarifas!$AF$7:$AF$221,Tarifas!$AB$7:$AB$221,$A18)*SUMIFS(Mercado!I$9:I$102,Mercado!$A$9:$A$102,$A18)</f>
        <v>1254.3821258151756</v>
      </c>
      <c r="K18" s="54">
        <f>SUMIFS(Tarifas!$AF$7:$AF$221,Tarifas!$AB$7:$AB$221,$A18)*SUMIFS(Mercado!J$9:J$102,Mercado!$A$9:$A$102,$A18)</f>
        <v>1259.4164502065028</v>
      </c>
      <c r="L18" s="54">
        <f>SUMIFS(Tarifas!$AF$7:$AF$221,Tarifas!$AB$7:$AB$221,$A18)*SUMIFS(Mercado!K$9:K$102,Mercado!$A$9:$A$102,$A18)</f>
        <v>1264.4306850581386</v>
      </c>
      <c r="N18" s="58">
        <f t="shared" si="5"/>
        <v>0</v>
      </c>
      <c r="O18" s="58">
        <f t="shared" si="0"/>
        <v>492.59894105348462</v>
      </c>
      <c r="P18" s="58">
        <f t="shared" si="1"/>
        <v>256.74745274290808</v>
      </c>
      <c r="Q18" s="58">
        <f t="shared" si="2"/>
        <v>1254.3821258151756</v>
      </c>
      <c r="R18" s="58">
        <f t="shared" si="3"/>
        <v>1259.4164502065028</v>
      </c>
      <c r="S18" s="58">
        <f t="shared" si="4"/>
        <v>1264.4306850581386</v>
      </c>
      <c r="U18" s="54">
        <f>NPV(Inputs!$C$6,'Vendas ajustada'!O18:R18)+(S18*Inputs!$C$11)/(1+Inputs!$C$6)^(4.55)</f>
        <v>3006.2677477264242</v>
      </c>
      <c r="V18" s="54"/>
      <c r="W18" s="54"/>
      <c r="X18" s="54"/>
      <c r="Y18" s="54"/>
      <c r="Z18" s="54"/>
      <c r="AA18" s="54"/>
      <c r="AB18" s="54"/>
    </row>
    <row r="19" spans="1:28">
      <c r="A19" s="189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>
        <f t="shared" si="5"/>
        <v>0</v>
      </c>
      <c r="O19" s="54">
        <f t="shared" si="0"/>
        <v>0</v>
      </c>
      <c r="P19" s="54">
        <f t="shared" si="1"/>
        <v>0</v>
      </c>
      <c r="Q19" s="54">
        <f t="shared" si="2"/>
        <v>0</v>
      </c>
      <c r="R19" s="54">
        <f t="shared" si="3"/>
        <v>0</v>
      </c>
      <c r="S19" s="54">
        <f t="shared" si="4"/>
        <v>0</v>
      </c>
      <c r="T19" s="54"/>
      <c r="U19" s="54"/>
      <c r="V19" s="54"/>
      <c r="W19" s="54"/>
      <c r="X19" s="54"/>
      <c r="Y19" s="54"/>
      <c r="Z19" s="54"/>
      <c r="AA19" s="54"/>
      <c r="AB19" s="54"/>
    </row>
    <row r="20" spans="1:28">
      <c r="A20" s="189" t="str">
        <f>Usuarios!A26</f>
        <v>04 1</v>
      </c>
      <c r="B20" s="53" t="str">
        <f>Usuarios!B26</f>
        <v>Climatização</v>
      </c>
      <c r="C20" s="53">
        <f>Usuarios!C26</f>
        <v>1</v>
      </c>
      <c r="D20" s="54">
        <f>Usuarios!D26</f>
        <v>0</v>
      </c>
      <c r="E20" s="54">
        <f>Usuarios!E26</f>
        <v>200</v>
      </c>
      <c r="G20" s="54"/>
      <c r="H20" s="54">
        <f>SUMIFS(Tarifas!$AF$7:$AF$221,Tarifas!$AB$7:$AB$221,$A20)*SUMIFS(Mercado!G$9:G$102,Mercado!$A$9:$A$102,$A20)</f>
        <v>116.19258008593289</v>
      </c>
      <c r="I20" s="54">
        <f>SUMIFS(Tarifas!$AF$7:$AF$221,Tarifas!$AB$7:$AB$221,$A20)*SUMIFS(Mercado!H$9:H$102,Mercado!$A$9:$A$102,$A20)</f>
        <v>79.077798123780568</v>
      </c>
      <c r="J20" s="54">
        <f>SUMIFS(Tarifas!$AF$7:$AF$221,Tarifas!$AB$7:$AB$221,$A20)*SUMIFS(Mercado!I$9:I$102,Mercado!$A$9:$A$102,$A20)</f>
        <v>87.468846825190482</v>
      </c>
      <c r="K20" s="54">
        <f>SUMIFS(Tarifas!$AF$7:$AF$221,Tarifas!$AB$7:$AB$221,$A20)*SUMIFS(Mercado!J$9:J$102,Mercado!$A$9:$A$102,$A20)</f>
        <v>87.819893400226107</v>
      </c>
      <c r="L20" s="54">
        <f>SUMIFS(Tarifas!$AF$7:$AF$221,Tarifas!$AB$7:$AB$221,$A20)*SUMIFS(Mercado!K$9:K$102,Mercado!$A$9:$A$102,$A20)</f>
        <v>88.169539119147885</v>
      </c>
      <c r="N20" s="58">
        <f t="shared" si="5"/>
        <v>0</v>
      </c>
      <c r="O20" s="58">
        <f t="shared" si="0"/>
        <v>116.19258008593289</v>
      </c>
      <c r="P20" s="58">
        <f t="shared" si="1"/>
        <v>79.077798123780568</v>
      </c>
      <c r="Q20" s="58">
        <f t="shared" si="2"/>
        <v>87.468846825190482</v>
      </c>
      <c r="R20" s="58">
        <f t="shared" si="3"/>
        <v>87.819893400226107</v>
      </c>
      <c r="S20" s="58">
        <f t="shared" si="4"/>
        <v>88.169539119147885</v>
      </c>
      <c r="U20" s="54">
        <f>NPV(Inputs!$C$6,'Vendas ajustada'!O20:R20)+(S20*Inputs!$C$11)/(1+Inputs!$C$6)^(4.55)</f>
        <v>336.33484624590727</v>
      </c>
      <c r="W20" s="54"/>
      <c r="X20" s="54"/>
      <c r="Y20" s="54"/>
      <c r="Z20" s="54"/>
      <c r="AA20" s="54"/>
      <c r="AB20" s="54"/>
    </row>
    <row r="21" spans="1:28">
      <c r="A21" s="189" t="str">
        <f>Usuarios!A27</f>
        <v>04 2</v>
      </c>
      <c r="B21" s="53" t="str">
        <f>Usuarios!B27</f>
        <v>Climatização</v>
      </c>
      <c r="C21" s="53">
        <f>Usuarios!C27</f>
        <v>2</v>
      </c>
      <c r="D21" s="54">
        <f>Usuarios!D27</f>
        <v>201</v>
      </c>
      <c r="E21" s="54">
        <f>Usuarios!E27</f>
        <v>5000</v>
      </c>
      <c r="G21" s="54"/>
      <c r="H21" s="54">
        <f>SUMIFS(Tarifas!$AF$7:$AF$221,Tarifas!$AB$7:$AB$221,$A21)*SUMIFS(Mercado!G$9:G$102,Mercado!$A$9:$A$102,$A21)</f>
        <v>1275.9521853982808</v>
      </c>
      <c r="I21" s="54">
        <f>SUMIFS(Tarifas!$AF$7:$AF$221,Tarifas!$AB$7:$AB$221,$A21)*SUMIFS(Mercado!H$9:H$102,Mercado!$A$9:$A$102,$A21)</f>
        <v>1048.0533035963097</v>
      </c>
      <c r="J21" s="54">
        <f>SUMIFS(Tarifas!$AF$7:$AF$221,Tarifas!$AB$7:$AB$221,$A21)*SUMIFS(Mercado!I$9:I$102,Mercado!$A$9:$A$102,$A21)</f>
        <v>780.39790715777303</v>
      </c>
      <c r="K21" s="54">
        <f>SUMIFS(Tarifas!$AF$7:$AF$221,Tarifas!$AB$7:$AB$221,$A21)*SUMIFS(Mercado!J$9:J$102,Mercado!$A$9:$A$102,$A21)</f>
        <v>783.52994813483326</v>
      </c>
      <c r="L21" s="54">
        <f>SUMIFS(Tarifas!$AF$7:$AF$221,Tarifas!$AB$7:$AB$221,$A21)*SUMIFS(Mercado!K$9:K$102,Mercado!$A$9:$A$102,$A21)</f>
        <v>786.64949065994006</v>
      </c>
      <c r="N21" s="58">
        <f t="shared" si="5"/>
        <v>0</v>
      </c>
      <c r="O21" s="58">
        <f t="shared" si="0"/>
        <v>1275.9521853982808</v>
      </c>
      <c r="P21" s="58">
        <f t="shared" si="1"/>
        <v>1048.0533035963097</v>
      </c>
      <c r="Q21" s="58">
        <f t="shared" si="2"/>
        <v>780.39790715777303</v>
      </c>
      <c r="R21" s="58">
        <f t="shared" si="3"/>
        <v>783.52994813483326</v>
      </c>
      <c r="S21" s="58">
        <f t="shared" si="4"/>
        <v>786.64949065994006</v>
      </c>
      <c r="U21" s="54">
        <f>NPV(Inputs!$C$6,'Vendas ajustada'!O21:R21)+(S21*Inputs!$C$11)/(1+Inputs!$C$6)^(4.55)</f>
        <v>3509.1839690021725</v>
      </c>
      <c r="W21" s="54"/>
      <c r="X21" s="54"/>
      <c r="Y21" s="54"/>
      <c r="Z21" s="54"/>
      <c r="AA21" s="54"/>
      <c r="AB21" s="54"/>
    </row>
    <row r="22" spans="1:28">
      <c r="A22" s="189" t="str">
        <f>Usuarios!A28</f>
        <v>04 3</v>
      </c>
      <c r="B22" s="53" t="str">
        <f>Usuarios!B28</f>
        <v>Climatização</v>
      </c>
      <c r="C22" s="53">
        <f>Usuarios!C28</f>
        <v>3</v>
      </c>
      <c r="D22" s="54">
        <f>Usuarios!D28</f>
        <v>5001</v>
      </c>
      <c r="E22" s="54">
        <f>Usuarios!E28</f>
        <v>20000</v>
      </c>
      <c r="G22" s="54"/>
      <c r="H22" s="54">
        <f>SUMIFS(Tarifas!$AF$7:$AF$221,Tarifas!$AB$7:$AB$221,$A22)*SUMIFS(Mercado!G$9:G$102,Mercado!$A$9:$A$102,$A22)</f>
        <v>1423.0079163407818</v>
      </c>
      <c r="I22" s="54">
        <f>SUMIFS(Tarifas!$AF$7:$AF$221,Tarifas!$AB$7:$AB$221,$A22)*SUMIFS(Mercado!H$9:H$102,Mercado!$A$9:$A$102,$A22)</f>
        <v>1098.2098311454249</v>
      </c>
      <c r="J22" s="54">
        <f>SUMIFS(Tarifas!$AF$7:$AF$221,Tarifas!$AB$7:$AB$221,$A22)*SUMIFS(Mercado!I$9:I$102,Mercado!$A$9:$A$102,$A22)</f>
        <v>1117.4382360005784</v>
      </c>
      <c r="K22" s="54">
        <f>SUMIFS(Tarifas!$AF$7:$AF$221,Tarifas!$AB$7:$AB$221,$A22)*SUMIFS(Mercado!J$9:J$102,Mercado!$A$9:$A$102,$A22)</f>
        <v>1121.9229511854696</v>
      </c>
      <c r="L22" s="54">
        <f>SUMIFS(Tarifas!$AF$7:$AF$221,Tarifas!$AB$7:$AB$221,$A22)*SUMIFS(Mercado!K$9:K$102,Mercado!$A$9:$A$102,$A22)</f>
        <v>1126.389770053654</v>
      </c>
      <c r="N22" s="58">
        <f t="shared" si="5"/>
        <v>0</v>
      </c>
      <c r="O22" s="58">
        <f t="shared" si="0"/>
        <v>1423.0079163407818</v>
      </c>
      <c r="P22" s="58">
        <f t="shared" si="1"/>
        <v>1098.2098311454249</v>
      </c>
      <c r="Q22" s="58">
        <f t="shared" si="2"/>
        <v>1117.4382360005784</v>
      </c>
      <c r="R22" s="58">
        <f t="shared" si="3"/>
        <v>1121.9229511854696</v>
      </c>
      <c r="S22" s="58">
        <f t="shared" si="4"/>
        <v>1126.389770053654</v>
      </c>
      <c r="U22" s="54">
        <f>NPV(Inputs!$C$6,'Vendas ajustada'!O22:R22)+(S22*Inputs!$C$11)/(1+Inputs!$C$6)^(4.55)</f>
        <v>4314.5630726658101</v>
      </c>
      <c r="W22" s="54"/>
      <c r="X22" s="54"/>
      <c r="Y22" s="54"/>
      <c r="Z22" s="54"/>
      <c r="AA22" s="54"/>
      <c r="AB22" s="54"/>
    </row>
    <row r="23" spans="1:28">
      <c r="A23" s="189" t="str">
        <f>Usuarios!A29</f>
        <v>04 4</v>
      </c>
      <c r="B23" s="53" t="str">
        <f>Usuarios!B29</f>
        <v>Climatização</v>
      </c>
      <c r="C23" s="53">
        <f>Usuarios!C29</f>
        <v>4</v>
      </c>
      <c r="D23" s="54">
        <f>Usuarios!D29</f>
        <v>20001</v>
      </c>
      <c r="E23" s="54">
        <f>Usuarios!E29</f>
        <v>70000</v>
      </c>
      <c r="G23" s="54"/>
      <c r="H23" s="54">
        <f>SUMIFS(Tarifas!$AF$7:$AF$221,Tarifas!$AB$7:$AB$221,$A23)*SUMIFS(Mercado!G$9:G$102,Mercado!$A$9:$A$102,$A23)</f>
        <v>806.57195155701572</v>
      </c>
      <c r="I23" s="54">
        <f>SUMIFS(Tarifas!$AF$7:$AF$221,Tarifas!$AB$7:$AB$221,$A23)*SUMIFS(Mercado!H$9:H$102,Mercado!$A$9:$A$102,$A23)</f>
        <v>914.92069935509619</v>
      </c>
      <c r="J23" s="54">
        <f>SUMIFS(Tarifas!$AF$7:$AF$221,Tarifas!$AB$7:$AB$221,$A23)*SUMIFS(Mercado!I$9:I$102,Mercado!$A$9:$A$102,$A23)</f>
        <v>794.23285272212991</v>
      </c>
      <c r="K23" s="54">
        <f>SUMIFS(Tarifas!$AF$7:$AF$221,Tarifas!$AB$7:$AB$221,$A23)*SUMIFS(Mercado!J$9:J$102,Mercado!$A$9:$A$102,$A23)</f>
        <v>797.42041872818561</v>
      </c>
      <c r="L23" s="54">
        <f>SUMIFS(Tarifas!$AF$7:$AF$221,Tarifas!$AB$7:$AB$221,$A23)*SUMIFS(Mercado!K$9:K$102,Mercado!$A$9:$A$102,$A23)</f>
        <v>800.59526470890728</v>
      </c>
      <c r="N23" s="58">
        <f t="shared" si="5"/>
        <v>0</v>
      </c>
      <c r="O23" s="58">
        <f t="shared" si="0"/>
        <v>806.57195155701572</v>
      </c>
      <c r="P23" s="58">
        <f t="shared" si="1"/>
        <v>914.92069935509619</v>
      </c>
      <c r="Q23" s="58">
        <f t="shared" si="2"/>
        <v>794.23285272212991</v>
      </c>
      <c r="R23" s="58">
        <f t="shared" si="3"/>
        <v>797.42041872818561</v>
      </c>
      <c r="S23" s="58">
        <f t="shared" si="4"/>
        <v>800.59526470890728</v>
      </c>
      <c r="U23" s="54">
        <f>NPV(Inputs!$C$6,'Vendas ajustada'!O23:R23)+(S23*Inputs!$C$11)/(1+Inputs!$C$6)^(4.55)</f>
        <v>2991.8058978735289</v>
      </c>
      <c r="W23" s="54"/>
      <c r="X23" s="54"/>
      <c r="Y23" s="54"/>
      <c r="Z23" s="54"/>
      <c r="AA23" s="54"/>
      <c r="AB23" s="54"/>
    </row>
    <row r="24" spans="1:28">
      <c r="A24" s="189" t="str">
        <f>Usuarios!A30</f>
        <v>04 5</v>
      </c>
      <c r="B24" s="53" t="str">
        <f>Usuarios!B30</f>
        <v>Climatização</v>
      </c>
      <c r="C24" s="53">
        <f>Usuarios!C30</f>
        <v>5</v>
      </c>
      <c r="D24" s="54">
        <f>Usuarios!D30</f>
        <v>70001</v>
      </c>
      <c r="E24" s="54">
        <f>Usuarios!E30</f>
        <v>120000</v>
      </c>
      <c r="G24" s="54"/>
      <c r="H24" s="54">
        <f>SUMIFS(Tarifas!$AF$7:$AF$221,Tarifas!$AB$7:$AB$221,$A24)*SUMIFS(Mercado!G$9:G$102,Mercado!$A$9:$A$102,$A24)</f>
        <v>509.10610612751071</v>
      </c>
      <c r="I24" s="54">
        <f>SUMIFS(Tarifas!$AF$7:$AF$221,Tarifas!$AB$7:$AB$221,$A24)*SUMIFS(Mercado!H$9:H$102,Mercado!$A$9:$A$102,$A24)</f>
        <v>79.319839896377133</v>
      </c>
      <c r="J24" s="54">
        <f>SUMIFS(Tarifas!$AF$7:$AF$221,Tarifas!$AB$7:$AB$221,$A24)*SUMIFS(Mercado!I$9:I$102,Mercado!$A$9:$A$102,$A24)</f>
        <v>254.19647730648543</v>
      </c>
      <c r="K24" s="54">
        <f>SUMIFS(Tarifas!$AF$7:$AF$221,Tarifas!$AB$7:$AB$221,$A24)*SUMIFS(Mercado!J$9:J$102,Mercado!$A$9:$A$102,$A24)</f>
        <v>255.21666684805902</v>
      </c>
      <c r="L24" s="54">
        <f>SUMIFS(Tarifas!$AF$7:$AF$221,Tarifas!$AB$7:$AB$221,$A24)*SUMIFS(Mercado!K$9:K$102,Mercado!$A$9:$A$102,$A24)</f>
        <v>256.23278530944486</v>
      </c>
      <c r="N24" s="58">
        <f t="shared" si="5"/>
        <v>0</v>
      </c>
      <c r="O24" s="58">
        <f t="shared" si="0"/>
        <v>509.10610612751071</v>
      </c>
      <c r="P24" s="58">
        <f t="shared" si="1"/>
        <v>79.319839896377133</v>
      </c>
      <c r="Q24" s="58">
        <f t="shared" si="2"/>
        <v>254.19647730648543</v>
      </c>
      <c r="R24" s="58">
        <f t="shared" si="3"/>
        <v>255.21666684805902</v>
      </c>
      <c r="S24" s="58">
        <f t="shared" si="4"/>
        <v>256.23278530944486</v>
      </c>
      <c r="U24" s="54">
        <f>NPV(Inputs!$C$6,'Vendas ajustada'!O24:R24)+(S24*Inputs!$C$11)/(1+Inputs!$C$6)^(4.55)</f>
        <v>1007.97864818374</v>
      </c>
      <c r="W24" s="54"/>
      <c r="X24" s="54"/>
      <c r="Y24" s="54"/>
      <c r="Z24" s="54"/>
      <c r="AA24" s="54"/>
      <c r="AB24" s="54"/>
    </row>
    <row r="25" spans="1:28">
      <c r="A25" s="189" t="str">
        <f>Usuarios!A31</f>
        <v>04 6</v>
      </c>
      <c r="B25" s="53" t="str">
        <f>Usuarios!B31</f>
        <v>Climatização</v>
      </c>
      <c r="C25" s="53">
        <f>Usuarios!C31</f>
        <v>6</v>
      </c>
      <c r="D25" s="54">
        <f>Usuarios!D31</f>
        <v>120001</v>
      </c>
      <c r="E25" s="54">
        <f>Usuarios!E31</f>
        <v>300000</v>
      </c>
      <c r="G25" s="54"/>
      <c r="H25" s="54">
        <f>SUMIFS(Tarifas!$AF$7:$AF$221,Tarifas!$AB$7:$AB$221,$A25)*SUMIFS(Mercado!G$9:G$102,Mercado!$A$9:$A$102,$A25)</f>
        <v>0</v>
      </c>
      <c r="I25" s="54">
        <f>SUMIFS(Tarifas!$AF$7:$AF$221,Tarifas!$AB$7:$AB$221,$A25)*SUMIFS(Mercado!H$9:H$102,Mercado!$A$9:$A$102,$A25)</f>
        <v>0</v>
      </c>
      <c r="J25" s="54">
        <f>SUMIFS(Tarifas!$AF$7:$AF$221,Tarifas!$AB$7:$AB$221,$A25)*SUMIFS(Mercado!I$9:I$102,Mercado!$A$9:$A$102,$A25)</f>
        <v>0</v>
      </c>
      <c r="K25" s="54">
        <f>SUMIFS(Tarifas!$AF$7:$AF$221,Tarifas!$AB$7:$AB$221,$A25)*SUMIFS(Mercado!J$9:J$102,Mercado!$A$9:$A$102,$A25)</f>
        <v>0</v>
      </c>
      <c r="L25" s="54">
        <f>SUMIFS(Tarifas!$AF$7:$AF$221,Tarifas!$AB$7:$AB$221,$A25)*SUMIFS(Mercado!K$9:K$102,Mercado!$A$9:$A$102,$A25)</f>
        <v>0</v>
      </c>
      <c r="N25" s="58">
        <f t="shared" si="5"/>
        <v>0</v>
      </c>
      <c r="O25" s="58">
        <f t="shared" si="0"/>
        <v>0</v>
      </c>
      <c r="P25" s="58">
        <f t="shared" si="1"/>
        <v>0</v>
      </c>
      <c r="Q25" s="58">
        <f t="shared" si="2"/>
        <v>0</v>
      </c>
      <c r="R25" s="58">
        <f t="shared" si="3"/>
        <v>0</v>
      </c>
      <c r="S25" s="58">
        <f t="shared" si="4"/>
        <v>0</v>
      </c>
      <c r="U25" s="54">
        <f>NPV(Inputs!$C$6,'Vendas ajustada'!O25:R25)+(S25*Inputs!$C$11)/(1+Inputs!$C$6)^(4.55)</f>
        <v>0</v>
      </c>
      <c r="W25" s="54"/>
      <c r="X25" s="54"/>
      <c r="Y25" s="54"/>
      <c r="Z25" s="54"/>
      <c r="AA25" s="54"/>
      <c r="AB25" s="54"/>
    </row>
    <row r="26" spans="1:28">
      <c r="A26" s="189" t="str">
        <f>Usuarios!A32</f>
        <v>04 7</v>
      </c>
      <c r="B26" s="53" t="str">
        <f>Usuarios!B32</f>
        <v>Climatização</v>
      </c>
      <c r="C26" s="53">
        <f>Usuarios!C32</f>
        <v>7</v>
      </c>
      <c r="D26" s="54">
        <f>Usuarios!D32</f>
        <v>300001</v>
      </c>
      <c r="E26" s="54">
        <f>Usuarios!E32</f>
        <v>600000</v>
      </c>
      <c r="G26" s="54"/>
      <c r="H26" s="54">
        <f>SUMIFS(Tarifas!$AF$7:$AF$221,Tarifas!$AB$7:$AB$221,$A26)*SUMIFS(Mercado!G$9:G$102,Mercado!$A$9:$A$102,$A26)</f>
        <v>0</v>
      </c>
      <c r="I26" s="54">
        <f>SUMIFS(Tarifas!$AF$7:$AF$221,Tarifas!$AB$7:$AB$221,$A26)*SUMIFS(Mercado!H$9:H$102,Mercado!$A$9:$A$102,$A26)</f>
        <v>0</v>
      </c>
      <c r="J26" s="54">
        <f>SUMIFS(Tarifas!$AF$7:$AF$221,Tarifas!$AB$7:$AB$221,$A26)*SUMIFS(Mercado!I$9:I$102,Mercado!$A$9:$A$102,$A26)</f>
        <v>0</v>
      </c>
      <c r="K26" s="54">
        <f>SUMIFS(Tarifas!$AF$7:$AF$221,Tarifas!$AB$7:$AB$221,$A26)*SUMIFS(Mercado!J$9:J$102,Mercado!$A$9:$A$102,$A26)</f>
        <v>0</v>
      </c>
      <c r="L26" s="54">
        <f>SUMIFS(Tarifas!$AF$7:$AF$221,Tarifas!$AB$7:$AB$221,$A26)*SUMIFS(Mercado!K$9:K$102,Mercado!$A$9:$A$102,$A26)</f>
        <v>0</v>
      </c>
      <c r="N26" s="58">
        <f t="shared" si="5"/>
        <v>0</v>
      </c>
      <c r="O26" s="58">
        <f t="shared" si="0"/>
        <v>0</v>
      </c>
      <c r="P26" s="58">
        <f t="shared" si="1"/>
        <v>0</v>
      </c>
      <c r="Q26" s="58">
        <f t="shared" si="2"/>
        <v>0</v>
      </c>
      <c r="R26" s="58">
        <f t="shared" si="3"/>
        <v>0</v>
      </c>
      <c r="S26" s="58">
        <f t="shared" si="4"/>
        <v>0</v>
      </c>
      <c r="U26" s="54">
        <f>NPV(Inputs!$C$6,'Vendas ajustada'!O26:R26)+(S26*Inputs!$C$11)/(1+Inputs!$C$6)^(4.55)</f>
        <v>0</v>
      </c>
      <c r="W26" s="54"/>
      <c r="X26" s="54"/>
      <c r="Y26" s="54"/>
      <c r="Z26" s="54"/>
      <c r="AA26" s="54"/>
      <c r="AB26" s="54"/>
    </row>
    <row r="27" spans="1:28">
      <c r="A27" s="189" t="str">
        <f>Usuarios!A33</f>
        <v>04 8</v>
      </c>
      <c r="B27" s="53" t="str">
        <f>Usuarios!B33</f>
        <v>Climatização</v>
      </c>
      <c r="C27" s="53">
        <f>Usuarios!C33</f>
        <v>8</v>
      </c>
      <c r="D27" s="54">
        <f>Usuarios!D33</f>
        <v>600001</v>
      </c>
      <c r="E27" s="54">
        <f>Usuarios!E33</f>
        <v>1500000</v>
      </c>
      <c r="G27" s="54"/>
      <c r="H27" s="54">
        <f>SUMIFS(Tarifas!$AF$7:$AF$221,Tarifas!$AB$7:$AB$221,$A27)*SUMIFS(Mercado!G$9:G$102,Mercado!$A$9:$A$102,$A27)</f>
        <v>0</v>
      </c>
      <c r="I27" s="54">
        <f>SUMIFS(Tarifas!$AF$7:$AF$221,Tarifas!$AB$7:$AB$221,$A27)*SUMIFS(Mercado!H$9:H$102,Mercado!$A$9:$A$102,$A27)</f>
        <v>0</v>
      </c>
      <c r="J27" s="54">
        <f>SUMIFS(Tarifas!$AF$7:$AF$221,Tarifas!$AB$7:$AB$221,$A27)*SUMIFS(Mercado!I$9:I$102,Mercado!$A$9:$A$102,$A27)</f>
        <v>0</v>
      </c>
      <c r="K27" s="54">
        <f>SUMIFS(Tarifas!$AF$7:$AF$221,Tarifas!$AB$7:$AB$221,$A27)*SUMIFS(Mercado!J$9:J$102,Mercado!$A$9:$A$102,$A27)</f>
        <v>0</v>
      </c>
      <c r="L27" s="54">
        <f>SUMIFS(Tarifas!$AF$7:$AF$221,Tarifas!$AB$7:$AB$221,$A27)*SUMIFS(Mercado!K$9:K$102,Mercado!$A$9:$A$102,$A27)</f>
        <v>0</v>
      </c>
      <c r="N27" s="58">
        <f t="shared" si="5"/>
        <v>0</v>
      </c>
      <c r="O27" s="58">
        <f t="shared" si="0"/>
        <v>0</v>
      </c>
      <c r="P27" s="58">
        <f t="shared" si="1"/>
        <v>0</v>
      </c>
      <c r="Q27" s="58">
        <f t="shared" si="2"/>
        <v>0</v>
      </c>
      <c r="R27" s="58">
        <f t="shared" si="3"/>
        <v>0</v>
      </c>
      <c r="S27" s="58">
        <f t="shared" si="4"/>
        <v>0</v>
      </c>
      <c r="U27" s="54">
        <f>NPV(Inputs!$C$6,'Vendas ajustada'!O27:R27)+(S27*Inputs!$C$11)/(1+Inputs!$C$6)^(4.55)</f>
        <v>0</v>
      </c>
      <c r="W27" s="54"/>
      <c r="X27" s="54"/>
      <c r="Y27" s="54"/>
      <c r="Z27" s="54"/>
      <c r="AA27" s="54"/>
      <c r="AB27" s="54"/>
    </row>
    <row r="28" spans="1:28">
      <c r="A28" s="189" t="str">
        <f>Usuarios!A34</f>
        <v>04 9</v>
      </c>
      <c r="B28" s="53" t="str">
        <f>Usuarios!B34</f>
        <v>Climatização</v>
      </c>
      <c r="C28" s="53">
        <f>Usuarios!C34</f>
        <v>9</v>
      </c>
      <c r="D28" s="54">
        <f>Usuarios!D34</f>
        <v>1500001</v>
      </c>
      <c r="E28" s="54">
        <f>Usuarios!E34</f>
        <v>999999999</v>
      </c>
      <c r="G28" s="54"/>
      <c r="H28" s="54">
        <f>SUMIFS(Tarifas!$AF$7:$AF$221,Tarifas!$AB$7:$AB$221,$A28)*SUMIFS(Mercado!G$9:G$102,Mercado!$A$9:$A$102,$A28)</f>
        <v>0</v>
      </c>
      <c r="I28" s="54">
        <f>SUMIFS(Tarifas!$AF$7:$AF$221,Tarifas!$AB$7:$AB$221,$A28)*SUMIFS(Mercado!H$9:H$102,Mercado!$A$9:$A$102,$A28)</f>
        <v>0</v>
      </c>
      <c r="J28" s="54">
        <f>SUMIFS(Tarifas!$AF$7:$AF$221,Tarifas!$AB$7:$AB$221,$A28)*SUMIFS(Mercado!I$9:I$102,Mercado!$A$9:$A$102,$A28)</f>
        <v>0</v>
      </c>
      <c r="K28" s="54">
        <f>SUMIFS(Tarifas!$AF$7:$AF$221,Tarifas!$AB$7:$AB$221,$A28)*SUMIFS(Mercado!J$9:J$102,Mercado!$A$9:$A$102,$A28)</f>
        <v>0</v>
      </c>
      <c r="L28" s="54">
        <f>SUMIFS(Tarifas!$AF$7:$AF$221,Tarifas!$AB$7:$AB$221,$A28)*SUMIFS(Mercado!K$9:K$102,Mercado!$A$9:$A$102,$A28)</f>
        <v>0</v>
      </c>
      <c r="N28" s="58">
        <f t="shared" si="5"/>
        <v>0</v>
      </c>
      <c r="O28" s="58">
        <f t="shared" si="0"/>
        <v>0</v>
      </c>
      <c r="P28" s="58">
        <f t="shared" si="1"/>
        <v>0</v>
      </c>
      <c r="Q28" s="58">
        <f t="shared" si="2"/>
        <v>0</v>
      </c>
      <c r="R28" s="58">
        <f t="shared" si="3"/>
        <v>0</v>
      </c>
      <c r="S28" s="58">
        <f t="shared" si="4"/>
        <v>0</v>
      </c>
      <c r="U28" s="54">
        <f>NPV(Inputs!$C$6,'Vendas ajustada'!O28:R28)+(S28*Inputs!$C$11)/(1+Inputs!$C$6)^(4.55)</f>
        <v>0</v>
      </c>
      <c r="W28" s="54"/>
      <c r="X28" s="54"/>
      <c r="Y28" s="54"/>
      <c r="Z28" s="54"/>
      <c r="AA28" s="54"/>
      <c r="AB28" s="54"/>
    </row>
    <row r="29" spans="1:28">
      <c r="A29" s="189"/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>
        <f t="shared" si="5"/>
        <v>0</v>
      </c>
      <c r="O29" s="54">
        <f t="shared" si="0"/>
        <v>0</v>
      </c>
      <c r="P29" s="54">
        <f t="shared" si="1"/>
        <v>0</v>
      </c>
      <c r="Q29" s="54">
        <f t="shared" si="2"/>
        <v>0</v>
      </c>
      <c r="R29" s="54">
        <f t="shared" si="3"/>
        <v>0</v>
      </c>
      <c r="S29" s="54">
        <f t="shared" si="4"/>
        <v>0</v>
      </c>
      <c r="T29" s="54"/>
      <c r="U29" s="54"/>
      <c r="V29" s="54"/>
      <c r="W29" s="54"/>
      <c r="X29" s="54"/>
      <c r="Y29" s="54"/>
      <c r="Z29" s="54"/>
      <c r="AA29" s="54"/>
      <c r="AB29" s="54"/>
    </row>
    <row r="30" spans="1:28">
      <c r="A30" s="189" t="str">
        <f>Usuarios!A36</f>
        <v>05 1</v>
      </c>
      <c r="B30" s="53" t="str">
        <f>Usuarios!B36</f>
        <v>Cogeração</v>
      </c>
      <c r="C30" s="53">
        <f>Usuarios!C36</f>
        <v>1</v>
      </c>
      <c r="D30" s="54">
        <f>Usuarios!D36</f>
        <v>0</v>
      </c>
      <c r="E30" s="54">
        <f>Usuarios!E36</f>
        <v>200</v>
      </c>
      <c r="G30" s="54"/>
      <c r="H30" s="54">
        <f>SUMIFS(Tarifas!$AF$7:$AF$221,Tarifas!$AB$7:$AB$221,$A30)*SUMIFS(Mercado!G$9:G$102,Mercado!$A$9:$A$102,$A30)</f>
        <v>95.25240292327527</v>
      </c>
      <c r="I30" s="54">
        <f>SUMIFS(Tarifas!$AF$7:$AF$221,Tarifas!$AB$7:$AB$221,$A30)*SUMIFS(Mercado!H$9:H$102,Mercado!$A$9:$A$102,$A30)</f>
        <v>109.43801093164751</v>
      </c>
      <c r="J30" s="54">
        <f>SUMIFS(Tarifas!$AF$7:$AF$221,Tarifas!$AB$7:$AB$221,$A30)*SUMIFS(Mercado!I$9:I$102,Mercado!$A$9:$A$102,$A30)</f>
        <v>101.6997673323107</v>
      </c>
      <c r="K30" s="54">
        <f>SUMIFS(Tarifas!$AF$7:$AF$221,Tarifas!$AB$7:$AB$221,$A30)*SUMIFS(Mercado!J$9:J$102,Mercado!$A$9:$A$102,$A30)</f>
        <v>100.36872766882627</v>
      </c>
      <c r="L30" s="54">
        <f>SUMIFS(Tarifas!$AF$7:$AF$221,Tarifas!$AB$7:$AB$221,$A30)*SUMIFS(Mercado!K$9:K$102,Mercado!$A$9:$A$102,$A30)</f>
        <v>100.97094003483924</v>
      </c>
      <c r="N30" s="58">
        <f t="shared" si="5"/>
        <v>0</v>
      </c>
      <c r="O30" s="58">
        <f t="shared" si="0"/>
        <v>95.25240292327527</v>
      </c>
      <c r="P30" s="58">
        <f t="shared" si="1"/>
        <v>109.43801093164751</v>
      </c>
      <c r="Q30" s="58">
        <f t="shared" si="2"/>
        <v>101.6997673323107</v>
      </c>
      <c r="R30" s="58">
        <f t="shared" si="3"/>
        <v>100.36872766882627</v>
      </c>
      <c r="S30" s="58">
        <f t="shared" si="4"/>
        <v>100.97094003483924</v>
      </c>
      <c r="U30" s="54">
        <f>NPV(Inputs!$C$6,'Vendas ajustada'!O30:R30)+(S30*Inputs!$C$11)/(1+Inputs!$C$6)^(4.55)</f>
        <v>367.40869266131119</v>
      </c>
      <c r="W30" s="54"/>
      <c r="X30" s="54"/>
      <c r="Y30" s="54"/>
      <c r="Z30" s="54"/>
      <c r="AA30" s="54"/>
      <c r="AB30" s="54"/>
    </row>
    <row r="31" spans="1:28">
      <c r="A31" s="189" t="str">
        <f>Usuarios!A37</f>
        <v>05 2</v>
      </c>
      <c r="B31" s="53" t="str">
        <f>Usuarios!B37</f>
        <v>Cogeração</v>
      </c>
      <c r="C31" s="53">
        <f>Usuarios!C37</f>
        <v>2</v>
      </c>
      <c r="D31" s="54">
        <f>Usuarios!D37</f>
        <v>201</v>
      </c>
      <c r="E31" s="54">
        <f>Usuarios!E37</f>
        <v>5000</v>
      </c>
      <c r="G31" s="54"/>
      <c r="H31" s="54">
        <f>SUMIFS(Tarifas!$AF$7:$AF$221,Tarifas!$AB$7:$AB$221,$A31)*SUMIFS(Mercado!G$9:G$102,Mercado!$A$9:$A$102,$A31)</f>
        <v>1664.8894338282698</v>
      </c>
      <c r="I31" s="54">
        <f>SUMIFS(Tarifas!$AF$7:$AF$221,Tarifas!$AB$7:$AB$221,$A31)*SUMIFS(Mercado!H$9:H$102,Mercado!$A$9:$A$102,$A31)</f>
        <v>1912.8356080008232</v>
      </c>
      <c r="J31" s="54">
        <f>SUMIFS(Tarifas!$AF$7:$AF$221,Tarifas!$AB$7:$AB$221,$A31)*SUMIFS(Mercado!I$9:I$102,Mercado!$A$9:$A$102,$A31)</f>
        <v>1681.5967417709087</v>
      </c>
      <c r="K31" s="54">
        <f>SUMIFS(Tarifas!$AF$7:$AF$221,Tarifas!$AB$7:$AB$221,$A31)*SUMIFS(Mercado!J$9:J$102,Mercado!$A$9:$A$102,$A31)</f>
        <v>1659.5881175626589</v>
      </c>
      <c r="L31" s="54">
        <f>SUMIFS(Tarifas!$AF$7:$AF$221,Tarifas!$AB$7:$AB$221,$A31)*SUMIFS(Mercado!K$9:K$102,Mercado!$A$9:$A$102,$A31)</f>
        <v>1669.5456462680352</v>
      </c>
      <c r="N31" s="58">
        <f t="shared" si="5"/>
        <v>0</v>
      </c>
      <c r="O31" s="58">
        <f t="shared" si="0"/>
        <v>1664.8894338282698</v>
      </c>
      <c r="P31" s="58">
        <f t="shared" si="1"/>
        <v>1912.8356080008232</v>
      </c>
      <c r="Q31" s="58">
        <f t="shared" si="2"/>
        <v>1681.5967417709087</v>
      </c>
      <c r="R31" s="58">
        <f t="shared" si="3"/>
        <v>1659.5881175626589</v>
      </c>
      <c r="S31" s="58">
        <f t="shared" si="4"/>
        <v>1669.5456462680352</v>
      </c>
      <c r="U31" s="54">
        <f>NPV(Inputs!$C$6,'Vendas ajustada'!O31:R31)+(S31*Inputs!$C$11)/(1+Inputs!$C$6)^(4.55)</f>
        <v>6244.6704688280797</v>
      </c>
      <c r="W31" s="54"/>
      <c r="X31" s="54"/>
      <c r="Y31" s="54"/>
      <c r="Z31" s="54"/>
      <c r="AA31" s="54"/>
      <c r="AB31" s="54"/>
    </row>
    <row r="32" spans="1:28">
      <c r="A32" s="189" t="str">
        <f>Usuarios!A38</f>
        <v>05 3</v>
      </c>
      <c r="B32" s="53" t="str">
        <f>Usuarios!B38</f>
        <v>Cogeração</v>
      </c>
      <c r="C32" s="53">
        <f>Usuarios!C38</f>
        <v>3</v>
      </c>
      <c r="D32" s="54">
        <f>Usuarios!D38</f>
        <v>5001</v>
      </c>
      <c r="E32" s="54">
        <f>Usuarios!E38</f>
        <v>20000</v>
      </c>
      <c r="G32" s="54"/>
      <c r="H32" s="54">
        <f>SUMIFS(Tarifas!$AF$7:$AF$221,Tarifas!$AB$7:$AB$221,$A32)*SUMIFS(Mercado!G$9:G$102,Mercado!$A$9:$A$102,$A32)</f>
        <v>1249.036405484843</v>
      </c>
      <c r="I32" s="54">
        <f>SUMIFS(Tarifas!$AF$7:$AF$221,Tarifas!$AB$7:$AB$221,$A32)*SUMIFS(Mercado!H$9:H$102,Mercado!$A$9:$A$102,$A32)</f>
        <v>1435.0510391593991</v>
      </c>
      <c r="J32" s="54">
        <f>SUMIFS(Tarifas!$AF$7:$AF$221,Tarifas!$AB$7:$AB$221,$A32)*SUMIFS(Mercado!I$9:I$102,Mercado!$A$9:$A$102,$A32)</f>
        <v>1274.4577737298609</v>
      </c>
      <c r="K32" s="54">
        <f>SUMIFS(Tarifas!$AF$7:$AF$221,Tarifas!$AB$7:$AB$221,$A32)*SUMIFS(Mercado!J$9:J$102,Mercado!$A$9:$A$102,$A32)</f>
        <v>1257.777756746857</v>
      </c>
      <c r="L32" s="54">
        <f>SUMIFS(Tarifas!$AF$7:$AF$221,Tarifas!$AB$7:$AB$221,$A32)*SUMIFS(Mercado!K$9:K$102,Mercado!$A$9:$A$102,$A32)</f>
        <v>1265.3244232873383</v>
      </c>
      <c r="N32" s="58">
        <f t="shared" si="5"/>
        <v>0</v>
      </c>
      <c r="O32" s="58">
        <f t="shared" si="0"/>
        <v>1249.036405484843</v>
      </c>
      <c r="P32" s="58">
        <f t="shared" si="1"/>
        <v>1435.0510391593991</v>
      </c>
      <c r="Q32" s="58">
        <f t="shared" si="2"/>
        <v>1274.4577737298609</v>
      </c>
      <c r="R32" s="58">
        <f t="shared" si="3"/>
        <v>1257.777756746857</v>
      </c>
      <c r="S32" s="58">
        <f t="shared" si="4"/>
        <v>1265.3244232873383</v>
      </c>
      <c r="U32" s="54">
        <f>NPV(Inputs!$C$6,'Vendas ajustada'!O32:R32)+(S32*Inputs!$C$11)/(1+Inputs!$C$6)^(4.55)</f>
        <v>4708.6743324803138</v>
      </c>
      <c r="W32" s="54"/>
      <c r="X32" s="54"/>
      <c r="Y32" s="54"/>
      <c r="Z32" s="54"/>
      <c r="AA32" s="54"/>
      <c r="AB32" s="54"/>
    </row>
    <row r="33" spans="1:28">
      <c r="A33" s="189" t="str">
        <f>Usuarios!A39</f>
        <v>05 4</v>
      </c>
      <c r="B33" s="53" t="str">
        <f>Usuarios!B39</f>
        <v>Cogeração</v>
      </c>
      <c r="C33" s="53">
        <f>Usuarios!C39</f>
        <v>4</v>
      </c>
      <c r="D33" s="54">
        <f>Usuarios!D39</f>
        <v>20001</v>
      </c>
      <c r="E33" s="54">
        <f>Usuarios!E39</f>
        <v>70000</v>
      </c>
      <c r="G33" s="54"/>
      <c r="H33" s="54">
        <f>SUMIFS(Tarifas!$AF$7:$AF$221,Tarifas!$AB$7:$AB$221,$A33)*SUMIFS(Mercado!G$9:G$102,Mercado!$A$9:$A$102,$A33)</f>
        <v>1748.9514100065569</v>
      </c>
      <c r="I33" s="54">
        <f>SUMIFS(Tarifas!$AF$7:$AF$221,Tarifas!$AB$7:$AB$221,$A33)*SUMIFS(Mercado!H$9:H$102,Mercado!$A$9:$A$102,$A33)</f>
        <v>2009.4166409784943</v>
      </c>
      <c r="J33" s="54">
        <f>SUMIFS(Tarifas!$AF$7:$AF$221,Tarifas!$AB$7:$AB$221,$A33)*SUMIFS(Mercado!I$9:I$102,Mercado!$A$9:$A$102,$A33)</f>
        <v>1711.2362741500115</v>
      </c>
      <c r="K33" s="54">
        <f>SUMIFS(Tarifas!$AF$7:$AF$221,Tarifas!$AB$7:$AB$221,$A33)*SUMIFS(Mercado!J$9:J$102,Mercado!$A$9:$A$102,$A33)</f>
        <v>1688.8397297504125</v>
      </c>
      <c r="L33" s="54">
        <f>SUMIFS(Tarifas!$AF$7:$AF$221,Tarifas!$AB$7:$AB$221,$A33)*SUMIFS(Mercado!K$9:K$102,Mercado!$A$9:$A$102,$A33)</f>
        <v>1698.9727681289153</v>
      </c>
      <c r="N33" s="58">
        <f t="shared" si="5"/>
        <v>0</v>
      </c>
      <c r="O33" s="58">
        <f t="shared" si="0"/>
        <v>1748.9514100065569</v>
      </c>
      <c r="P33" s="58">
        <f t="shared" si="1"/>
        <v>2009.4166409784943</v>
      </c>
      <c r="Q33" s="58">
        <f t="shared" si="2"/>
        <v>1711.2362741500115</v>
      </c>
      <c r="R33" s="58">
        <f t="shared" si="3"/>
        <v>1688.8397297504125</v>
      </c>
      <c r="S33" s="58">
        <f t="shared" si="4"/>
        <v>1698.9727681289153</v>
      </c>
      <c r="U33" s="54">
        <f>NPV(Inputs!$C$6,'Vendas ajustada'!O33:R33)+(S33*Inputs!$C$11)/(1+Inputs!$C$6)^(4.55)</f>
        <v>6457.9644084048168</v>
      </c>
      <c r="W33" s="54"/>
      <c r="X33" s="54"/>
      <c r="Y33" s="54"/>
      <c r="Z33" s="54"/>
      <c r="AA33" s="54"/>
      <c r="AB33" s="54"/>
    </row>
    <row r="34" spans="1:28">
      <c r="A34" s="189" t="str">
        <f>Usuarios!A40</f>
        <v>05 5</v>
      </c>
      <c r="B34" s="53" t="str">
        <f>Usuarios!B40</f>
        <v>Cogeração</v>
      </c>
      <c r="C34" s="53">
        <f>Usuarios!C40</f>
        <v>5</v>
      </c>
      <c r="D34" s="54">
        <f>Usuarios!D40</f>
        <v>70001</v>
      </c>
      <c r="E34" s="54">
        <f>Usuarios!E40</f>
        <v>120000</v>
      </c>
      <c r="G34" s="54"/>
      <c r="H34" s="54">
        <f>SUMIFS(Tarifas!$AF$7:$AF$221,Tarifas!$AB$7:$AB$221,$A34)*SUMIFS(Mercado!G$9:G$102,Mercado!$A$9:$A$102,$A34)</f>
        <v>1504.126430086535</v>
      </c>
      <c r="I34" s="54">
        <f>SUMIFS(Tarifas!$AF$7:$AF$221,Tarifas!$AB$7:$AB$221,$A34)*SUMIFS(Mercado!H$9:H$102,Mercado!$A$9:$A$102,$A34)</f>
        <v>1728.130731053373</v>
      </c>
      <c r="J34" s="54">
        <f>SUMIFS(Tarifas!$AF$7:$AF$221,Tarifas!$AB$7:$AB$221,$A34)*SUMIFS(Mercado!I$9:I$102,Mercado!$A$9:$A$102,$A34)</f>
        <v>1301.7789863005746</v>
      </c>
      <c r="K34" s="54">
        <f>SUMIFS(Tarifas!$AF$7:$AF$221,Tarifas!$AB$7:$AB$221,$A34)*SUMIFS(Mercado!J$9:J$102,Mercado!$A$9:$A$102,$A34)</f>
        <v>1284.74139113878</v>
      </c>
      <c r="L34" s="54">
        <f>SUMIFS(Tarifas!$AF$7:$AF$221,Tarifas!$AB$7:$AB$221,$A34)*SUMIFS(Mercado!K$9:K$102,Mercado!$A$9:$A$102,$A34)</f>
        <v>1292.449839485613</v>
      </c>
      <c r="N34" s="58">
        <f t="shared" si="5"/>
        <v>0</v>
      </c>
      <c r="O34" s="58">
        <f t="shared" si="0"/>
        <v>1504.126430086535</v>
      </c>
      <c r="P34" s="58">
        <f t="shared" si="1"/>
        <v>1728.130731053373</v>
      </c>
      <c r="Q34" s="58">
        <f t="shared" si="2"/>
        <v>1301.7789863005746</v>
      </c>
      <c r="R34" s="58">
        <f t="shared" si="3"/>
        <v>1284.74139113878</v>
      </c>
      <c r="S34" s="58">
        <f t="shared" si="4"/>
        <v>1292.449839485613</v>
      </c>
      <c r="U34" s="54">
        <f>NPV(Inputs!$C$6,'Vendas ajustada'!O34:R34)+(S34*Inputs!$C$11)/(1+Inputs!$C$6)^(4.55)</f>
        <v>5240.3430324224737</v>
      </c>
    </row>
    <row r="35" spans="1:28">
      <c r="A35" s="189" t="str">
        <f>Usuarios!A41</f>
        <v>05 6</v>
      </c>
      <c r="B35" s="53" t="str">
        <f>Usuarios!B41</f>
        <v>Cogeração</v>
      </c>
      <c r="C35" s="53">
        <f>Usuarios!C41</f>
        <v>6</v>
      </c>
      <c r="D35" s="54">
        <f>Usuarios!D41</f>
        <v>120001</v>
      </c>
      <c r="E35" s="54">
        <f>Usuarios!E41</f>
        <v>300000</v>
      </c>
      <c r="G35" s="54"/>
      <c r="H35" s="54">
        <f>SUMIFS(Tarifas!$AF$7:$AF$221,Tarifas!$AB$7:$AB$221,$A35)*SUMIFS(Mercado!G$9:G$102,Mercado!$A$9:$A$102,$A35)</f>
        <v>2450.061154743933</v>
      </c>
      <c r="I35" s="54">
        <f>SUMIFS(Tarifas!$AF$7:$AF$221,Tarifas!$AB$7:$AB$221,$A35)*SUMIFS(Mercado!H$9:H$102,Mercado!$A$9:$A$102,$A35)</f>
        <v>2814.9402136557856</v>
      </c>
      <c r="J35" s="54">
        <f>SUMIFS(Tarifas!$AF$7:$AF$221,Tarifas!$AB$7:$AB$221,$A35)*SUMIFS(Mercado!I$9:I$102,Mercado!$A$9:$A$102,$A35)</f>
        <v>3676.3838643832473</v>
      </c>
      <c r="K35" s="54">
        <f>SUMIFS(Tarifas!$AF$7:$AF$221,Tarifas!$AB$7:$AB$221,$A35)*SUMIFS(Mercado!J$9:J$102,Mercado!$A$9:$A$102,$A35)</f>
        <v>3628.2676014846434</v>
      </c>
      <c r="L35" s="54">
        <f>SUMIFS(Tarifas!$AF$7:$AF$221,Tarifas!$AB$7:$AB$221,$A35)*SUMIFS(Mercado!K$9:K$102,Mercado!$A$9:$A$102,$A35)</f>
        <v>3650.0372070935523</v>
      </c>
      <c r="N35" s="58">
        <f t="shared" si="5"/>
        <v>0</v>
      </c>
      <c r="O35" s="58">
        <f t="shared" si="0"/>
        <v>2450.061154743933</v>
      </c>
      <c r="P35" s="58">
        <f t="shared" si="1"/>
        <v>2814.9402136557856</v>
      </c>
      <c r="Q35" s="58">
        <f t="shared" si="2"/>
        <v>3676.3838643832473</v>
      </c>
      <c r="R35" s="58">
        <f t="shared" si="3"/>
        <v>3628.2676014846434</v>
      </c>
      <c r="S35" s="58">
        <f t="shared" si="4"/>
        <v>3650.0372070935523</v>
      </c>
      <c r="U35" s="54">
        <f>NPV(Inputs!$C$6,'Vendas ajustada'!O35:R35)+(S35*Inputs!$C$11)/(1+Inputs!$C$6)^(4.55)</f>
        <v>11407.768914839897</v>
      </c>
    </row>
    <row r="36" spans="1:28">
      <c r="A36" s="189" t="str">
        <f>Usuarios!A42</f>
        <v>05 7</v>
      </c>
      <c r="B36" s="53" t="str">
        <f>Usuarios!B42</f>
        <v>Cogeração</v>
      </c>
      <c r="C36" s="53">
        <f>Usuarios!C42</f>
        <v>7</v>
      </c>
      <c r="D36" s="54">
        <f>Usuarios!D42</f>
        <v>300001</v>
      </c>
      <c r="E36" s="54">
        <f>Usuarios!E42</f>
        <v>600000</v>
      </c>
      <c r="G36" s="54"/>
      <c r="H36" s="54">
        <f>SUMIFS(Tarifas!$AF$7:$AF$221,Tarifas!$AB$7:$AB$221,$A36)*SUMIFS(Mercado!G$9:G$102,Mercado!$A$9:$A$102,$A36)</f>
        <v>4035.7967466767141</v>
      </c>
      <c r="I36" s="54">
        <f>SUMIFS(Tarifas!$AF$7:$AF$221,Tarifas!$AB$7:$AB$221,$A36)*SUMIFS(Mercado!H$9:H$102,Mercado!$A$9:$A$102,$A36)</f>
        <v>4636.8338742747883</v>
      </c>
      <c r="J36" s="54">
        <f>SUMIFS(Tarifas!$AF$7:$AF$221,Tarifas!$AB$7:$AB$221,$A36)*SUMIFS(Mercado!I$9:I$102,Mercado!$A$9:$A$102,$A36)</f>
        <v>5344.1212257170255</v>
      </c>
      <c r="K36" s="54">
        <f>SUMIFS(Tarifas!$AF$7:$AF$221,Tarifas!$AB$7:$AB$221,$A36)*SUMIFS(Mercado!J$9:J$102,Mercado!$A$9:$A$102,$A36)</f>
        <v>5274.1777292421966</v>
      </c>
      <c r="L36" s="54">
        <f>SUMIFS(Tarifas!$AF$7:$AF$221,Tarifas!$AB$7:$AB$221,$A36)*SUMIFS(Mercado!K$9:K$102,Mercado!$A$9:$A$102,$A36)</f>
        <v>5305.8227956176506</v>
      </c>
      <c r="N36" s="58">
        <f t="shared" si="5"/>
        <v>0</v>
      </c>
      <c r="O36" s="58">
        <f t="shared" si="0"/>
        <v>4035.7967466767141</v>
      </c>
      <c r="P36" s="58">
        <f t="shared" si="1"/>
        <v>4636.8338742747883</v>
      </c>
      <c r="Q36" s="58">
        <f t="shared" si="2"/>
        <v>5344.1212257170255</v>
      </c>
      <c r="R36" s="58">
        <f t="shared" si="3"/>
        <v>5274.1777292421966</v>
      </c>
      <c r="S36" s="58">
        <f t="shared" si="4"/>
        <v>5305.8227956176506</v>
      </c>
      <c r="U36" s="54">
        <f>NPV(Inputs!$C$6,'Vendas ajustada'!O36:R36)+(S36*Inputs!$C$11)/(1+Inputs!$C$6)^(4.55)</f>
        <v>17477.530733653923</v>
      </c>
    </row>
    <row r="37" spans="1:28">
      <c r="A37" s="189" t="str">
        <f>Usuarios!A43</f>
        <v>05 8</v>
      </c>
      <c r="B37" s="53" t="str">
        <f>Usuarios!B43</f>
        <v>Cogeração</v>
      </c>
      <c r="C37" s="53">
        <f>Usuarios!C43</f>
        <v>8</v>
      </c>
      <c r="D37" s="54">
        <f>Usuarios!D43</f>
        <v>600001</v>
      </c>
      <c r="E37" s="54">
        <f>Usuarios!E43</f>
        <v>1500000</v>
      </c>
      <c r="G37" s="54"/>
      <c r="H37" s="54">
        <f>SUMIFS(Tarifas!$AF$7:$AF$221,Tarifas!$AB$7:$AB$221,$A37)*SUMIFS(Mercado!G$9:G$102,Mercado!$A$9:$A$102,$A37)</f>
        <v>10525.787570021786</v>
      </c>
      <c r="I37" s="54">
        <f>SUMIFS(Tarifas!$AF$7:$AF$221,Tarifas!$AB$7:$AB$221,$A37)*SUMIFS(Mercado!H$9:H$102,Mercado!$A$9:$A$102,$A37)</f>
        <v>12093.356385771214</v>
      </c>
      <c r="J37" s="54">
        <f>SUMIFS(Tarifas!$AF$7:$AF$221,Tarifas!$AB$7:$AB$221,$A37)*SUMIFS(Mercado!I$9:I$102,Mercado!$A$9:$A$102,$A37)</f>
        <v>8283.6636521208584</v>
      </c>
      <c r="K37" s="54">
        <f>SUMIFS(Tarifas!$AF$7:$AF$221,Tarifas!$AB$7:$AB$221,$A37)*SUMIFS(Mercado!J$9:J$102,Mercado!$A$9:$A$102,$A37)</f>
        <v>8175.247623557987</v>
      </c>
      <c r="L37" s="54">
        <f>SUMIFS(Tarifas!$AF$7:$AF$221,Tarifas!$AB$7:$AB$221,$A37)*SUMIFS(Mercado!K$9:K$102,Mercado!$A$9:$A$102,$A37)</f>
        <v>8224.2991092993361</v>
      </c>
      <c r="N37" s="58">
        <f t="shared" si="5"/>
        <v>0</v>
      </c>
      <c r="O37" s="58">
        <f t="shared" si="0"/>
        <v>10525.787570021786</v>
      </c>
      <c r="P37" s="58">
        <f t="shared" si="1"/>
        <v>12093.356385771214</v>
      </c>
      <c r="Q37" s="58">
        <f t="shared" si="2"/>
        <v>8283.6636521208584</v>
      </c>
      <c r="R37" s="58">
        <f t="shared" si="3"/>
        <v>8175.247623557987</v>
      </c>
      <c r="S37" s="58">
        <f t="shared" si="4"/>
        <v>8224.2991092993361</v>
      </c>
      <c r="U37" s="54">
        <f>NPV(Inputs!$C$6,'Vendas ajustada'!O37:R37)+(S37*Inputs!$C$11)/(1+Inputs!$C$6)^(4.55)</f>
        <v>35146.840401022528</v>
      </c>
    </row>
    <row r="38" spans="1:28">
      <c r="A38" s="189" t="str">
        <f>Usuarios!A44</f>
        <v>05 9</v>
      </c>
      <c r="B38" s="53" t="str">
        <f>Usuarios!B44</f>
        <v>Cogeração</v>
      </c>
      <c r="C38" s="53">
        <f>Usuarios!C44</f>
        <v>9</v>
      </c>
      <c r="D38" s="54">
        <f>Usuarios!D44</f>
        <v>1500001</v>
      </c>
      <c r="E38" s="54">
        <f>Usuarios!E44</f>
        <v>999999999</v>
      </c>
      <c r="G38" s="54"/>
      <c r="H38" s="54">
        <f>SUMIFS(Tarifas!$AF$7:$AF$221,Tarifas!$AB$7:$AB$221,$A38)*SUMIFS(Mercado!G$9:G$102,Mercado!$A$9:$A$102,$A38)</f>
        <v>5599.910128964616</v>
      </c>
      <c r="I38" s="54">
        <f>SUMIFS(Tarifas!$AF$7:$AF$221,Tarifas!$AB$7:$AB$221,$A38)*SUMIFS(Mercado!H$9:H$102,Mercado!$A$9:$A$102,$A38)</f>
        <v>6433.885205011693</v>
      </c>
      <c r="J38" s="54">
        <f>SUMIFS(Tarifas!$AF$7:$AF$221,Tarifas!$AB$7:$AB$221,$A38)*SUMIFS(Mercado!I$9:I$102,Mercado!$A$9:$A$102,$A38)</f>
        <v>8753.172186949816</v>
      </c>
      <c r="K38" s="54">
        <f>SUMIFS(Tarifas!$AF$7:$AF$221,Tarifas!$AB$7:$AB$221,$A38)*SUMIFS(Mercado!J$9:J$102,Mercado!$A$9:$A$102,$A38)</f>
        <v>8638.6112624978559</v>
      </c>
      <c r="L38" s="54">
        <f>SUMIFS(Tarifas!$AF$7:$AF$221,Tarifas!$AB$7:$AB$221,$A38)*SUMIFS(Mercado!K$9:K$102,Mercado!$A$9:$A$102,$A38)</f>
        <v>8690.4429300728443</v>
      </c>
      <c r="N38" s="58">
        <f t="shared" si="5"/>
        <v>0</v>
      </c>
      <c r="O38" s="58">
        <f t="shared" si="0"/>
        <v>5599.910128964616</v>
      </c>
      <c r="P38" s="58">
        <f t="shared" si="1"/>
        <v>6433.885205011693</v>
      </c>
      <c r="Q38" s="58">
        <f t="shared" si="2"/>
        <v>8753.172186949816</v>
      </c>
      <c r="R38" s="58">
        <f t="shared" si="3"/>
        <v>8638.6112624978559</v>
      </c>
      <c r="S38" s="58">
        <f t="shared" si="4"/>
        <v>8690.4429300728443</v>
      </c>
      <c r="U38" s="54">
        <f>NPV(Inputs!$C$6,'Vendas ajustada'!O38:R38)+(S38*Inputs!$C$11)/(1+Inputs!$C$6)^(4.55)</f>
        <v>26720.48773481002</v>
      </c>
    </row>
    <row r="39" spans="1:28">
      <c r="A39" s="189"/>
      <c r="D39" s="54"/>
      <c r="E39" s="54"/>
      <c r="F39" s="54"/>
      <c r="G39" s="54"/>
      <c r="H39" s="54"/>
      <c r="I39" s="54"/>
      <c r="J39" s="54"/>
      <c r="K39" s="54"/>
      <c r="L39" s="54"/>
      <c r="M39" s="54"/>
      <c r="N39" s="54">
        <f t="shared" si="5"/>
        <v>0</v>
      </c>
      <c r="O39" s="54">
        <f t="shared" si="0"/>
        <v>0</v>
      </c>
      <c r="P39" s="54">
        <f t="shared" si="1"/>
        <v>0</v>
      </c>
      <c r="Q39" s="54">
        <f t="shared" si="2"/>
        <v>0</v>
      </c>
      <c r="R39" s="54">
        <f t="shared" si="3"/>
        <v>0</v>
      </c>
      <c r="S39" s="54">
        <f t="shared" si="4"/>
        <v>0</v>
      </c>
      <c r="T39" s="54"/>
      <c r="U39" s="54"/>
      <c r="V39" s="54"/>
    </row>
    <row r="40" spans="1:28">
      <c r="A40" s="189" t="str">
        <f>Usuarios!A46</f>
        <v>06 1</v>
      </c>
      <c r="B40" s="53" t="str">
        <f>Usuarios!B46</f>
        <v>Geração Distribuída</v>
      </c>
      <c r="C40" s="53">
        <f>Usuarios!C46</f>
        <v>1</v>
      </c>
      <c r="D40" s="54">
        <f>Usuarios!D46</f>
        <v>0</v>
      </c>
      <c r="E40" s="54">
        <f>Usuarios!E46</f>
        <v>200</v>
      </c>
      <c r="G40" s="54"/>
      <c r="H40" s="54">
        <f>SUMIFS(Tarifas!$AF$7:$AF$221,Tarifas!$AB$7:$AB$221,$A40)*SUMIFS(Mercado!G$9:G$102,Mercado!$A$9:$A$102,$A40)</f>
        <v>100.39180147250586</v>
      </c>
      <c r="I40" s="54">
        <f>SUMIFS(Tarifas!$AF$7:$AF$221,Tarifas!$AB$7:$AB$221,$A40)*SUMIFS(Mercado!H$9:H$102,Mercado!$A$9:$A$102,$A40)</f>
        <v>102.92241427575679</v>
      </c>
      <c r="J40" s="54">
        <f>SUMIFS(Tarifas!$AF$7:$AF$221,Tarifas!$AB$7:$AB$221,$A40)*SUMIFS(Mercado!I$9:I$102,Mercado!$A$9:$A$102,$A40)</f>
        <v>101.45662089201359</v>
      </c>
      <c r="K40" s="54">
        <f>SUMIFS(Tarifas!$AF$7:$AF$221,Tarifas!$AB$7:$AB$221,$A40)*SUMIFS(Mercado!J$9:J$102,Mercado!$A$9:$A$102,$A40)</f>
        <v>101.86380585639307</v>
      </c>
      <c r="L40" s="54">
        <f>SUMIFS(Tarifas!$AF$7:$AF$221,Tarifas!$AB$7:$AB$221,$A40)*SUMIFS(Mercado!K$9:K$102,Mercado!$A$9:$A$102,$A40)</f>
        <v>102.26936594365543</v>
      </c>
      <c r="N40" s="58">
        <f t="shared" si="5"/>
        <v>0</v>
      </c>
      <c r="O40" s="58">
        <f t="shared" si="0"/>
        <v>100.39180147250586</v>
      </c>
      <c r="P40" s="58">
        <f t="shared" si="1"/>
        <v>102.92241427575679</v>
      </c>
      <c r="Q40" s="58">
        <f t="shared" si="2"/>
        <v>101.45662089201359</v>
      </c>
      <c r="R40" s="58">
        <f t="shared" si="3"/>
        <v>101.86380585639307</v>
      </c>
      <c r="S40" s="58">
        <f t="shared" si="4"/>
        <v>102.26936594365543</v>
      </c>
      <c r="U40" s="54">
        <f>NPV(Inputs!$C$6,'Vendas ajustada'!O40:R40)+(S40*Inputs!$C$11)/(1+Inputs!$C$6)^(4.55)</f>
        <v>367.99390118427664</v>
      </c>
    </row>
    <row r="41" spans="1:28">
      <c r="A41" s="189" t="str">
        <f>Usuarios!A47</f>
        <v>06 2</v>
      </c>
      <c r="B41" s="53" t="str">
        <f>Usuarios!B47</f>
        <v>Geração Distribuída</v>
      </c>
      <c r="C41" s="53">
        <f>Usuarios!C47</f>
        <v>2</v>
      </c>
      <c r="D41" s="54">
        <f>Usuarios!D47</f>
        <v>201</v>
      </c>
      <c r="E41" s="54">
        <f>Usuarios!E47</f>
        <v>5000</v>
      </c>
      <c r="G41" s="54"/>
      <c r="H41" s="54">
        <f>SUMIFS(Tarifas!$AF$7:$AF$221,Tarifas!$AB$7:$AB$221,$A41)*SUMIFS(Mercado!G$9:G$102,Mercado!$A$9:$A$102,$A41)</f>
        <v>91.170335739081253</v>
      </c>
      <c r="I41" s="54">
        <f>SUMIFS(Tarifas!$AF$7:$AF$221,Tarifas!$AB$7:$AB$221,$A41)*SUMIFS(Mercado!H$9:H$102,Mercado!$A$9:$A$102,$A41)</f>
        <v>539.75035724391307</v>
      </c>
      <c r="J41" s="54">
        <f>SUMIFS(Tarifas!$AF$7:$AF$221,Tarifas!$AB$7:$AB$221,$A41)*SUMIFS(Mercado!I$9:I$102,Mercado!$A$9:$A$102,$A41)</f>
        <v>532.06337760892882</v>
      </c>
      <c r="K41" s="54">
        <f>SUMIFS(Tarifas!$AF$7:$AF$221,Tarifas!$AB$7:$AB$221,$A41)*SUMIFS(Mercado!J$9:J$102,Mercado!$A$9:$A$102,$A41)</f>
        <v>534.19875532557796</v>
      </c>
      <c r="L41" s="54">
        <f>SUMIFS(Tarifas!$AF$7:$AF$221,Tarifas!$AB$7:$AB$221,$A41)*SUMIFS(Mercado!K$9:K$102,Mercado!$A$9:$A$102,$A41)</f>
        <v>536.32561178851745</v>
      </c>
      <c r="N41" s="58">
        <f t="shared" si="5"/>
        <v>0</v>
      </c>
      <c r="O41" s="58">
        <f t="shared" si="0"/>
        <v>91.170335739081253</v>
      </c>
      <c r="P41" s="58">
        <f t="shared" si="1"/>
        <v>539.75035724391307</v>
      </c>
      <c r="Q41" s="58">
        <f t="shared" si="2"/>
        <v>532.06337760892882</v>
      </c>
      <c r="R41" s="58">
        <f t="shared" si="3"/>
        <v>534.19875532557796</v>
      </c>
      <c r="S41" s="58">
        <f t="shared" si="4"/>
        <v>536.32561178851745</v>
      </c>
      <c r="U41" s="54">
        <f>NPV(Inputs!$C$6,'Vendas ajustada'!O41:R41)+(S41*Inputs!$C$11)/(1+Inputs!$C$6)^(4.55)</f>
        <v>1530.19091734891</v>
      </c>
    </row>
    <row r="42" spans="1:28">
      <c r="A42" s="189" t="str">
        <f>Usuarios!A48</f>
        <v>06 3</v>
      </c>
      <c r="B42" s="53" t="str">
        <f>Usuarios!B48</f>
        <v>Geração Distribuída</v>
      </c>
      <c r="C42" s="53">
        <f>Usuarios!C48</f>
        <v>3</v>
      </c>
      <c r="D42" s="54">
        <f>Usuarios!D48</f>
        <v>5001</v>
      </c>
      <c r="E42" s="54">
        <f>Usuarios!E48</f>
        <v>20000</v>
      </c>
      <c r="G42" s="54"/>
      <c r="H42" s="54">
        <f>SUMIFS(Tarifas!$AF$7:$AF$221,Tarifas!$AB$7:$AB$221,$A42)*SUMIFS(Mercado!G$9:G$102,Mercado!$A$9:$A$102,$A42)</f>
        <v>77.642892304619124</v>
      </c>
      <c r="I42" s="54">
        <f>SUMIFS(Tarifas!$AF$7:$AF$221,Tarifas!$AB$7:$AB$221,$A42)*SUMIFS(Mercado!H$9:H$102,Mercado!$A$9:$A$102,$A42)</f>
        <v>30.026850781328157</v>
      </c>
      <c r="J42" s="54">
        <f>SUMIFS(Tarifas!$AF$7:$AF$221,Tarifas!$AB$7:$AB$221,$A42)*SUMIFS(Mercado!I$9:I$102,Mercado!$A$9:$A$102,$A42)</f>
        <v>29.599216436373982</v>
      </c>
      <c r="K42" s="54">
        <f>SUMIFS(Tarifas!$AF$7:$AF$221,Tarifas!$AB$7:$AB$221,$A42)*SUMIFS(Mercado!J$9:J$102,Mercado!$A$9:$A$102,$A42)</f>
        <v>29.718009628817615</v>
      </c>
      <c r="L42" s="54">
        <f>SUMIFS(Tarifas!$AF$7:$AF$221,Tarifas!$AB$7:$AB$221,$A42)*SUMIFS(Mercado!K$9:K$102,Mercado!$A$9:$A$102,$A42)</f>
        <v>29.836328775417321</v>
      </c>
      <c r="N42" s="58">
        <f t="shared" si="5"/>
        <v>0</v>
      </c>
      <c r="O42" s="58">
        <f t="shared" si="0"/>
        <v>77.642892304619124</v>
      </c>
      <c r="P42" s="58">
        <f t="shared" si="1"/>
        <v>30.026850781328157</v>
      </c>
      <c r="Q42" s="58">
        <f t="shared" si="2"/>
        <v>29.599216436373982</v>
      </c>
      <c r="R42" s="58">
        <f t="shared" si="3"/>
        <v>29.718009628817615</v>
      </c>
      <c r="S42" s="58">
        <f t="shared" si="4"/>
        <v>29.836328775417321</v>
      </c>
      <c r="U42" s="54">
        <f>NPV(Inputs!$C$6,'Vendas ajustada'!O42:R42)+(S42*Inputs!$C$11)/(1+Inputs!$C$6)^(4.55)</f>
        <v>151.75384328291742</v>
      </c>
    </row>
    <row r="43" spans="1:28">
      <c r="A43" s="189" t="str">
        <f>Usuarios!A49</f>
        <v>06 4</v>
      </c>
      <c r="B43" s="53" t="str">
        <f>Usuarios!B49</f>
        <v>Geração Distribuída</v>
      </c>
      <c r="C43" s="53">
        <f>Usuarios!C49</f>
        <v>4</v>
      </c>
      <c r="D43" s="54">
        <f>Usuarios!D49</f>
        <v>20001</v>
      </c>
      <c r="E43" s="54">
        <f>Usuarios!E49</f>
        <v>70000</v>
      </c>
      <c r="G43" s="54"/>
      <c r="H43" s="54">
        <f>SUMIFS(Tarifas!$AF$7:$AF$221,Tarifas!$AB$7:$AB$221,$A43)*SUMIFS(Mercado!G$9:G$102,Mercado!$A$9:$A$102,$A43)</f>
        <v>407.6380992436097</v>
      </c>
      <c r="I43" s="54">
        <f>SUMIFS(Tarifas!$AF$7:$AF$221,Tarifas!$AB$7:$AB$221,$A43)*SUMIFS(Mercado!H$9:H$102,Mercado!$A$9:$A$102,$A43)</f>
        <v>441.92432921261428</v>
      </c>
      <c r="J43" s="54">
        <f>SUMIFS(Tarifas!$AF$7:$AF$221,Tarifas!$AB$7:$AB$221,$A43)*SUMIFS(Mercado!I$9:I$102,Mercado!$A$9:$A$102,$A43)</f>
        <v>435.63056159714188</v>
      </c>
      <c r="K43" s="54">
        <f>SUMIFS(Tarifas!$AF$7:$AF$221,Tarifas!$AB$7:$AB$221,$A43)*SUMIFS(Mercado!J$9:J$102,Mercado!$A$9:$A$102,$A43)</f>
        <v>437.37891683652384</v>
      </c>
      <c r="L43" s="54">
        <f>SUMIFS(Tarifas!$AF$7:$AF$221,Tarifas!$AB$7:$AB$221,$A43)*SUMIFS(Mercado!K$9:K$102,Mercado!$A$9:$A$102,$A43)</f>
        <v>439.12029524063547</v>
      </c>
      <c r="N43" s="58">
        <f t="shared" si="5"/>
        <v>0</v>
      </c>
      <c r="O43" s="58">
        <f t="shared" si="0"/>
        <v>407.6380992436097</v>
      </c>
      <c r="P43" s="58">
        <f t="shared" si="1"/>
        <v>441.92432921261428</v>
      </c>
      <c r="Q43" s="58">
        <f t="shared" si="2"/>
        <v>435.63056159714188</v>
      </c>
      <c r="R43" s="58">
        <f t="shared" si="3"/>
        <v>437.37891683652384</v>
      </c>
      <c r="S43" s="58">
        <f t="shared" si="4"/>
        <v>439.12029524063547</v>
      </c>
      <c r="U43" s="54">
        <f>NPV(Inputs!$C$6,'Vendas ajustada'!O43:R43)+(S43*Inputs!$C$11)/(1+Inputs!$C$6)^(4.55)</f>
        <v>1558.5757799133964</v>
      </c>
    </row>
    <row r="44" spans="1:28">
      <c r="A44" s="189" t="str">
        <f>Usuarios!A50</f>
        <v>06 5</v>
      </c>
      <c r="B44" s="53" t="str">
        <f>Usuarios!B50</f>
        <v>Geração Distribuída</v>
      </c>
      <c r="C44" s="53">
        <f>Usuarios!C50</f>
        <v>5</v>
      </c>
      <c r="D44" s="54">
        <f>Usuarios!D50</f>
        <v>70001</v>
      </c>
      <c r="E44" s="54">
        <f>Usuarios!E50</f>
        <v>120000</v>
      </c>
      <c r="G44" s="54"/>
      <c r="H44" s="54">
        <f>SUMIFS(Tarifas!$AF$7:$AF$221,Tarifas!$AB$7:$AB$221,$A44)*SUMIFS(Mercado!G$9:G$102,Mercado!$A$9:$A$102,$A44)</f>
        <v>54.492018356471291</v>
      </c>
      <c r="I44" s="54">
        <f>SUMIFS(Tarifas!$AF$7:$AF$221,Tarifas!$AB$7:$AB$221,$A44)*SUMIFS(Mercado!H$9:H$102,Mercado!$A$9:$A$102,$A44)</f>
        <v>53.472218590474945</v>
      </c>
      <c r="J44" s="54">
        <f>SUMIFS(Tarifas!$AF$7:$AF$221,Tarifas!$AB$7:$AB$221,$A44)*SUMIFS(Mercado!I$9:I$102,Mercado!$A$9:$A$102,$A44)</f>
        <v>52.710681613563487</v>
      </c>
      <c r="K44" s="54">
        <f>SUMIFS(Tarifas!$AF$7:$AF$221,Tarifas!$AB$7:$AB$221,$A44)*SUMIFS(Mercado!J$9:J$102,Mercado!$A$9:$A$102,$A44)</f>
        <v>52.922230123917302</v>
      </c>
      <c r="L44" s="54">
        <f>SUMIFS(Tarifas!$AF$7:$AF$221,Tarifas!$AB$7:$AB$221,$A44)*SUMIFS(Mercado!K$9:K$102,Mercado!$A$9:$A$102,$A44)</f>
        <v>53.132934447074369</v>
      </c>
      <c r="N44" s="58">
        <f t="shared" si="5"/>
        <v>0</v>
      </c>
      <c r="O44" s="58">
        <f t="shared" si="0"/>
        <v>54.492018356471291</v>
      </c>
      <c r="P44" s="58">
        <f t="shared" si="1"/>
        <v>53.472218590474945</v>
      </c>
      <c r="Q44" s="58">
        <f t="shared" si="2"/>
        <v>52.710681613563487</v>
      </c>
      <c r="R44" s="58">
        <f t="shared" si="3"/>
        <v>52.922230123917302</v>
      </c>
      <c r="S44" s="58">
        <f t="shared" si="4"/>
        <v>53.132934447074369</v>
      </c>
      <c r="U44" s="54">
        <f>NPV(Inputs!$C$6,'Vendas ajustada'!O44:R44)+(S44*Inputs!$C$11)/(1+Inputs!$C$6)^(4.55)</f>
        <v>193.33058461052971</v>
      </c>
    </row>
    <row r="45" spans="1:28">
      <c r="A45" s="189" t="str">
        <f>Usuarios!A51</f>
        <v>06 6</v>
      </c>
      <c r="B45" s="53" t="str">
        <f>Usuarios!B51</f>
        <v>Geração Distribuída</v>
      </c>
      <c r="C45" s="53">
        <f>Usuarios!C51</f>
        <v>6</v>
      </c>
      <c r="D45" s="54">
        <f>Usuarios!D51</f>
        <v>120001</v>
      </c>
      <c r="E45" s="54">
        <f>Usuarios!E51</f>
        <v>300000</v>
      </c>
      <c r="G45" s="54"/>
      <c r="H45" s="54">
        <f>SUMIFS(Tarifas!$AF$7:$AF$221,Tarifas!$AB$7:$AB$221,$A45)*SUMIFS(Mercado!G$9:G$102,Mercado!$A$9:$A$102,$A45)</f>
        <v>0</v>
      </c>
      <c r="I45" s="54">
        <f>SUMIFS(Tarifas!$AF$7:$AF$221,Tarifas!$AB$7:$AB$221,$A45)*SUMIFS(Mercado!H$9:H$102,Mercado!$A$9:$A$102,$A45)</f>
        <v>0</v>
      </c>
      <c r="J45" s="54">
        <f>SUMIFS(Tarifas!$AF$7:$AF$221,Tarifas!$AB$7:$AB$221,$A45)*SUMIFS(Mercado!I$9:I$102,Mercado!$A$9:$A$102,$A45)</f>
        <v>0</v>
      </c>
      <c r="K45" s="54">
        <f>SUMIFS(Tarifas!$AF$7:$AF$221,Tarifas!$AB$7:$AB$221,$A45)*SUMIFS(Mercado!J$9:J$102,Mercado!$A$9:$A$102,$A45)</f>
        <v>0</v>
      </c>
      <c r="L45" s="54">
        <f>SUMIFS(Tarifas!$AF$7:$AF$221,Tarifas!$AB$7:$AB$221,$A45)*SUMIFS(Mercado!K$9:K$102,Mercado!$A$9:$A$102,$A45)</f>
        <v>0</v>
      </c>
      <c r="N45" s="58">
        <f t="shared" si="5"/>
        <v>0</v>
      </c>
      <c r="O45" s="58">
        <f t="shared" si="0"/>
        <v>0</v>
      </c>
      <c r="P45" s="58">
        <f t="shared" si="1"/>
        <v>0</v>
      </c>
      <c r="Q45" s="58">
        <f t="shared" si="2"/>
        <v>0</v>
      </c>
      <c r="R45" s="58">
        <f t="shared" si="3"/>
        <v>0</v>
      </c>
      <c r="S45" s="58">
        <f t="shared" si="4"/>
        <v>0</v>
      </c>
      <c r="U45" s="54">
        <f>NPV(Inputs!$C$6,'Vendas ajustada'!O45:R45)+(S45*Inputs!$C$11)/(1+Inputs!$C$6)^(4.55)</f>
        <v>0</v>
      </c>
    </row>
    <row r="46" spans="1:28">
      <c r="A46" s="189" t="str">
        <f>Usuarios!A52</f>
        <v>06 7</v>
      </c>
      <c r="B46" s="53" t="str">
        <f>Usuarios!B52</f>
        <v>Geração Distribuída</v>
      </c>
      <c r="C46" s="53">
        <f>Usuarios!C52</f>
        <v>7</v>
      </c>
      <c r="D46" s="54">
        <f>Usuarios!D52</f>
        <v>300001</v>
      </c>
      <c r="E46" s="54">
        <f>Usuarios!E52</f>
        <v>600000</v>
      </c>
      <c r="G46" s="54"/>
      <c r="H46" s="54">
        <f>SUMIFS(Tarifas!$AF$7:$AF$221,Tarifas!$AB$7:$AB$221,$A46)*SUMIFS(Mercado!G$9:G$102,Mercado!$A$9:$A$102,$A46)</f>
        <v>0</v>
      </c>
      <c r="I46" s="54">
        <f>SUMIFS(Tarifas!$AF$7:$AF$221,Tarifas!$AB$7:$AB$221,$A46)*SUMIFS(Mercado!H$9:H$102,Mercado!$A$9:$A$102,$A46)</f>
        <v>0</v>
      </c>
      <c r="J46" s="54">
        <f>SUMIFS(Tarifas!$AF$7:$AF$221,Tarifas!$AB$7:$AB$221,$A46)*SUMIFS(Mercado!I$9:I$102,Mercado!$A$9:$A$102,$A46)</f>
        <v>0</v>
      </c>
      <c r="K46" s="54">
        <f>SUMIFS(Tarifas!$AF$7:$AF$221,Tarifas!$AB$7:$AB$221,$A46)*SUMIFS(Mercado!J$9:J$102,Mercado!$A$9:$A$102,$A46)</f>
        <v>0</v>
      </c>
      <c r="L46" s="54">
        <f>SUMIFS(Tarifas!$AF$7:$AF$221,Tarifas!$AB$7:$AB$221,$A46)*SUMIFS(Mercado!K$9:K$102,Mercado!$A$9:$A$102,$A46)</f>
        <v>0</v>
      </c>
      <c r="N46" s="58">
        <f t="shared" si="5"/>
        <v>0</v>
      </c>
      <c r="O46" s="58">
        <f t="shared" si="0"/>
        <v>0</v>
      </c>
      <c r="P46" s="58">
        <f t="shared" si="1"/>
        <v>0</v>
      </c>
      <c r="Q46" s="58">
        <f t="shared" si="2"/>
        <v>0</v>
      </c>
      <c r="R46" s="58">
        <f t="shared" si="3"/>
        <v>0</v>
      </c>
      <c r="S46" s="58">
        <f t="shared" si="4"/>
        <v>0</v>
      </c>
      <c r="U46" s="54">
        <f>NPV(Inputs!$C$6,'Vendas ajustada'!O46:R46)+(S46*Inputs!$C$11)/(1+Inputs!$C$6)^(4.55)</f>
        <v>0</v>
      </c>
    </row>
    <row r="47" spans="1:28">
      <c r="A47" s="189" t="str">
        <f>Usuarios!A53</f>
        <v>06 8</v>
      </c>
      <c r="B47" s="53" t="str">
        <f>Usuarios!B53</f>
        <v>Geração Distribuída</v>
      </c>
      <c r="C47" s="53">
        <f>Usuarios!C53</f>
        <v>8</v>
      </c>
      <c r="D47" s="54">
        <f>Usuarios!D53</f>
        <v>600001</v>
      </c>
      <c r="E47" s="54">
        <f>Usuarios!E53</f>
        <v>1500000</v>
      </c>
      <c r="G47" s="54"/>
      <c r="H47" s="54">
        <f>SUMIFS(Tarifas!$AF$7:$AF$221,Tarifas!$AB$7:$AB$221,$A47)*SUMIFS(Mercado!G$9:G$102,Mercado!$A$9:$A$102,$A47)</f>
        <v>0</v>
      </c>
      <c r="I47" s="54">
        <f>SUMIFS(Tarifas!$AF$7:$AF$221,Tarifas!$AB$7:$AB$221,$A47)*SUMIFS(Mercado!H$9:H$102,Mercado!$A$9:$A$102,$A47)</f>
        <v>0</v>
      </c>
      <c r="J47" s="54">
        <f>SUMIFS(Tarifas!$AF$7:$AF$221,Tarifas!$AB$7:$AB$221,$A47)*SUMIFS(Mercado!I$9:I$102,Mercado!$A$9:$A$102,$A47)</f>
        <v>0</v>
      </c>
      <c r="K47" s="54">
        <f>SUMIFS(Tarifas!$AF$7:$AF$221,Tarifas!$AB$7:$AB$221,$A47)*SUMIFS(Mercado!J$9:J$102,Mercado!$A$9:$A$102,$A47)</f>
        <v>0</v>
      </c>
      <c r="L47" s="54">
        <f>SUMIFS(Tarifas!$AF$7:$AF$221,Tarifas!$AB$7:$AB$221,$A47)*SUMIFS(Mercado!K$9:K$102,Mercado!$A$9:$A$102,$A47)</f>
        <v>0</v>
      </c>
      <c r="N47" s="58">
        <f t="shared" si="5"/>
        <v>0</v>
      </c>
      <c r="O47" s="58">
        <f t="shared" si="0"/>
        <v>0</v>
      </c>
      <c r="P47" s="58">
        <f t="shared" si="1"/>
        <v>0</v>
      </c>
      <c r="Q47" s="58">
        <f t="shared" si="2"/>
        <v>0</v>
      </c>
      <c r="R47" s="58">
        <f t="shared" si="3"/>
        <v>0</v>
      </c>
      <c r="S47" s="58">
        <f t="shared" si="4"/>
        <v>0</v>
      </c>
      <c r="U47" s="54">
        <f>NPV(Inputs!$C$6,'Vendas ajustada'!O47:R47)+(S47*Inputs!$C$11)/(1+Inputs!$C$6)^(4.55)</f>
        <v>0</v>
      </c>
    </row>
    <row r="48" spans="1:28">
      <c r="A48" s="189" t="str">
        <f>Usuarios!A54</f>
        <v>06 9</v>
      </c>
      <c r="B48" s="53" t="str">
        <f>Usuarios!B54</f>
        <v>Geração Distribuída</v>
      </c>
      <c r="C48" s="53">
        <f>Usuarios!C54</f>
        <v>9</v>
      </c>
      <c r="D48" s="54">
        <f>Usuarios!D54</f>
        <v>1500001</v>
      </c>
      <c r="E48" s="54">
        <f>Usuarios!E54</f>
        <v>999999999</v>
      </c>
      <c r="G48" s="54"/>
      <c r="H48" s="54">
        <f>SUMIFS(Tarifas!$AF$7:$AF$221,Tarifas!$AB$7:$AB$221,$A48)*SUMIFS(Mercado!G$9:G$102,Mercado!$A$9:$A$102,$A48)</f>
        <v>0</v>
      </c>
      <c r="I48" s="54">
        <f>SUMIFS(Tarifas!$AF$7:$AF$221,Tarifas!$AB$7:$AB$221,$A48)*SUMIFS(Mercado!H$9:H$102,Mercado!$A$9:$A$102,$A48)</f>
        <v>0</v>
      </c>
      <c r="J48" s="54">
        <f>SUMIFS(Tarifas!$AF$7:$AF$221,Tarifas!$AB$7:$AB$221,$A48)*SUMIFS(Mercado!I$9:I$102,Mercado!$A$9:$A$102,$A48)</f>
        <v>0</v>
      </c>
      <c r="K48" s="54">
        <f>SUMIFS(Tarifas!$AF$7:$AF$221,Tarifas!$AB$7:$AB$221,$A48)*SUMIFS(Mercado!J$9:J$102,Mercado!$A$9:$A$102,$A48)</f>
        <v>0</v>
      </c>
      <c r="L48" s="54">
        <f>SUMIFS(Tarifas!$AF$7:$AF$221,Tarifas!$AB$7:$AB$221,$A48)*SUMIFS(Mercado!K$9:K$102,Mercado!$A$9:$A$102,$A48)</f>
        <v>0</v>
      </c>
      <c r="N48" s="58">
        <f t="shared" si="5"/>
        <v>0</v>
      </c>
      <c r="O48" s="58">
        <f t="shared" si="0"/>
        <v>0</v>
      </c>
      <c r="P48" s="58">
        <f t="shared" si="1"/>
        <v>0</v>
      </c>
      <c r="Q48" s="58">
        <f t="shared" si="2"/>
        <v>0</v>
      </c>
      <c r="R48" s="58">
        <f t="shared" si="3"/>
        <v>0</v>
      </c>
      <c r="S48" s="58">
        <f t="shared" si="4"/>
        <v>0</v>
      </c>
      <c r="U48" s="54">
        <f>NPV(Inputs!$C$6,'Vendas ajustada'!O48:R48)+(S48*Inputs!$C$11)/(1+Inputs!$C$6)^(4.55)</f>
        <v>0</v>
      </c>
    </row>
    <row r="49" spans="1:22">
      <c r="A49" s="189"/>
      <c r="D49" s="54"/>
      <c r="E49" s="54"/>
      <c r="F49" s="54"/>
      <c r="G49" s="54"/>
      <c r="H49" s="54"/>
      <c r="I49" s="54"/>
      <c r="J49" s="54"/>
      <c r="K49" s="54"/>
      <c r="L49" s="54"/>
      <c r="M49" s="54"/>
      <c r="N49" s="54">
        <f t="shared" si="5"/>
        <v>0</v>
      </c>
      <c r="O49" s="54">
        <f t="shared" si="0"/>
        <v>0</v>
      </c>
      <c r="P49" s="54">
        <f t="shared" si="1"/>
        <v>0</v>
      </c>
      <c r="Q49" s="54">
        <f t="shared" si="2"/>
        <v>0</v>
      </c>
      <c r="R49" s="54">
        <f t="shared" si="3"/>
        <v>0</v>
      </c>
      <c r="S49" s="54">
        <f t="shared" si="4"/>
        <v>0</v>
      </c>
      <c r="T49" s="54"/>
      <c r="U49" s="54"/>
      <c r="V49" s="54"/>
    </row>
    <row r="50" spans="1:22">
      <c r="A50" s="189" t="str">
        <f>Usuarios!A56</f>
        <v>07 1</v>
      </c>
      <c r="B50" s="53" t="str">
        <f>Usuarios!B56</f>
        <v>GNV</v>
      </c>
      <c r="C50" s="53">
        <f>Usuarios!C56</f>
        <v>1</v>
      </c>
      <c r="D50" s="54">
        <f>Usuarios!D56</f>
        <v>0</v>
      </c>
      <c r="E50" s="54">
        <f>Usuarios!E56</f>
        <v>999999999</v>
      </c>
      <c r="G50" s="54"/>
      <c r="H50" s="54">
        <f>SUMIFS(Tarifas!$AF$7:$AF$221,Tarifas!$AB$7:$AB$221,$A50)*SUMIFS(Mercado!G$9:G$102,Mercado!$A$9:$A$102,$A50)</f>
        <v>313398.80023553956</v>
      </c>
      <c r="I50" s="54">
        <f>SUMIFS(Tarifas!$AF$7:$AF$221,Tarifas!$AB$7:$AB$221,$A50)*SUMIFS(Mercado!H$9:H$102,Mercado!$A$9:$A$102,$A50)</f>
        <v>269427.51551384607</v>
      </c>
      <c r="J50" s="54">
        <f>SUMIFS(Tarifas!$AF$7:$AF$221,Tarifas!$AB$7:$AB$221,$A50)*SUMIFS(Mercado!I$9:I$102,Mercado!$A$9:$A$102,$A50)</f>
        <v>253261.8645830153</v>
      </c>
      <c r="K50" s="54">
        <f>SUMIFS(Tarifas!$AF$7:$AF$221,Tarifas!$AB$7:$AB$221,$A50)*SUMIFS(Mercado!J$9:J$102,Mercado!$A$9:$A$102,$A50)</f>
        <v>238066.15270803438</v>
      </c>
      <c r="L50" s="54">
        <f>SUMIFS(Tarifas!$AF$7:$AF$221,Tarifas!$AB$7:$AB$221,$A50)*SUMIFS(Mercado!K$9:K$102,Mercado!$A$9:$A$102,$A50)</f>
        <v>223782.18354555231</v>
      </c>
      <c r="N50" s="58">
        <f t="shared" si="5"/>
        <v>0</v>
      </c>
      <c r="O50" s="58">
        <f t="shared" si="0"/>
        <v>313398.80023553956</v>
      </c>
      <c r="P50" s="58">
        <f t="shared" si="1"/>
        <v>269427.51551384607</v>
      </c>
      <c r="Q50" s="58">
        <f t="shared" si="2"/>
        <v>253261.8645830153</v>
      </c>
      <c r="R50" s="58">
        <f t="shared" si="3"/>
        <v>238066.15270803438</v>
      </c>
      <c r="S50" s="58">
        <f t="shared" si="4"/>
        <v>223782.18354555231</v>
      </c>
      <c r="U50" s="54">
        <f>NPV(Inputs!$C$6,'Vendas ajustada'!O50:R50)+(S50*Inputs!$C$11)/(1+Inputs!$C$6)^(4.55)</f>
        <v>963520.91110258282</v>
      </c>
    </row>
    <row r="51" spans="1:22">
      <c r="A51" s="189" t="str">
        <f>Usuarios!A57</f>
        <v>08 1</v>
      </c>
      <c r="B51" s="53" t="str">
        <f>Usuarios!B57</f>
        <v>GNV Transporte Público</v>
      </c>
      <c r="C51" s="53">
        <f>Usuarios!C57</f>
        <v>1</v>
      </c>
      <c r="D51" s="54">
        <f>Usuarios!D57</f>
        <v>0</v>
      </c>
      <c r="E51" s="54">
        <f>Usuarios!E57</f>
        <v>999999999</v>
      </c>
      <c r="G51" s="54"/>
      <c r="H51" s="54">
        <f>SUMIFS(Tarifas!$AF$7:$AF$221,Tarifas!$AB$7:$AB$221,$A51)*SUMIFS(Mercado!G$9:G$102,Mercado!$A$9:$A$102,$A51)</f>
        <v>0</v>
      </c>
      <c r="I51" s="54">
        <f>SUMIFS(Tarifas!$AF$7:$AF$221,Tarifas!$AB$7:$AB$221,$A51)*SUMIFS(Mercado!H$9:H$102,Mercado!$A$9:$A$102,$A51)</f>
        <v>0</v>
      </c>
      <c r="J51" s="54">
        <f>SUMIFS(Tarifas!$AF$7:$AF$221,Tarifas!$AB$7:$AB$221,$A51)*SUMIFS(Mercado!I$9:I$102,Mercado!$A$9:$A$102,$A51)</f>
        <v>0</v>
      </c>
      <c r="K51" s="54">
        <f>SUMIFS(Tarifas!$AF$7:$AF$221,Tarifas!$AB$7:$AB$221,$A51)*SUMIFS(Mercado!J$9:J$102,Mercado!$A$9:$A$102,$A51)</f>
        <v>0</v>
      </c>
      <c r="L51" s="54">
        <f>SUMIFS(Tarifas!$AF$7:$AF$221,Tarifas!$AB$7:$AB$221,$A51)*SUMIFS(Mercado!K$9:K$102,Mercado!$A$9:$A$102,$A51)</f>
        <v>0</v>
      </c>
      <c r="N51" s="58">
        <f t="shared" si="5"/>
        <v>0</v>
      </c>
      <c r="O51" s="58">
        <f t="shared" si="0"/>
        <v>0</v>
      </c>
      <c r="P51" s="58">
        <f t="shared" si="1"/>
        <v>0</v>
      </c>
      <c r="Q51" s="58">
        <f t="shared" si="2"/>
        <v>0</v>
      </c>
      <c r="R51" s="58">
        <f t="shared" si="3"/>
        <v>0</v>
      </c>
      <c r="S51" s="58">
        <f t="shared" si="4"/>
        <v>0</v>
      </c>
      <c r="U51" s="54">
        <f>NPV(Inputs!$C$6,'Vendas ajustada'!O51:R51)+(S51*Inputs!$C$11)/(1+Inputs!$C$6)^(4.55)</f>
        <v>0</v>
      </c>
    </row>
    <row r="52" spans="1:22">
      <c r="A52" s="189"/>
      <c r="D52" s="54"/>
      <c r="E52" s="54"/>
      <c r="F52" s="54"/>
      <c r="G52" s="54"/>
      <c r="H52" s="54"/>
      <c r="I52" s="54"/>
      <c r="J52" s="54"/>
      <c r="K52" s="54"/>
      <c r="L52" s="54"/>
      <c r="M52" s="54"/>
      <c r="N52" s="54">
        <f t="shared" si="5"/>
        <v>0</v>
      </c>
      <c r="O52" s="54">
        <f t="shared" si="0"/>
        <v>0</v>
      </c>
      <c r="P52" s="54">
        <f t="shared" si="1"/>
        <v>0</v>
      </c>
      <c r="Q52" s="54">
        <f t="shared" si="2"/>
        <v>0</v>
      </c>
      <c r="R52" s="54">
        <f t="shared" si="3"/>
        <v>0</v>
      </c>
      <c r="S52" s="54">
        <f t="shared" si="4"/>
        <v>0</v>
      </c>
      <c r="T52" s="54"/>
      <c r="U52" s="54"/>
      <c r="V52" s="54"/>
    </row>
    <row r="53" spans="1:22">
      <c r="A53" s="189" t="str">
        <f>Usuarios!A59</f>
        <v>10 1</v>
      </c>
      <c r="B53" s="53" t="str">
        <f>Usuarios!B59</f>
        <v>Industrial</v>
      </c>
      <c r="C53" s="53">
        <f>Usuarios!C59</f>
        <v>1</v>
      </c>
      <c r="D53" s="54">
        <f>Usuarios!D59</f>
        <v>0</v>
      </c>
      <c r="E53" s="54">
        <f>Usuarios!E59</f>
        <v>200</v>
      </c>
      <c r="G53" s="54"/>
      <c r="H53" s="54">
        <f>SUMIFS(Tarifas!$AF$7:$AF$221,Tarifas!$AB$7:$AB$221,$A53)*SUMIFS(Mercado!G$9:G$102,Mercado!$A$9:$A$102,$A53)</f>
        <v>1033.6911565591299</v>
      </c>
      <c r="I53" s="54">
        <f>SUMIFS(Tarifas!$AF$7:$AF$221,Tarifas!$AB$7:$AB$221,$A53)*SUMIFS(Mercado!H$9:H$102,Mercado!$A$9:$A$102,$A53)</f>
        <v>1090.7859325049747</v>
      </c>
      <c r="J53" s="54">
        <f>SUMIFS(Tarifas!$AF$7:$AF$221,Tarifas!$AB$7:$AB$221,$A53)*SUMIFS(Mercado!I$9:I$102,Mercado!$A$9:$A$102,$A53)</f>
        <v>1026.5066102544506</v>
      </c>
      <c r="K53" s="54">
        <f>SUMIFS(Tarifas!$AF$7:$AF$221,Tarifas!$AB$7:$AB$221,$A53)*SUMIFS(Mercado!J$9:J$102,Mercado!$A$9:$A$102,$A53)</f>
        <v>1012.7775933047789</v>
      </c>
      <c r="L53" s="54">
        <f>SUMIFS(Tarifas!$AF$7:$AF$221,Tarifas!$AB$7:$AB$221,$A53)*SUMIFS(Mercado!K$9:K$102,Mercado!$A$9:$A$102,$A53)</f>
        <v>1088.8997833772746</v>
      </c>
      <c r="N53" s="58">
        <f t="shared" si="5"/>
        <v>0</v>
      </c>
      <c r="O53" s="58">
        <f t="shared" si="0"/>
        <v>1033.6911565591299</v>
      </c>
      <c r="P53" s="58">
        <f t="shared" si="1"/>
        <v>1090.7859325049747</v>
      </c>
      <c r="Q53" s="58">
        <f t="shared" si="2"/>
        <v>1026.5066102544506</v>
      </c>
      <c r="R53" s="58">
        <f t="shared" si="3"/>
        <v>1012.7775933047789</v>
      </c>
      <c r="S53" s="58">
        <f t="shared" si="4"/>
        <v>1088.8997833772746</v>
      </c>
      <c r="U53" s="54">
        <f>NPV(Inputs!$C$6,'Vendas ajustada'!O53:R53)+(S53*Inputs!$C$11)/(1+Inputs!$C$6)^(4.55)</f>
        <v>3788.9570101442791</v>
      </c>
    </row>
    <row r="54" spans="1:22">
      <c r="A54" s="189" t="str">
        <f>Usuarios!A60</f>
        <v>10 2</v>
      </c>
      <c r="B54" s="53" t="str">
        <f>Usuarios!B60</f>
        <v>Industrial</v>
      </c>
      <c r="C54" s="53">
        <f>Usuarios!C60</f>
        <v>2</v>
      </c>
      <c r="D54" s="54">
        <f>Usuarios!D60</f>
        <v>201</v>
      </c>
      <c r="E54" s="54">
        <f>Usuarios!E60</f>
        <v>2000</v>
      </c>
      <c r="G54" s="54"/>
      <c r="H54" s="54">
        <f>SUMIFS(Tarifas!$AF$7:$AF$221,Tarifas!$AB$7:$AB$221,$A54)*SUMIFS(Mercado!G$9:G$102,Mercado!$A$9:$A$102,$A54)</f>
        <v>7063.8069385289064</v>
      </c>
      <c r="I54" s="54">
        <f>SUMIFS(Tarifas!$AF$7:$AF$221,Tarifas!$AB$7:$AB$221,$A54)*SUMIFS(Mercado!H$9:H$102,Mercado!$A$9:$A$102,$A54)</f>
        <v>7300.1518610333251</v>
      </c>
      <c r="J54" s="54">
        <f>SUMIFS(Tarifas!$AF$7:$AF$221,Tarifas!$AB$7:$AB$221,$A54)*SUMIFS(Mercado!I$9:I$102,Mercado!$A$9:$A$102,$A54)</f>
        <v>6927.0793837105839</v>
      </c>
      <c r="K54" s="54">
        <f>SUMIFS(Tarifas!$AF$7:$AF$221,Tarifas!$AB$7:$AB$221,$A54)*SUMIFS(Mercado!J$9:J$102,Mercado!$A$9:$A$102,$A54)</f>
        <v>6833.9478739500264</v>
      </c>
      <c r="L54" s="54">
        <f>SUMIFS(Tarifas!$AF$7:$AF$221,Tarifas!$AB$7:$AB$221,$A54)*SUMIFS(Mercado!K$9:K$102,Mercado!$A$9:$A$102,$A54)</f>
        <v>7280.7559492864148</v>
      </c>
      <c r="N54" s="58">
        <f t="shared" si="5"/>
        <v>0</v>
      </c>
      <c r="O54" s="58">
        <f t="shared" si="0"/>
        <v>7063.8069385289064</v>
      </c>
      <c r="P54" s="58">
        <f t="shared" si="1"/>
        <v>7300.1518610333251</v>
      </c>
      <c r="Q54" s="58">
        <f t="shared" si="2"/>
        <v>6927.0793837105839</v>
      </c>
      <c r="R54" s="58">
        <f t="shared" si="3"/>
        <v>6833.9478739500264</v>
      </c>
      <c r="S54" s="58">
        <f t="shared" si="4"/>
        <v>7280.7559492864148</v>
      </c>
      <c r="U54" s="54">
        <f>NPV(Inputs!$C$6,'Vendas ajustada'!O54:R54)+(S54*Inputs!$C$11)/(1+Inputs!$C$6)^(4.55)</f>
        <v>25573.029475413812</v>
      </c>
    </row>
    <row r="55" spans="1:22">
      <c r="A55" s="189" t="str">
        <f>Usuarios!A61</f>
        <v>10 3</v>
      </c>
      <c r="B55" s="53" t="str">
        <f>Usuarios!B61</f>
        <v>Industrial</v>
      </c>
      <c r="C55" s="53">
        <f>Usuarios!C61</f>
        <v>3</v>
      </c>
      <c r="D55" s="54">
        <f>Usuarios!D61</f>
        <v>2001</v>
      </c>
      <c r="E55" s="54">
        <f>Usuarios!E61</f>
        <v>10000</v>
      </c>
      <c r="G55" s="54"/>
      <c r="H55" s="54">
        <f>SUMIFS(Tarifas!$AF$7:$AF$221,Tarifas!$AB$7:$AB$221,$A55)*SUMIFS(Mercado!G$9:G$102,Mercado!$A$9:$A$102,$A55)</f>
        <v>21090.883867980934</v>
      </c>
      <c r="I55" s="54">
        <f>SUMIFS(Tarifas!$AF$7:$AF$221,Tarifas!$AB$7:$AB$221,$A55)*SUMIFS(Mercado!H$9:H$102,Mercado!$A$9:$A$102,$A55)</f>
        <v>20529.216071951494</v>
      </c>
      <c r="J55" s="54">
        <f>SUMIFS(Tarifas!$AF$7:$AF$221,Tarifas!$AB$7:$AB$221,$A55)*SUMIFS(Mercado!I$9:I$102,Mercado!$A$9:$A$102,$A55)</f>
        <v>19974.799154986667</v>
      </c>
      <c r="K55" s="54">
        <f>SUMIFS(Tarifas!$AF$7:$AF$221,Tarifas!$AB$7:$AB$221,$A55)*SUMIFS(Mercado!J$9:J$102,Mercado!$A$9:$A$102,$A55)</f>
        <v>19702.860449043936</v>
      </c>
      <c r="L55" s="54">
        <f>SUMIFS(Tarifas!$AF$7:$AF$221,Tarifas!$AB$7:$AB$221,$A55)*SUMIFS(Mercado!K$9:K$102,Mercado!$A$9:$A$102,$A55)</f>
        <v>20426.468914547579</v>
      </c>
      <c r="N55" s="58">
        <f t="shared" si="5"/>
        <v>0</v>
      </c>
      <c r="O55" s="58">
        <f t="shared" si="0"/>
        <v>21090.883867980934</v>
      </c>
      <c r="P55" s="58">
        <f t="shared" si="1"/>
        <v>20529.216071951494</v>
      </c>
      <c r="Q55" s="58">
        <f t="shared" si="2"/>
        <v>19974.799154986667</v>
      </c>
      <c r="R55" s="58">
        <f t="shared" si="3"/>
        <v>19702.860449043936</v>
      </c>
      <c r="S55" s="58">
        <f t="shared" si="4"/>
        <v>20426.468914547579</v>
      </c>
      <c r="U55" s="54">
        <f>NPV(Inputs!$C$6,'Vendas ajustada'!O55:R55)+(S55*Inputs!$C$11)/(1+Inputs!$C$6)^(4.55)</f>
        <v>73750.64306216815</v>
      </c>
    </row>
    <row r="56" spans="1:22">
      <c r="A56" s="189" t="str">
        <f>Usuarios!A62</f>
        <v>10 4</v>
      </c>
      <c r="B56" s="53" t="str">
        <f>Usuarios!B62</f>
        <v>Industrial</v>
      </c>
      <c r="C56" s="53">
        <f>Usuarios!C62</f>
        <v>4</v>
      </c>
      <c r="D56" s="54">
        <f>Usuarios!D62</f>
        <v>10001</v>
      </c>
      <c r="E56" s="54">
        <f>Usuarios!E62</f>
        <v>50000</v>
      </c>
      <c r="G56" s="54"/>
      <c r="H56" s="54">
        <f>SUMIFS(Tarifas!$AF$7:$AF$221,Tarifas!$AB$7:$AB$221,$A56)*SUMIFS(Mercado!G$9:G$102,Mercado!$A$9:$A$102,$A56)</f>
        <v>43859.061818160248</v>
      </c>
      <c r="I56" s="54">
        <f>SUMIFS(Tarifas!$AF$7:$AF$221,Tarifas!$AB$7:$AB$221,$A56)*SUMIFS(Mercado!H$9:H$102,Mercado!$A$9:$A$102,$A56)</f>
        <v>38326.770539220757</v>
      </c>
      <c r="J56" s="54">
        <f>SUMIFS(Tarifas!$AF$7:$AF$221,Tarifas!$AB$7:$AB$221,$A56)*SUMIFS(Mercado!I$9:I$102,Mercado!$A$9:$A$102,$A56)</f>
        <v>38946.743345169649</v>
      </c>
      <c r="K56" s="54">
        <f>SUMIFS(Tarifas!$AF$7:$AF$221,Tarifas!$AB$7:$AB$221,$A56)*SUMIFS(Mercado!J$9:J$102,Mercado!$A$9:$A$102,$A56)</f>
        <v>38397.306832418006</v>
      </c>
      <c r="L56" s="54">
        <f>SUMIFS(Tarifas!$AF$7:$AF$221,Tarifas!$AB$7:$AB$221,$A56)*SUMIFS(Mercado!K$9:K$102,Mercado!$A$9:$A$102,$A56)</f>
        <v>37863.343532072002</v>
      </c>
      <c r="N56" s="58">
        <f t="shared" si="5"/>
        <v>0</v>
      </c>
      <c r="O56" s="58">
        <f t="shared" si="0"/>
        <v>43859.061818160248</v>
      </c>
      <c r="P56" s="58">
        <f t="shared" si="1"/>
        <v>38326.770539220757</v>
      </c>
      <c r="Q56" s="58">
        <f t="shared" si="2"/>
        <v>38946.743345169649</v>
      </c>
      <c r="R56" s="58">
        <f t="shared" si="3"/>
        <v>38397.306832418006</v>
      </c>
      <c r="S56" s="58">
        <f t="shared" si="4"/>
        <v>37863.343532072002</v>
      </c>
      <c r="U56" s="54">
        <f>NPV(Inputs!$C$6,'Vendas ajustada'!O56:R56)+(S56*Inputs!$C$11)/(1+Inputs!$C$6)^(4.55)</f>
        <v>144130.04235237197</v>
      </c>
    </row>
    <row r="57" spans="1:22">
      <c r="A57" s="189" t="str">
        <f>Usuarios!A63</f>
        <v>10 5</v>
      </c>
      <c r="B57" s="53" t="str">
        <f>Usuarios!B63</f>
        <v>Industrial</v>
      </c>
      <c r="C57" s="53">
        <f>Usuarios!C63</f>
        <v>5</v>
      </c>
      <c r="D57" s="54">
        <f>Usuarios!D63</f>
        <v>50001</v>
      </c>
      <c r="E57" s="54">
        <f>Usuarios!E63</f>
        <v>100000</v>
      </c>
      <c r="G57" s="54"/>
      <c r="H57" s="54">
        <f>SUMIFS(Tarifas!$AF$7:$AF$221,Tarifas!$AB$7:$AB$221,$A57)*SUMIFS(Mercado!G$9:G$102,Mercado!$A$9:$A$102,$A57)</f>
        <v>18175.382097295322</v>
      </c>
      <c r="I57" s="54">
        <f>SUMIFS(Tarifas!$AF$7:$AF$221,Tarifas!$AB$7:$AB$221,$A57)*SUMIFS(Mercado!H$9:H$102,Mercado!$A$9:$A$102,$A57)</f>
        <v>19365.962140804717</v>
      </c>
      <c r="J57" s="54">
        <f>SUMIFS(Tarifas!$AF$7:$AF$221,Tarifas!$AB$7:$AB$221,$A57)*SUMIFS(Mercado!I$9:I$102,Mercado!$A$9:$A$102,$A57)</f>
        <v>17383.846607686795</v>
      </c>
      <c r="K57" s="54">
        <f>SUMIFS(Tarifas!$AF$7:$AF$221,Tarifas!$AB$7:$AB$221,$A57)*SUMIFS(Mercado!J$9:J$102,Mercado!$A$9:$A$102,$A57)</f>
        <v>17116.334484878244</v>
      </c>
      <c r="L57" s="54">
        <f>SUMIFS(Tarifas!$AF$7:$AF$221,Tarifas!$AB$7:$AB$221,$A57)*SUMIFS(Mercado!K$9:K$102,Mercado!$A$9:$A$102,$A57)</f>
        <v>18862.254957766105</v>
      </c>
      <c r="N57" s="58">
        <f t="shared" si="5"/>
        <v>0</v>
      </c>
      <c r="O57" s="58">
        <f t="shared" si="0"/>
        <v>18175.382097295322</v>
      </c>
      <c r="P57" s="58">
        <f t="shared" si="1"/>
        <v>19365.962140804717</v>
      </c>
      <c r="Q57" s="58">
        <f t="shared" si="2"/>
        <v>17383.846607686795</v>
      </c>
      <c r="R57" s="58">
        <f t="shared" si="3"/>
        <v>17116.334484878244</v>
      </c>
      <c r="S57" s="58">
        <f t="shared" si="4"/>
        <v>18862.254957766105</v>
      </c>
      <c r="U57" s="54">
        <f>NPV(Inputs!$C$6,'Vendas ajustada'!O57:R57)+(S57*Inputs!$C$11)/(1+Inputs!$C$6)^(4.55)</f>
        <v>65666.599537205708</v>
      </c>
    </row>
    <row r="58" spans="1:22">
      <c r="A58" s="189" t="str">
        <f>Usuarios!A64</f>
        <v>10 6</v>
      </c>
      <c r="B58" s="53" t="str">
        <f>Usuarios!B64</f>
        <v>Industrial</v>
      </c>
      <c r="C58" s="53">
        <f>Usuarios!C64</f>
        <v>6</v>
      </c>
      <c r="D58" s="54">
        <f>Usuarios!D64</f>
        <v>100001</v>
      </c>
      <c r="E58" s="54">
        <f>Usuarios!E64</f>
        <v>300000</v>
      </c>
      <c r="G58" s="54"/>
      <c r="H58" s="54">
        <f>SUMIFS(Tarifas!$AF$7:$AF$221,Tarifas!$AB$7:$AB$221,$A58)*SUMIFS(Mercado!G$9:G$102,Mercado!$A$9:$A$102,$A58)</f>
        <v>31113.398307234453</v>
      </c>
      <c r="I58" s="54">
        <f>SUMIFS(Tarifas!$AF$7:$AF$221,Tarifas!$AB$7:$AB$221,$A58)*SUMIFS(Mercado!H$9:H$102,Mercado!$A$9:$A$102,$A58)</f>
        <v>37171.16097165773</v>
      </c>
      <c r="J58" s="54">
        <f>SUMIFS(Tarifas!$AF$7:$AF$221,Tarifas!$AB$7:$AB$221,$A58)*SUMIFS(Mercado!I$9:I$102,Mercado!$A$9:$A$102,$A58)</f>
        <v>30686.699125922758</v>
      </c>
      <c r="K58" s="54">
        <f>SUMIFS(Tarifas!$AF$7:$AF$221,Tarifas!$AB$7:$AB$221,$A58)*SUMIFS(Mercado!J$9:J$102,Mercado!$A$9:$A$102,$A58)</f>
        <v>30166.176185395954</v>
      </c>
      <c r="L58" s="54">
        <f>SUMIFS(Tarifas!$AF$7:$AF$221,Tarifas!$AB$7:$AB$221,$A58)*SUMIFS(Mercado!K$9:K$102,Mercado!$A$9:$A$102,$A58)</f>
        <v>35634.535386164527</v>
      </c>
      <c r="N58" s="58">
        <f t="shared" si="5"/>
        <v>0</v>
      </c>
      <c r="O58" s="58">
        <f t="shared" si="0"/>
        <v>31113.398307234453</v>
      </c>
      <c r="P58" s="58">
        <f t="shared" si="1"/>
        <v>37171.16097165773</v>
      </c>
      <c r="Q58" s="58">
        <f t="shared" si="2"/>
        <v>30686.699125922758</v>
      </c>
      <c r="R58" s="58">
        <f t="shared" si="3"/>
        <v>30166.176185395954</v>
      </c>
      <c r="S58" s="58">
        <f t="shared" si="4"/>
        <v>35634.535386164527</v>
      </c>
      <c r="U58" s="54">
        <f>NPV(Inputs!$C$6,'Vendas ajustada'!O58:R58)+(S58*Inputs!$C$11)/(1+Inputs!$C$6)^(4.55)</f>
        <v>118381.45211864515</v>
      </c>
    </row>
    <row r="59" spans="1:22">
      <c r="A59" s="189" t="str">
        <f>Usuarios!A65</f>
        <v>10 7</v>
      </c>
      <c r="B59" s="53" t="str">
        <f>Usuarios!B65</f>
        <v>Industrial</v>
      </c>
      <c r="C59" s="53">
        <f>Usuarios!C65</f>
        <v>7</v>
      </c>
      <c r="D59" s="54">
        <f>Usuarios!D65</f>
        <v>300001</v>
      </c>
      <c r="E59" s="54">
        <f>Usuarios!E65</f>
        <v>600000</v>
      </c>
      <c r="G59" s="54"/>
      <c r="H59" s="54">
        <f>SUMIFS(Tarifas!$AF$7:$AF$221,Tarifas!$AB$7:$AB$221,$A59)*SUMIFS(Mercado!G$9:G$102,Mercado!$A$9:$A$102,$A59)</f>
        <v>16524.223780236076</v>
      </c>
      <c r="I59" s="54">
        <f>SUMIFS(Tarifas!$AF$7:$AF$221,Tarifas!$AB$7:$AB$221,$A59)*SUMIFS(Mercado!H$9:H$102,Mercado!$A$9:$A$102,$A59)</f>
        <v>6501.3825208417475</v>
      </c>
      <c r="J59" s="54">
        <f>SUMIFS(Tarifas!$AF$7:$AF$221,Tarifas!$AB$7:$AB$221,$A59)*SUMIFS(Mercado!I$9:I$102,Mercado!$A$9:$A$102,$A59)</f>
        <v>8692.3327216634243</v>
      </c>
      <c r="K59" s="54">
        <f>SUMIFS(Tarifas!$AF$7:$AF$221,Tarifas!$AB$7:$AB$221,$A59)*SUMIFS(Mercado!J$9:J$102,Mercado!$A$9:$A$102,$A59)</f>
        <v>8466.415834342075</v>
      </c>
      <c r="L59" s="54">
        <f>SUMIFS(Tarifas!$AF$7:$AF$221,Tarifas!$AB$7:$AB$221,$A59)*SUMIFS(Mercado!K$9:K$102,Mercado!$A$9:$A$102,$A59)</f>
        <v>5090.2141946171805</v>
      </c>
      <c r="N59" s="58">
        <f t="shared" si="5"/>
        <v>0</v>
      </c>
      <c r="O59" s="58">
        <f t="shared" si="0"/>
        <v>16524.223780236076</v>
      </c>
      <c r="P59" s="58">
        <f t="shared" si="1"/>
        <v>6501.3825208417475</v>
      </c>
      <c r="Q59" s="58">
        <f t="shared" si="2"/>
        <v>8692.3327216634243</v>
      </c>
      <c r="R59" s="58">
        <f t="shared" si="3"/>
        <v>8466.415834342075</v>
      </c>
      <c r="S59" s="58">
        <f t="shared" si="4"/>
        <v>5090.2141946171805</v>
      </c>
      <c r="U59" s="54">
        <f>NPV(Inputs!$C$6,'Vendas ajustada'!O59:R59)+(S59*Inputs!$C$11)/(1+Inputs!$C$6)^(4.55)</f>
        <v>35293.638165390526</v>
      </c>
    </row>
    <row r="60" spans="1:22">
      <c r="A60" s="189" t="str">
        <f>Usuarios!A66</f>
        <v>10 8</v>
      </c>
      <c r="B60" s="53" t="str">
        <f>Usuarios!B66</f>
        <v>Industrial</v>
      </c>
      <c r="C60" s="53">
        <f>Usuarios!C66</f>
        <v>8</v>
      </c>
      <c r="D60" s="54">
        <f>Usuarios!D66</f>
        <v>600001</v>
      </c>
      <c r="E60" s="54">
        <f>Usuarios!E66</f>
        <v>1500000</v>
      </c>
      <c r="G60" s="54"/>
      <c r="H60" s="54">
        <f>SUMIFS(Tarifas!$AF$7:$AF$221,Tarifas!$AB$7:$AB$221,$A60)*SUMIFS(Mercado!G$9:G$102,Mercado!$A$9:$A$102,$A60)</f>
        <v>28213.599772577745</v>
      </c>
      <c r="I60" s="54">
        <f>SUMIFS(Tarifas!$AF$7:$AF$221,Tarifas!$AB$7:$AB$221,$A60)*SUMIFS(Mercado!H$9:H$102,Mercado!$A$9:$A$102,$A60)</f>
        <v>6562.3637116276841</v>
      </c>
      <c r="J60" s="54">
        <f>SUMIFS(Tarifas!$AF$7:$AF$221,Tarifas!$AB$7:$AB$221,$A60)*SUMIFS(Mercado!I$9:I$102,Mercado!$A$9:$A$102,$A60)</f>
        <v>9624.2977178535166</v>
      </c>
      <c r="K60" s="54">
        <f>SUMIFS(Tarifas!$AF$7:$AF$221,Tarifas!$AB$7:$AB$221,$A60)*SUMIFS(Mercado!J$9:J$102,Mercado!$A$9:$A$102,$A60)</f>
        <v>9230.0624949776266</v>
      </c>
      <c r="L60" s="54">
        <f>SUMIFS(Tarifas!$AF$7:$AF$221,Tarifas!$AB$7:$AB$221,$A60)*SUMIFS(Mercado!K$9:K$102,Mercado!$A$9:$A$102,$A60)</f>
        <v>2696.9836694529467</v>
      </c>
      <c r="N60" s="58">
        <f t="shared" si="5"/>
        <v>0</v>
      </c>
      <c r="O60" s="58">
        <f t="shared" si="0"/>
        <v>28213.599772577745</v>
      </c>
      <c r="P60" s="58">
        <f t="shared" si="1"/>
        <v>6562.3637116276841</v>
      </c>
      <c r="Q60" s="58">
        <f t="shared" si="2"/>
        <v>9624.2977178535166</v>
      </c>
      <c r="R60" s="58">
        <f t="shared" si="3"/>
        <v>9230.0624949776266</v>
      </c>
      <c r="S60" s="58">
        <f t="shared" si="4"/>
        <v>2696.9836694529467</v>
      </c>
      <c r="U60" s="54">
        <f>NPV(Inputs!$C$6,'Vendas ajustada'!O60:R60)+(S60*Inputs!$C$11)/(1+Inputs!$C$6)^(4.55)</f>
        <v>46447.523463709273</v>
      </c>
    </row>
    <row r="61" spans="1:22">
      <c r="A61" s="189" t="str">
        <f>Usuarios!A67</f>
        <v>10 9</v>
      </c>
      <c r="B61" s="53" t="str">
        <f>Usuarios!B67</f>
        <v>Industrial</v>
      </c>
      <c r="C61" s="53">
        <f>Usuarios!C67</f>
        <v>9</v>
      </c>
      <c r="D61" s="54">
        <f>Usuarios!D67</f>
        <v>1500001</v>
      </c>
      <c r="E61" s="54">
        <f>Usuarios!E67</f>
        <v>3000000</v>
      </c>
      <c r="G61" s="54"/>
      <c r="H61" s="54">
        <f>SUMIFS(Tarifas!$AF$7:$AF$221,Tarifas!$AB$7:$AB$221,$A61)*SUMIFS(Mercado!G$9:G$102,Mercado!$A$9:$A$102,$A61)</f>
        <v>7830.9422227340883</v>
      </c>
      <c r="I61" s="54">
        <f>SUMIFS(Tarifas!$AF$7:$AF$221,Tarifas!$AB$7:$AB$221,$A61)*SUMIFS(Mercado!H$9:H$102,Mercado!$A$9:$A$102,$A61)</f>
        <v>20898.958630354526</v>
      </c>
      <c r="J61" s="54">
        <f>SUMIFS(Tarifas!$AF$7:$AF$221,Tarifas!$AB$7:$AB$221,$A61)*SUMIFS(Mercado!I$9:I$102,Mercado!$A$9:$A$102,$A61)</f>
        <v>6717.1541140389045</v>
      </c>
      <c r="K61" s="54">
        <f>SUMIFS(Tarifas!$AF$7:$AF$221,Tarifas!$AB$7:$AB$221,$A61)*SUMIFS(Mercado!J$9:J$102,Mercado!$A$9:$A$102,$A61)</f>
        <v>6391.4818822724137</v>
      </c>
      <c r="L61" s="54">
        <f>SUMIFS(Tarifas!$AF$7:$AF$221,Tarifas!$AB$7:$AB$221,$A61)*SUMIFS(Mercado!K$9:K$102,Mercado!$A$9:$A$102,$A61)</f>
        <v>14939.135216847566</v>
      </c>
      <c r="N61" s="58">
        <f t="shared" si="5"/>
        <v>0</v>
      </c>
      <c r="O61" s="58">
        <f t="shared" si="0"/>
        <v>7830.9422227340883</v>
      </c>
      <c r="P61" s="58">
        <f t="shared" si="1"/>
        <v>20898.958630354526</v>
      </c>
      <c r="Q61" s="58">
        <f t="shared" si="2"/>
        <v>6717.1541140389045</v>
      </c>
      <c r="R61" s="58">
        <f t="shared" si="3"/>
        <v>6391.4818822724137</v>
      </c>
      <c r="S61" s="58">
        <f t="shared" si="4"/>
        <v>14939.135216847566</v>
      </c>
      <c r="U61" s="54">
        <f>NPV(Inputs!$C$6,'Vendas ajustada'!O61:R61)+(S61*Inputs!$C$11)/(1+Inputs!$C$6)^(4.55)</f>
        <v>40122.078344628295</v>
      </c>
    </row>
    <row r="62" spans="1:22">
      <c r="A62" s="189" t="str">
        <f>Usuarios!A68</f>
        <v>10 10</v>
      </c>
      <c r="B62" s="53" t="str">
        <f>Usuarios!B68</f>
        <v>Industrial</v>
      </c>
      <c r="C62" s="53">
        <f>Usuarios!C68</f>
        <v>10</v>
      </c>
      <c r="D62" s="54">
        <f>Usuarios!D68</f>
        <v>3000001</v>
      </c>
      <c r="E62" s="54">
        <f>Usuarios!E68</f>
        <v>999999999</v>
      </c>
      <c r="G62" s="54"/>
      <c r="H62" s="54">
        <f>SUMIFS(Tarifas!$AF$7:$AF$221,Tarifas!$AB$7:$AB$221,$A62)*SUMIFS(Mercado!G$9:G$102,Mercado!$A$9:$A$102,$A62)</f>
        <v>14612.585454831791</v>
      </c>
      <c r="I62" s="54">
        <f>SUMIFS(Tarifas!$AF$7:$AF$221,Tarifas!$AB$7:$AB$221,$A62)*SUMIFS(Mercado!H$9:H$102,Mercado!$A$9:$A$102,$A62)</f>
        <v>7024.0869270724679</v>
      </c>
      <c r="J62" s="54">
        <f>SUMIFS(Tarifas!$AF$7:$AF$221,Tarifas!$AB$7:$AB$221,$A62)*SUMIFS(Mercado!I$9:I$102,Mercado!$A$9:$A$102,$A62)</f>
        <v>6357.3231841788738</v>
      </c>
      <c r="K62" s="54">
        <f>SUMIFS(Tarifas!$AF$7:$AF$221,Tarifas!$AB$7:$AB$221,$A62)*SUMIFS(Mercado!J$9:J$102,Mercado!$A$9:$A$102,$A62)</f>
        <v>6203.9599874075466</v>
      </c>
      <c r="L62" s="54">
        <f>SUMIFS(Tarifas!$AF$7:$AF$221,Tarifas!$AB$7:$AB$221,$A62)*SUMIFS(Mercado!K$9:K$102,Mercado!$A$9:$A$102,$A62)</f>
        <v>4362.4065172067667</v>
      </c>
      <c r="N62" s="58">
        <f t="shared" si="5"/>
        <v>0</v>
      </c>
      <c r="O62" s="58">
        <f t="shared" si="0"/>
        <v>14612.585454831791</v>
      </c>
      <c r="P62" s="58">
        <f t="shared" si="1"/>
        <v>7024.0869270724679</v>
      </c>
      <c r="Q62" s="58">
        <f t="shared" si="2"/>
        <v>6357.3231841788738</v>
      </c>
      <c r="R62" s="58">
        <f t="shared" si="3"/>
        <v>6203.9599874075466</v>
      </c>
      <c r="S62" s="58">
        <f t="shared" si="4"/>
        <v>4362.4065172067667</v>
      </c>
      <c r="U62" s="54">
        <f>NPV(Inputs!$C$6,'Vendas ajustada'!O62:R62)+(S62*Inputs!$C$11)/(1+Inputs!$C$6)^(4.55)</f>
        <v>30292.929245750798</v>
      </c>
    </row>
    <row r="63" spans="1:22">
      <c r="A63" s="189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>
        <f t="shared" si="5"/>
        <v>0</v>
      </c>
      <c r="O63" s="54">
        <f t="shared" si="0"/>
        <v>0</v>
      </c>
      <c r="P63" s="54">
        <f t="shared" si="1"/>
        <v>0</v>
      </c>
      <c r="Q63" s="54">
        <f t="shared" si="2"/>
        <v>0</v>
      </c>
      <c r="R63" s="54">
        <f t="shared" si="3"/>
        <v>0</v>
      </c>
      <c r="S63" s="54">
        <f t="shared" si="4"/>
        <v>0</v>
      </c>
      <c r="T63" s="54"/>
      <c r="U63" s="54"/>
      <c r="V63" s="54"/>
    </row>
    <row r="64" spans="1:22">
      <c r="A64" s="189" t="str">
        <f>Usuarios!A70</f>
        <v>11 1</v>
      </c>
      <c r="B64" s="53" t="str">
        <f>Usuarios!B70</f>
        <v>Vidreiras</v>
      </c>
      <c r="C64" s="53">
        <f>Usuarios!C70</f>
        <v>1</v>
      </c>
      <c r="D64" s="54">
        <f>Usuarios!D70</f>
        <v>0</v>
      </c>
      <c r="E64" s="54">
        <f>Usuarios!E70</f>
        <v>200</v>
      </c>
      <c r="G64" s="54"/>
      <c r="H64" s="54">
        <f>SUMIFS(Tarifas!$AF$7:$AF$221,Tarifas!$AB$7:$AB$221,$A64)*SUMIFS(Mercado!G$9:G$102,Mercado!$A$9:$A$102,$A64)</f>
        <v>14.452151866562208</v>
      </c>
      <c r="I64" s="54">
        <f>SUMIFS(Tarifas!$AF$7:$AF$221,Tarifas!$AB$7:$AB$221,$A64)*SUMIFS(Mercado!H$9:H$102,Mercado!$A$9:$A$102,$A64)</f>
        <v>14.452151866562208</v>
      </c>
      <c r="J64" s="54">
        <f>SUMIFS(Tarifas!$AF$7:$AF$221,Tarifas!$AB$7:$AB$221,$A64)*SUMIFS(Mercado!I$9:I$102,Mercado!$A$9:$A$102,$A64)</f>
        <v>14.452151866562208</v>
      </c>
      <c r="K64" s="54">
        <f>SUMIFS(Tarifas!$AF$7:$AF$221,Tarifas!$AB$7:$AB$221,$A64)*SUMIFS(Mercado!J$9:J$102,Mercado!$A$9:$A$102,$A64)</f>
        <v>14.452151866562208</v>
      </c>
      <c r="L64" s="54">
        <f>SUMIFS(Tarifas!$AF$7:$AF$221,Tarifas!$AB$7:$AB$221,$A64)*SUMIFS(Mercado!K$9:K$102,Mercado!$A$9:$A$102,$A64)</f>
        <v>14.452151866562208</v>
      </c>
      <c r="N64" s="58">
        <f t="shared" si="5"/>
        <v>0</v>
      </c>
      <c r="O64" s="58">
        <f t="shared" si="0"/>
        <v>14.452151866562208</v>
      </c>
      <c r="P64" s="58">
        <f t="shared" si="1"/>
        <v>14.452151866562208</v>
      </c>
      <c r="Q64" s="58">
        <f t="shared" si="2"/>
        <v>14.452151866562208</v>
      </c>
      <c r="R64" s="58">
        <f t="shared" si="3"/>
        <v>14.452151866562208</v>
      </c>
      <c r="S64" s="58">
        <f t="shared" si="4"/>
        <v>14.452151866562208</v>
      </c>
      <c r="U64" s="54">
        <f>NPV(Inputs!$C$6,'Vendas ajustada'!O64:R64)+(S64*Inputs!$C$11)/(1+Inputs!$C$6)^(4.55)</f>
        <v>52.298314093012628</v>
      </c>
    </row>
    <row r="65" spans="1:22">
      <c r="A65" s="189" t="str">
        <f>Usuarios!A71</f>
        <v>11 2</v>
      </c>
      <c r="B65" s="53" t="str">
        <f>Usuarios!B71</f>
        <v>Vidreiras</v>
      </c>
      <c r="C65" s="53">
        <f>Usuarios!C71</f>
        <v>2</v>
      </c>
      <c r="D65" s="54">
        <f>Usuarios!D71</f>
        <v>201</v>
      </c>
      <c r="E65" s="54">
        <f>Usuarios!E71</f>
        <v>2000</v>
      </c>
      <c r="G65" s="54"/>
      <c r="H65" s="54">
        <f>SUMIFS(Tarifas!$AF$7:$AF$221,Tarifas!$AB$7:$AB$221,$A65)*SUMIFS(Mercado!G$9:G$102,Mercado!$A$9:$A$102,$A65)</f>
        <v>121.38486389572799</v>
      </c>
      <c r="I65" s="54">
        <f>SUMIFS(Tarifas!$AF$7:$AF$221,Tarifas!$AB$7:$AB$221,$A65)*SUMIFS(Mercado!H$9:H$102,Mercado!$A$9:$A$102,$A65)</f>
        <v>121.38486389572799</v>
      </c>
      <c r="J65" s="54">
        <f>SUMIFS(Tarifas!$AF$7:$AF$221,Tarifas!$AB$7:$AB$221,$A65)*SUMIFS(Mercado!I$9:I$102,Mercado!$A$9:$A$102,$A65)</f>
        <v>121.38486389572799</v>
      </c>
      <c r="K65" s="54">
        <f>SUMIFS(Tarifas!$AF$7:$AF$221,Tarifas!$AB$7:$AB$221,$A65)*SUMIFS(Mercado!J$9:J$102,Mercado!$A$9:$A$102,$A65)</f>
        <v>121.38486389572799</v>
      </c>
      <c r="L65" s="54">
        <f>SUMIFS(Tarifas!$AF$7:$AF$221,Tarifas!$AB$7:$AB$221,$A65)*SUMIFS(Mercado!K$9:K$102,Mercado!$A$9:$A$102,$A65)</f>
        <v>121.38486389572799</v>
      </c>
      <c r="N65" s="58">
        <f t="shared" si="5"/>
        <v>0</v>
      </c>
      <c r="O65" s="58">
        <f t="shared" si="0"/>
        <v>121.38486389572799</v>
      </c>
      <c r="P65" s="58">
        <f t="shared" si="1"/>
        <v>121.38486389572799</v>
      </c>
      <c r="Q65" s="58">
        <f t="shared" si="2"/>
        <v>121.38486389572799</v>
      </c>
      <c r="R65" s="58">
        <f t="shared" si="3"/>
        <v>121.38486389572799</v>
      </c>
      <c r="S65" s="58">
        <f t="shared" si="4"/>
        <v>121.38486389572799</v>
      </c>
      <c r="U65" s="54">
        <f>NPV(Inputs!$C$6,'Vendas ajustada'!O65:R65)+(S65*Inputs!$C$11)/(1+Inputs!$C$6)^(4.55)</f>
        <v>439.25802861539188</v>
      </c>
    </row>
    <row r="66" spans="1:22">
      <c r="A66" s="189" t="str">
        <f>Usuarios!A72</f>
        <v>11 3</v>
      </c>
      <c r="B66" s="53" t="str">
        <f>Usuarios!B72</f>
        <v>Vidreiras</v>
      </c>
      <c r="C66" s="53">
        <f>Usuarios!C72</f>
        <v>3</v>
      </c>
      <c r="D66" s="54">
        <f>Usuarios!D72</f>
        <v>2001</v>
      </c>
      <c r="E66" s="54">
        <f>Usuarios!E72</f>
        <v>10000</v>
      </c>
      <c r="G66" s="54"/>
      <c r="H66" s="54">
        <f>SUMIFS(Tarifas!$AF$7:$AF$221,Tarifas!$AB$7:$AB$221,$A66)*SUMIFS(Mercado!G$9:G$102,Mercado!$A$9:$A$102,$A66)</f>
        <v>516.3259568372971</v>
      </c>
      <c r="I66" s="54">
        <f>SUMIFS(Tarifas!$AF$7:$AF$221,Tarifas!$AB$7:$AB$221,$A66)*SUMIFS(Mercado!H$9:H$102,Mercado!$A$9:$A$102,$A66)</f>
        <v>516.3259568372971</v>
      </c>
      <c r="J66" s="54">
        <f>SUMIFS(Tarifas!$AF$7:$AF$221,Tarifas!$AB$7:$AB$221,$A66)*SUMIFS(Mercado!I$9:I$102,Mercado!$A$9:$A$102,$A66)</f>
        <v>516.3259568372971</v>
      </c>
      <c r="K66" s="54">
        <f>SUMIFS(Tarifas!$AF$7:$AF$221,Tarifas!$AB$7:$AB$221,$A66)*SUMIFS(Mercado!J$9:J$102,Mercado!$A$9:$A$102,$A66)</f>
        <v>516.3259568372971</v>
      </c>
      <c r="L66" s="54">
        <f>SUMIFS(Tarifas!$AF$7:$AF$221,Tarifas!$AB$7:$AB$221,$A66)*SUMIFS(Mercado!K$9:K$102,Mercado!$A$9:$A$102,$A66)</f>
        <v>516.3259568372971</v>
      </c>
      <c r="N66" s="58">
        <f t="shared" si="5"/>
        <v>0</v>
      </c>
      <c r="O66" s="58">
        <f t="shared" si="0"/>
        <v>516.3259568372971</v>
      </c>
      <c r="P66" s="58">
        <f t="shared" si="1"/>
        <v>516.3259568372971</v>
      </c>
      <c r="Q66" s="58">
        <f t="shared" si="2"/>
        <v>516.3259568372971</v>
      </c>
      <c r="R66" s="58">
        <f t="shared" si="3"/>
        <v>516.3259568372971</v>
      </c>
      <c r="S66" s="58">
        <f t="shared" si="4"/>
        <v>516.3259568372971</v>
      </c>
      <c r="U66" s="54">
        <f>NPV(Inputs!$C$6,'Vendas ajustada'!O66:R66)+(S66*Inputs!$C$11)/(1+Inputs!$C$6)^(4.55)</f>
        <v>1868.4398914689482</v>
      </c>
    </row>
    <row r="67" spans="1:22">
      <c r="A67" s="189" t="str">
        <f>Usuarios!A73</f>
        <v>11 4</v>
      </c>
      <c r="B67" s="53" t="str">
        <f>Usuarios!B73</f>
        <v>Vidreiras</v>
      </c>
      <c r="C67" s="53">
        <f>Usuarios!C73</f>
        <v>4</v>
      </c>
      <c r="D67" s="54">
        <f>Usuarios!D73</f>
        <v>10001</v>
      </c>
      <c r="E67" s="54">
        <f>Usuarios!E73</f>
        <v>50000</v>
      </c>
      <c r="G67" s="54"/>
      <c r="H67" s="54">
        <f>SUMIFS(Tarifas!$AF$7:$AF$221,Tarifas!$AB$7:$AB$221,$A67)*SUMIFS(Mercado!G$9:G$102,Mercado!$A$9:$A$102,$A67)</f>
        <v>1950.3633559960106</v>
      </c>
      <c r="I67" s="54">
        <f>SUMIFS(Tarifas!$AF$7:$AF$221,Tarifas!$AB$7:$AB$221,$A67)*SUMIFS(Mercado!H$9:H$102,Mercado!$A$9:$A$102,$A67)</f>
        <v>1950.3633559960106</v>
      </c>
      <c r="J67" s="54">
        <f>SUMIFS(Tarifas!$AF$7:$AF$221,Tarifas!$AB$7:$AB$221,$A67)*SUMIFS(Mercado!I$9:I$102,Mercado!$A$9:$A$102,$A67)</f>
        <v>1950.3633559960106</v>
      </c>
      <c r="K67" s="54">
        <f>SUMIFS(Tarifas!$AF$7:$AF$221,Tarifas!$AB$7:$AB$221,$A67)*SUMIFS(Mercado!J$9:J$102,Mercado!$A$9:$A$102,$A67)</f>
        <v>1950.3633559960106</v>
      </c>
      <c r="L67" s="54">
        <f>SUMIFS(Tarifas!$AF$7:$AF$221,Tarifas!$AB$7:$AB$221,$A67)*SUMIFS(Mercado!K$9:K$102,Mercado!$A$9:$A$102,$A67)</f>
        <v>1950.3633559960106</v>
      </c>
      <c r="N67" s="58">
        <f t="shared" si="5"/>
        <v>0</v>
      </c>
      <c r="O67" s="58">
        <f t="shared" ref="O67:O96" si="6">H67</f>
        <v>1950.3633559960106</v>
      </c>
      <c r="P67" s="58">
        <f t="shared" ref="P67:P96" si="7">I67</f>
        <v>1950.3633559960106</v>
      </c>
      <c r="Q67" s="58">
        <f t="shared" ref="Q67:Q96" si="8">J67</f>
        <v>1950.3633559960106</v>
      </c>
      <c r="R67" s="58">
        <f t="shared" ref="R67:R96" si="9">K67</f>
        <v>1950.3633559960106</v>
      </c>
      <c r="S67" s="58">
        <f t="shared" ref="S67:S96" si="10">L67</f>
        <v>1950.3633559960106</v>
      </c>
      <c r="U67" s="54">
        <f>NPV(Inputs!$C$6,'Vendas ajustada'!O67:R67)+(S67*Inputs!$C$11)/(1+Inputs!$C$6)^(4.55)</f>
        <v>7057.821999738293</v>
      </c>
    </row>
    <row r="68" spans="1:22">
      <c r="A68" s="189" t="str">
        <f>Usuarios!A74</f>
        <v>11 5</v>
      </c>
      <c r="B68" s="53" t="str">
        <f>Usuarios!B74</f>
        <v>Vidreiras</v>
      </c>
      <c r="C68" s="53">
        <f>Usuarios!C74</f>
        <v>5</v>
      </c>
      <c r="D68" s="54">
        <f>Usuarios!D74</f>
        <v>50001</v>
      </c>
      <c r="E68" s="54">
        <f>Usuarios!E74</f>
        <v>100000</v>
      </c>
      <c r="G68" s="54"/>
      <c r="H68" s="54">
        <f>SUMIFS(Tarifas!$AF$7:$AF$221,Tarifas!$AB$7:$AB$221,$A68)*SUMIFS(Mercado!G$9:G$102,Mercado!$A$9:$A$102,$A68)</f>
        <v>1964.7579191339444</v>
      </c>
      <c r="I68" s="54">
        <f>SUMIFS(Tarifas!$AF$7:$AF$221,Tarifas!$AB$7:$AB$221,$A68)*SUMIFS(Mercado!H$9:H$102,Mercado!$A$9:$A$102,$A68)</f>
        <v>1964.7579191339444</v>
      </c>
      <c r="J68" s="54">
        <f>SUMIFS(Tarifas!$AF$7:$AF$221,Tarifas!$AB$7:$AB$221,$A68)*SUMIFS(Mercado!I$9:I$102,Mercado!$A$9:$A$102,$A68)</f>
        <v>1964.7579191339444</v>
      </c>
      <c r="K68" s="54">
        <f>SUMIFS(Tarifas!$AF$7:$AF$221,Tarifas!$AB$7:$AB$221,$A68)*SUMIFS(Mercado!J$9:J$102,Mercado!$A$9:$A$102,$A68)</f>
        <v>1964.7579191339444</v>
      </c>
      <c r="L68" s="54">
        <f>SUMIFS(Tarifas!$AF$7:$AF$221,Tarifas!$AB$7:$AB$221,$A68)*SUMIFS(Mercado!K$9:K$102,Mercado!$A$9:$A$102,$A68)</f>
        <v>1964.7579191339444</v>
      </c>
      <c r="N68" s="58">
        <f t="shared" ref="N68:N96" si="11">G68</f>
        <v>0</v>
      </c>
      <c r="O68" s="58">
        <f t="shared" si="6"/>
        <v>1964.7579191339444</v>
      </c>
      <c r="P68" s="58">
        <f t="shared" si="7"/>
        <v>1964.7579191339444</v>
      </c>
      <c r="Q68" s="58">
        <f t="shared" si="8"/>
        <v>1964.7579191339444</v>
      </c>
      <c r="R68" s="58">
        <f t="shared" si="9"/>
        <v>1964.7579191339444</v>
      </c>
      <c r="S68" s="58">
        <f t="shared" si="10"/>
        <v>1964.7579191339444</v>
      </c>
      <c r="U68" s="54">
        <f>NPV(Inputs!$C$6,'Vendas ajustada'!O68:R68)+(S68*Inputs!$C$11)/(1+Inputs!$C$6)^(4.55)</f>
        <v>7109.9119162552333</v>
      </c>
    </row>
    <row r="69" spans="1:22">
      <c r="A69" s="189" t="str">
        <f>Usuarios!A75</f>
        <v>11 6</v>
      </c>
      <c r="B69" s="53" t="str">
        <f>Usuarios!B75</f>
        <v>Vidreiras</v>
      </c>
      <c r="C69" s="53">
        <f>Usuarios!C75</f>
        <v>6</v>
      </c>
      <c r="D69" s="54">
        <f>Usuarios!D75</f>
        <v>100001</v>
      </c>
      <c r="E69" s="54">
        <f>Usuarios!E75</f>
        <v>300000</v>
      </c>
      <c r="G69" s="54"/>
      <c r="H69" s="54">
        <f>SUMIFS(Tarifas!$AF$7:$AF$221,Tarifas!$AB$7:$AB$221,$A69)*SUMIFS(Mercado!G$9:G$102,Mercado!$A$9:$A$102,$A69)</f>
        <v>5840.1833598765479</v>
      </c>
      <c r="I69" s="54">
        <f>SUMIFS(Tarifas!$AF$7:$AF$221,Tarifas!$AB$7:$AB$221,$A69)*SUMIFS(Mercado!H$9:H$102,Mercado!$A$9:$A$102,$A69)</f>
        <v>5840.1833598765479</v>
      </c>
      <c r="J69" s="54">
        <f>SUMIFS(Tarifas!$AF$7:$AF$221,Tarifas!$AB$7:$AB$221,$A69)*SUMIFS(Mercado!I$9:I$102,Mercado!$A$9:$A$102,$A69)</f>
        <v>5840.1833598765479</v>
      </c>
      <c r="K69" s="54">
        <f>SUMIFS(Tarifas!$AF$7:$AF$221,Tarifas!$AB$7:$AB$221,$A69)*SUMIFS(Mercado!J$9:J$102,Mercado!$A$9:$A$102,$A69)</f>
        <v>5840.1833598765479</v>
      </c>
      <c r="L69" s="54">
        <f>SUMIFS(Tarifas!$AF$7:$AF$221,Tarifas!$AB$7:$AB$221,$A69)*SUMIFS(Mercado!K$9:K$102,Mercado!$A$9:$A$102,$A69)</f>
        <v>5840.1833598765479</v>
      </c>
      <c r="N69" s="58">
        <f t="shared" si="11"/>
        <v>0</v>
      </c>
      <c r="O69" s="58">
        <f t="shared" si="6"/>
        <v>5840.1833598765479</v>
      </c>
      <c r="P69" s="58">
        <f t="shared" si="7"/>
        <v>5840.1833598765479</v>
      </c>
      <c r="Q69" s="58">
        <f t="shared" si="8"/>
        <v>5840.1833598765479</v>
      </c>
      <c r="R69" s="58">
        <f t="shared" si="9"/>
        <v>5840.1833598765479</v>
      </c>
      <c r="S69" s="58">
        <f t="shared" si="10"/>
        <v>5840.1833598765479</v>
      </c>
      <c r="U69" s="54">
        <f>NPV(Inputs!$C$6,'Vendas ajustada'!O69:R69)+(S69*Inputs!$C$11)/(1+Inputs!$C$6)^(4.55)</f>
        <v>21133.99765901186</v>
      </c>
    </row>
    <row r="70" spans="1:22">
      <c r="A70" s="189" t="str">
        <f>Usuarios!A76</f>
        <v>11 7</v>
      </c>
      <c r="B70" s="53" t="str">
        <f>Usuarios!B76</f>
        <v>Vidreiras</v>
      </c>
      <c r="C70" s="53">
        <f>Usuarios!C76</f>
        <v>7</v>
      </c>
      <c r="D70" s="54">
        <f>Usuarios!D76</f>
        <v>300001</v>
      </c>
      <c r="E70" s="54">
        <f>Usuarios!E76</f>
        <v>600000</v>
      </c>
      <c r="G70" s="54"/>
      <c r="H70" s="54">
        <f>SUMIFS(Tarifas!$AF$7:$AF$221,Tarifas!$AB$7:$AB$221,$A70)*SUMIFS(Mercado!G$9:G$102,Mercado!$A$9:$A$102,$A70)</f>
        <v>5720.2641486877164</v>
      </c>
      <c r="I70" s="54">
        <f>SUMIFS(Tarifas!$AF$7:$AF$221,Tarifas!$AB$7:$AB$221,$A70)*SUMIFS(Mercado!H$9:H$102,Mercado!$A$9:$A$102,$A70)</f>
        <v>5697.6726990699908</v>
      </c>
      <c r="J70" s="54">
        <f>SUMIFS(Tarifas!$AF$7:$AF$221,Tarifas!$AB$7:$AB$221,$A70)*SUMIFS(Mercado!I$9:I$102,Mercado!$A$9:$A$102,$A70)</f>
        <v>5697.6726990699908</v>
      </c>
      <c r="K70" s="54">
        <f>SUMIFS(Tarifas!$AF$7:$AF$221,Tarifas!$AB$7:$AB$221,$A70)*SUMIFS(Mercado!J$9:J$102,Mercado!$A$9:$A$102,$A70)</f>
        <v>5697.6726990699908</v>
      </c>
      <c r="L70" s="54">
        <f>SUMIFS(Tarifas!$AF$7:$AF$221,Tarifas!$AB$7:$AB$221,$A70)*SUMIFS(Mercado!K$9:K$102,Mercado!$A$9:$A$102,$A70)</f>
        <v>5697.6726990699908</v>
      </c>
      <c r="N70" s="58">
        <f t="shared" si="11"/>
        <v>0</v>
      </c>
      <c r="O70" s="58">
        <f t="shared" si="6"/>
        <v>5720.2641486877164</v>
      </c>
      <c r="P70" s="58">
        <f t="shared" si="7"/>
        <v>5697.6726990699908</v>
      </c>
      <c r="Q70" s="58">
        <f t="shared" si="8"/>
        <v>5697.6726990699908</v>
      </c>
      <c r="R70" s="58">
        <f t="shared" si="9"/>
        <v>5697.6726990699908</v>
      </c>
      <c r="S70" s="58">
        <f t="shared" si="10"/>
        <v>5697.6726990699908</v>
      </c>
      <c r="U70" s="54">
        <f>NPV(Inputs!$C$6,'Vendas ajustada'!O70:R70)+(S70*Inputs!$C$11)/(1+Inputs!$C$6)^(4.55)</f>
        <v>20639.032576402758</v>
      </c>
    </row>
    <row r="71" spans="1:22">
      <c r="A71" s="189" t="str">
        <f>Usuarios!A77</f>
        <v>11 8</v>
      </c>
      <c r="B71" s="53" t="str">
        <f>Usuarios!B77</f>
        <v>Vidreiras</v>
      </c>
      <c r="C71" s="53">
        <f>Usuarios!C77</f>
        <v>8</v>
      </c>
      <c r="D71" s="54">
        <f>Usuarios!D77</f>
        <v>600001</v>
      </c>
      <c r="E71" s="54">
        <f>Usuarios!E77</f>
        <v>1500000</v>
      </c>
      <c r="G71" s="54"/>
      <c r="H71" s="54">
        <f>SUMIFS(Tarifas!$AF$7:$AF$221,Tarifas!$AB$7:$AB$221,$A71)*SUMIFS(Mercado!G$9:G$102,Mercado!$A$9:$A$102,$A71)</f>
        <v>11294.915313643716</v>
      </c>
      <c r="I71" s="54">
        <f>SUMIFS(Tarifas!$AF$7:$AF$221,Tarifas!$AB$7:$AB$221,$A71)*SUMIFS(Mercado!H$9:H$102,Mercado!$A$9:$A$102,$A71)</f>
        <v>12683.136500743307</v>
      </c>
      <c r="J71" s="54">
        <f>SUMIFS(Tarifas!$AF$7:$AF$221,Tarifas!$AB$7:$AB$221,$A71)*SUMIFS(Mercado!I$9:I$102,Mercado!$A$9:$A$102,$A71)</f>
        <v>12683.136500743307</v>
      </c>
      <c r="K71" s="54">
        <f>SUMIFS(Tarifas!$AF$7:$AF$221,Tarifas!$AB$7:$AB$221,$A71)*SUMIFS(Mercado!J$9:J$102,Mercado!$A$9:$A$102,$A71)</f>
        <v>12683.136500743307</v>
      </c>
      <c r="L71" s="54">
        <f>SUMIFS(Tarifas!$AF$7:$AF$221,Tarifas!$AB$7:$AB$221,$A71)*SUMIFS(Mercado!K$9:K$102,Mercado!$A$9:$A$102,$A71)</f>
        <v>12683.136500743307</v>
      </c>
      <c r="N71" s="58">
        <f t="shared" si="11"/>
        <v>0</v>
      </c>
      <c r="O71" s="58">
        <f t="shared" si="6"/>
        <v>11294.915313643716</v>
      </c>
      <c r="P71" s="58">
        <f t="shared" si="7"/>
        <v>12683.136500743307</v>
      </c>
      <c r="Q71" s="58">
        <f t="shared" si="8"/>
        <v>12683.136500743307</v>
      </c>
      <c r="R71" s="58">
        <f t="shared" si="9"/>
        <v>12683.136500743307</v>
      </c>
      <c r="S71" s="58">
        <f t="shared" si="10"/>
        <v>12683.136500743307</v>
      </c>
      <c r="U71" s="54">
        <f>NPV(Inputs!$C$6,'Vendas ajustada'!O71:R71)+(S71*Inputs!$C$11)/(1+Inputs!$C$6)^(4.55)</f>
        <v>44622.207125714602</v>
      </c>
    </row>
    <row r="72" spans="1:22">
      <c r="A72" s="189" t="str">
        <f>Usuarios!A78</f>
        <v>11 9</v>
      </c>
      <c r="B72" s="53" t="str">
        <f>Usuarios!B78</f>
        <v>Vidreiras</v>
      </c>
      <c r="C72" s="53">
        <f>Usuarios!C78</f>
        <v>9</v>
      </c>
      <c r="D72" s="54">
        <f>Usuarios!D78</f>
        <v>1500001</v>
      </c>
      <c r="E72" s="54">
        <f>Usuarios!E78</f>
        <v>3000000</v>
      </c>
      <c r="G72" s="54"/>
      <c r="H72" s="54">
        <f>SUMIFS(Tarifas!$AF$7:$AF$221,Tarifas!$AB$7:$AB$221,$A72)*SUMIFS(Mercado!G$9:G$102,Mercado!$A$9:$A$102,$A72)</f>
        <v>9764.9288923114655</v>
      </c>
      <c r="I72" s="54">
        <f>SUMIFS(Tarifas!$AF$7:$AF$221,Tarifas!$AB$7:$AB$221,$A72)*SUMIFS(Mercado!H$9:H$102,Mercado!$A$9:$A$102,$A72)</f>
        <v>6123.5130939604396</v>
      </c>
      <c r="J72" s="54">
        <f>SUMIFS(Tarifas!$AF$7:$AF$221,Tarifas!$AB$7:$AB$221,$A72)*SUMIFS(Mercado!I$9:I$102,Mercado!$A$9:$A$102,$A72)</f>
        <v>6123.5130939604396</v>
      </c>
      <c r="K72" s="54">
        <f>SUMIFS(Tarifas!$AF$7:$AF$221,Tarifas!$AB$7:$AB$221,$A72)*SUMIFS(Mercado!J$9:J$102,Mercado!$A$9:$A$102,$A72)</f>
        <v>6123.5130939604396</v>
      </c>
      <c r="L72" s="54">
        <f>SUMIFS(Tarifas!$AF$7:$AF$221,Tarifas!$AB$7:$AB$221,$A72)*SUMIFS(Mercado!K$9:K$102,Mercado!$A$9:$A$102,$A72)</f>
        <v>6123.5130939604396</v>
      </c>
      <c r="N72" s="58">
        <f t="shared" si="11"/>
        <v>0</v>
      </c>
      <c r="O72" s="58">
        <f t="shared" si="6"/>
        <v>9764.9288923114655</v>
      </c>
      <c r="P72" s="58">
        <f t="shared" si="7"/>
        <v>6123.5130939604396</v>
      </c>
      <c r="Q72" s="58">
        <f t="shared" si="8"/>
        <v>6123.5130939604396</v>
      </c>
      <c r="R72" s="58">
        <f t="shared" si="9"/>
        <v>6123.5130939604396</v>
      </c>
      <c r="S72" s="58">
        <f t="shared" si="10"/>
        <v>6123.5130939604396</v>
      </c>
      <c r="U72" s="54">
        <f>NPV(Inputs!$C$6,'Vendas ajustada'!O72:R72)+(S72*Inputs!$C$11)/(1+Inputs!$C$6)^(4.55)</f>
        <v>25502.491252230553</v>
      </c>
    </row>
    <row r="73" spans="1:22">
      <c r="A73" s="189" t="str">
        <f>Usuarios!A79</f>
        <v>11 10</v>
      </c>
      <c r="B73" s="53" t="str">
        <f>Usuarios!B79</f>
        <v>Vidreiras</v>
      </c>
      <c r="C73" s="53">
        <f>Usuarios!C79</f>
        <v>10</v>
      </c>
      <c r="D73" s="54">
        <f>Usuarios!D79</f>
        <v>3000001</v>
      </c>
      <c r="E73" s="54">
        <f>Usuarios!E79</f>
        <v>999999999</v>
      </c>
      <c r="G73" s="54"/>
      <c r="H73" s="54">
        <f>SUMIFS(Tarifas!$AF$7:$AF$221,Tarifas!$AB$7:$AB$221,$A73)*SUMIFS(Mercado!G$9:G$102,Mercado!$A$9:$A$102,$A73)</f>
        <v>0</v>
      </c>
      <c r="I73" s="54">
        <f>SUMIFS(Tarifas!$AF$7:$AF$221,Tarifas!$AB$7:$AB$221,$A73)*SUMIFS(Mercado!H$9:H$102,Mercado!$A$9:$A$102,$A73)</f>
        <v>0</v>
      </c>
      <c r="J73" s="54">
        <f>SUMIFS(Tarifas!$AF$7:$AF$221,Tarifas!$AB$7:$AB$221,$A73)*SUMIFS(Mercado!I$9:I$102,Mercado!$A$9:$A$102,$A73)</f>
        <v>0</v>
      </c>
      <c r="K73" s="54">
        <f>SUMIFS(Tarifas!$AF$7:$AF$221,Tarifas!$AB$7:$AB$221,$A73)*SUMIFS(Mercado!J$9:J$102,Mercado!$A$9:$A$102,$A73)</f>
        <v>0</v>
      </c>
      <c r="L73" s="54">
        <f>SUMIFS(Tarifas!$AF$7:$AF$221,Tarifas!$AB$7:$AB$221,$A73)*SUMIFS(Mercado!K$9:K$102,Mercado!$A$9:$A$102,$A73)</f>
        <v>0</v>
      </c>
      <c r="N73" s="58">
        <f t="shared" si="11"/>
        <v>0</v>
      </c>
      <c r="O73" s="58">
        <f t="shared" si="6"/>
        <v>0</v>
      </c>
      <c r="P73" s="58">
        <f t="shared" si="7"/>
        <v>0</v>
      </c>
      <c r="Q73" s="58">
        <f t="shared" si="8"/>
        <v>0</v>
      </c>
      <c r="R73" s="58">
        <f t="shared" si="9"/>
        <v>0</v>
      </c>
      <c r="S73" s="58">
        <f t="shared" si="10"/>
        <v>0</v>
      </c>
      <c r="U73" s="54">
        <f>NPV(Inputs!$C$6,'Vendas ajustada'!O73:R73)+(S73*Inputs!$C$11)/(1+Inputs!$C$6)^(4.55)</f>
        <v>0</v>
      </c>
    </row>
    <row r="74" spans="1:22">
      <c r="A74" s="189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>
        <f t="shared" si="11"/>
        <v>0</v>
      </c>
      <c r="O74" s="54">
        <f t="shared" si="6"/>
        <v>0</v>
      </c>
      <c r="P74" s="54">
        <f t="shared" si="7"/>
        <v>0</v>
      </c>
      <c r="Q74" s="54">
        <f t="shared" si="8"/>
        <v>0</v>
      </c>
      <c r="R74" s="54">
        <f t="shared" si="9"/>
        <v>0</v>
      </c>
      <c r="S74" s="54">
        <f t="shared" si="10"/>
        <v>0</v>
      </c>
      <c r="T74" s="54"/>
      <c r="U74" s="54"/>
      <c r="V74" s="54"/>
    </row>
    <row r="75" spans="1:22">
      <c r="A75" s="189" t="str">
        <f>Usuarios!A81</f>
        <v>09 1</v>
      </c>
      <c r="B75" s="53" t="str">
        <f>Usuarios!B81</f>
        <v>Petroquímico</v>
      </c>
      <c r="C75" s="53">
        <f>Usuarios!C81</f>
        <v>1</v>
      </c>
      <c r="D75" s="54">
        <f>Usuarios!D81</f>
        <v>0</v>
      </c>
      <c r="E75" s="54">
        <f>Usuarios!E81</f>
        <v>999999999</v>
      </c>
      <c r="G75" s="54"/>
      <c r="H75" s="54">
        <f>SUMIFS(Tarifas!$AF$7:$AF$221,Tarifas!$AB$7:$AB$221,$A75)*SUMIFS(Mercado!G$9:G$102,Mercado!$A$9:$A$102,$A75)</f>
        <v>0</v>
      </c>
      <c r="I75" s="54">
        <f>SUMIFS(Tarifas!$AF$7:$AF$221,Tarifas!$AB$7:$AB$221,$A75)*SUMIFS(Mercado!H$9:H$102,Mercado!$A$9:$A$102,$A75)</f>
        <v>0</v>
      </c>
      <c r="J75" s="54">
        <f>SUMIFS(Tarifas!$AF$7:$AF$221,Tarifas!$AB$7:$AB$221,$A75)*SUMIFS(Mercado!I$9:I$102,Mercado!$A$9:$A$102,$A75)</f>
        <v>0</v>
      </c>
      <c r="K75" s="54">
        <f>SUMIFS(Tarifas!$AF$7:$AF$221,Tarifas!$AB$7:$AB$221,$A75)*SUMIFS(Mercado!J$9:J$102,Mercado!$A$9:$A$102,$A75)</f>
        <v>0</v>
      </c>
      <c r="L75" s="54">
        <f>SUMIFS(Tarifas!$AF$7:$AF$221,Tarifas!$AB$7:$AB$221,$A75)*SUMIFS(Mercado!K$9:K$102,Mercado!$A$9:$A$102,$A75)</f>
        <v>0</v>
      </c>
      <c r="N75" s="58">
        <f t="shared" si="11"/>
        <v>0</v>
      </c>
      <c r="O75" s="58">
        <f t="shared" si="6"/>
        <v>0</v>
      </c>
      <c r="P75" s="58">
        <f t="shared" si="7"/>
        <v>0</v>
      </c>
      <c r="Q75" s="58">
        <f t="shared" si="8"/>
        <v>0</v>
      </c>
      <c r="R75" s="58">
        <f t="shared" si="9"/>
        <v>0</v>
      </c>
      <c r="S75" s="58">
        <f t="shared" si="10"/>
        <v>0</v>
      </c>
      <c r="U75" s="54">
        <f>NPV(Inputs!$C$6,'Vendas ajustada'!O75:R75)+(S75*Inputs!$C$11)/(1+Inputs!$C$6)^(4.55)</f>
        <v>0</v>
      </c>
    </row>
    <row r="76" spans="1:22">
      <c r="A76" s="189"/>
      <c r="D76" s="54"/>
      <c r="E76" s="54"/>
      <c r="F76" s="54"/>
      <c r="G76" s="54"/>
      <c r="H76" s="54"/>
      <c r="I76" s="54"/>
      <c r="J76" s="54"/>
      <c r="K76" s="54"/>
      <c r="L76" s="54"/>
      <c r="M76" s="54"/>
      <c r="N76" s="54">
        <f t="shared" si="11"/>
        <v>0</v>
      </c>
      <c r="O76" s="54">
        <f t="shared" si="6"/>
        <v>0</v>
      </c>
      <c r="P76" s="54">
        <f t="shared" si="7"/>
        <v>0</v>
      </c>
      <c r="Q76" s="54">
        <f t="shared" si="8"/>
        <v>0</v>
      </c>
      <c r="R76" s="54">
        <f t="shared" si="9"/>
        <v>0</v>
      </c>
      <c r="S76" s="54">
        <f t="shared" si="10"/>
        <v>0</v>
      </c>
      <c r="T76" s="54"/>
      <c r="U76" s="54"/>
      <c r="V76" s="54"/>
    </row>
    <row r="77" spans="1:22">
      <c r="A77" s="189"/>
      <c r="B77" s="53" t="str">
        <f>Usuarios!B83</f>
        <v>Térmicas</v>
      </c>
      <c r="C77" s="53">
        <f>Usuarios!C83</f>
        <v>1</v>
      </c>
      <c r="D77" s="54">
        <f>Usuarios!D83</f>
        <v>0</v>
      </c>
      <c r="E77" s="54">
        <f>Usuarios!E83</f>
        <v>999999999</v>
      </c>
      <c r="G77" s="54"/>
      <c r="H77" s="54">
        <f>SUMIFS(Tarifas!$AF$7:$AF$221,Tarifas!$AB$7:$AB$221,$A77)*SUMIFS(Mercado!G$9:G$102,Mercado!$A$9:$A$102,$A77)</f>
        <v>0</v>
      </c>
      <c r="I77" s="54">
        <f>SUMIFS(Tarifas!$AF$7:$AF$221,Tarifas!$AB$7:$AB$221,$A77)*SUMIFS(Mercado!H$9:H$102,Mercado!$A$9:$A$102,$A77)</f>
        <v>0</v>
      </c>
      <c r="J77" s="54">
        <f>SUMIFS(Tarifas!$AF$7:$AF$221,Tarifas!$AB$7:$AB$221,$A77)*SUMIFS(Mercado!I$9:I$102,Mercado!$A$9:$A$102,$A77)</f>
        <v>0</v>
      </c>
      <c r="K77" s="54">
        <f>SUMIFS(Tarifas!$AF$7:$AF$221,Tarifas!$AB$7:$AB$221,$A77)*SUMIFS(Mercado!J$9:J$102,Mercado!$A$9:$A$102,$A77)</f>
        <v>0</v>
      </c>
      <c r="L77" s="54">
        <f>SUMIFS(Tarifas!$AF$7:$AF$221,Tarifas!$AB$7:$AB$221,$A77)*SUMIFS(Mercado!K$9:K$102,Mercado!$A$9:$A$102,$A77)</f>
        <v>0</v>
      </c>
      <c r="N77" s="58">
        <f t="shared" si="11"/>
        <v>0</v>
      </c>
      <c r="O77" s="58">
        <f t="shared" si="6"/>
        <v>0</v>
      </c>
      <c r="P77" s="58">
        <f t="shared" si="7"/>
        <v>0</v>
      </c>
      <c r="Q77" s="58">
        <f t="shared" si="8"/>
        <v>0</v>
      </c>
      <c r="R77" s="58">
        <f t="shared" si="9"/>
        <v>0</v>
      </c>
      <c r="S77" s="58">
        <f t="shared" si="10"/>
        <v>0</v>
      </c>
      <c r="U77" s="54">
        <f>NPV(Inputs!$C$6,'Vendas ajustada'!O77:R77)+(S77*Inputs!$C$11)/(1+Inputs!$C$6)^(4.55)</f>
        <v>0</v>
      </c>
    </row>
    <row r="78" spans="1:22">
      <c r="A78" s="189"/>
      <c r="D78" s="54"/>
      <c r="E78" s="54"/>
      <c r="G78" s="54"/>
      <c r="H78" s="54"/>
      <c r="I78" s="54"/>
      <c r="J78" s="54"/>
      <c r="K78" s="54"/>
      <c r="L78" s="54"/>
      <c r="N78" s="58">
        <f t="shared" si="11"/>
        <v>0</v>
      </c>
      <c r="O78" s="58">
        <f t="shared" si="6"/>
        <v>0</v>
      </c>
      <c r="P78" s="58">
        <f t="shared" si="7"/>
        <v>0</v>
      </c>
      <c r="Q78" s="58">
        <f t="shared" si="8"/>
        <v>0</v>
      </c>
      <c r="R78" s="58">
        <f t="shared" si="9"/>
        <v>0</v>
      </c>
      <c r="S78" s="58">
        <f t="shared" si="10"/>
        <v>0</v>
      </c>
      <c r="U78" s="54"/>
    </row>
    <row r="79" spans="1:22">
      <c r="A79" s="189" t="str">
        <f>Usuarios!A85</f>
        <v>12 1</v>
      </c>
      <c r="B79" s="53" t="str">
        <f>Usuarios!B85</f>
        <v>GLP Residencial</v>
      </c>
      <c r="C79" s="53">
        <f>Usuarios!C85</f>
        <v>1</v>
      </c>
      <c r="D79" s="54">
        <f>Usuarios!D85</f>
        <v>0</v>
      </c>
      <c r="E79" s="54">
        <f>Usuarios!E85</f>
        <v>999999999</v>
      </c>
      <c r="G79" s="54"/>
      <c r="H79" s="54">
        <f>SUMIFS(Tarifas!$AF$7:$AF$221,Tarifas!$AB$7:$AB$221,$A79)*SUMIFS(Mercado!G$9:G$102,Mercado!$A$9:$A$102,$A79)</f>
        <v>2065.7927875740861</v>
      </c>
      <c r="I79" s="54">
        <f>SUMIFS(Tarifas!$AF$7:$AF$221,Tarifas!$AB$7:$AB$221,$A79)*SUMIFS(Mercado!H$9:H$102,Mercado!$A$9:$A$102,$A79)</f>
        <v>1782.9220919567563</v>
      </c>
      <c r="J79" s="54">
        <f>SUMIFS(Tarifas!$AF$7:$AF$221,Tarifas!$AB$7:$AB$221,$A79)*SUMIFS(Mercado!I$9:I$102,Mercado!$A$9:$A$102,$A79)</f>
        <v>1753.7596748004905</v>
      </c>
      <c r="K79" s="54">
        <f>SUMIFS(Tarifas!$AF$7:$AF$221,Tarifas!$AB$7:$AB$221,$A79)*SUMIFS(Mercado!J$9:J$102,Mercado!$A$9:$A$102,$A79)</f>
        <v>1730.6542807568048</v>
      </c>
      <c r="L79" s="54">
        <f>SUMIFS(Tarifas!$AF$7:$AF$221,Tarifas!$AB$7:$AB$221,$A79)*SUMIFS(Mercado!K$9:K$102,Mercado!$A$9:$A$102,$A79)</f>
        <v>1709.4767362111018</v>
      </c>
      <c r="N79" s="58">
        <f t="shared" si="11"/>
        <v>0</v>
      </c>
      <c r="O79" s="58">
        <f t="shared" si="6"/>
        <v>2065.7927875740861</v>
      </c>
      <c r="P79" s="58">
        <f t="shared" si="7"/>
        <v>1782.9220919567563</v>
      </c>
      <c r="Q79" s="58">
        <f t="shared" si="8"/>
        <v>1753.7596748004905</v>
      </c>
      <c r="R79" s="58">
        <f t="shared" si="9"/>
        <v>1730.6542807568048</v>
      </c>
      <c r="S79" s="58">
        <f t="shared" si="10"/>
        <v>1709.4767362111018</v>
      </c>
      <c r="U79" s="54">
        <f>NPV(Inputs!$C$6,'Vendas ajustada'!O79:R79)+(S79*Inputs!$C$11)/(1+Inputs!$C$6)^(4.55)</f>
        <v>6624.4810604549948</v>
      </c>
    </row>
    <row r="80" spans="1:22">
      <c r="A80" s="189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>
        <f t="shared" si="11"/>
        <v>0</v>
      </c>
      <c r="O80" s="54">
        <f t="shared" si="6"/>
        <v>0</v>
      </c>
      <c r="P80" s="54">
        <f t="shared" si="7"/>
        <v>0</v>
      </c>
      <c r="Q80" s="54">
        <f t="shared" si="8"/>
        <v>0</v>
      </c>
      <c r="R80" s="54">
        <f t="shared" si="9"/>
        <v>0</v>
      </c>
      <c r="S80" s="54">
        <f t="shared" si="10"/>
        <v>0</v>
      </c>
      <c r="T80" s="54"/>
      <c r="U80" s="54"/>
      <c r="V80" s="54"/>
    </row>
    <row r="81" spans="1:22">
      <c r="A81" s="189" t="str">
        <f>Usuarios!A87</f>
        <v>13 1</v>
      </c>
      <c r="B81" s="53" t="str">
        <f>Usuarios!B87</f>
        <v>GLP Industrial</v>
      </c>
      <c r="C81" s="53">
        <f>Usuarios!C87</f>
        <v>1</v>
      </c>
      <c r="D81" s="54">
        <f>Usuarios!D87</f>
        <v>0</v>
      </c>
      <c r="E81" s="54">
        <f>Usuarios!E87</f>
        <v>999999999</v>
      </c>
      <c r="G81" s="54"/>
      <c r="H81" s="54">
        <f>SUMIFS(Tarifas!$AF$7:$AF$221,Tarifas!$AB$7:$AB$221,$A81)*SUMIFS(Mercado!G$9:G$102,Mercado!$A$9:$A$102,$A81)</f>
        <v>0</v>
      </c>
      <c r="I81" s="54">
        <f>SUMIFS(Tarifas!$AF$7:$AF$221,Tarifas!$AB$7:$AB$221,$A81)*SUMIFS(Mercado!H$9:H$102,Mercado!$A$9:$A$102,$A81)</f>
        <v>0</v>
      </c>
      <c r="J81" s="54">
        <f>SUMIFS(Tarifas!$AF$7:$AF$221,Tarifas!$AB$7:$AB$221,$A81)*SUMIFS(Mercado!I$9:I$102,Mercado!$A$9:$A$102,$A81)</f>
        <v>0</v>
      </c>
      <c r="K81" s="54">
        <f>SUMIFS(Tarifas!$AF$7:$AF$221,Tarifas!$AB$7:$AB$221,$A81)*SUMIFS(Mercado!J$9:J$102,Mercado!$A$9:$A$102,$A81)</f>
        <v>0</v>
      </c>
      <c r="L81" s="54">
        <f>SUMIFS(Tarifas!$AF$7:$AF$221,Tarifas!$AB$7:$AB$221,$A81)*SUMIFS(Mercado!K$9:K$102,Mercado!$A$9:$A$102,$A81)</f>
        <v>0</v>
      </c>
      <c r="N81" s="58">
        <f t="shared" si="11"/>
        <v>0</v>
      </c>
      <c r="O81" s="58">
        <f t="shared" si="6"/>
        <v>0</v>
      </c>
      <c r="P81" s="58">
        <f t="shared" si="7"/>
        <v>0</v>
      </c>
      <c r="Q81" s="58">
        <f t="shared" si="8"/>
        <v>0</v>
      </c>
      <c r="R81" s="58">
        <f t="shared" si="9"/>
        <v>0</v>
      </c>
      <c r="S81" s="58">
        <f t="shared" si="10"/>
        <v>0</v>
      </c>
      <c r="U81" s="54">
        <f>NPV(Inputs!$C$6,'Vendas ajustada'!O81:R81)+(S81*Inputs!$C$11)/(1+Inputs!$C$6)^(4.55)</f>
        <v>0</v>
      </c>
    </row>
    <row r="82" spans="1:22">
      <c r="A82" s="189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>
        <f t="shared" si="11"/>
        <v>0</v>
      </c>
      <c r="O82" s="54">
        <f t="shared" si="6"/>
        <v>0</v>
      </c>
      <c r="P82" s="54">
        <f t="shared" si="7"/>
        <v>0</v>
      </c>
      <c r="Q82" s="54">
        <f t="shared" si="8"/>
        <v>0</v>
      </c>
      <c r="R82" s="54">
        <f t="shared" si="9"/>
        <v>0</v>
      </c>
      <c r="S82" s="54">
        <f t="shared" si="10"/>
        <v>0</v>
      </c>
      <c r="T82" s="54"/>
      <c r="U82" s="54"/>
      <c r="V82" s="54"/>
    </row>
    <row r="83" spans="1:22">
      <c r="A83" s="189" t="s">
        <v>6363</v>
      </c>
      <c r="B83" s="53" t="str">
        <f>Usuarios!B89</f>
        <v>Térmicas - CL, AI, AP</v>
      </c>
      <c r="C83" s="53">
        <f>Usuarios!C89</f>
        <v>1</v>
      </c>
      <c r="D83" s="54">
        <f>Usuarios!D89</f>
        <v>0</v>
      </c>
      <c r="E83" s="54">
        <f>Usuarios!E89</f>
        <v>999999999</v>
      </c>
      <c r="G83" s="54"/>
      <c r="H83" s="54">
        <f>SUMIFS(Tarifas!$AF$7:$AF$230,Tarifas!$AB$7:$AB$230,$A83)*SUMIFS(Mercado!G$9:G$102,Mercado!$A$9:$A$102,$A83)</f>
        <v>95756.284603630265</v>
      </c>
      <c r="I83" s="54">
        <f>SUMIFS(Tarifas!$AF$7:$AF$230,Tarifas!$AB$7:$AB$230,$A83)*SUMIFS(Mercado!H$9:H$102,Mercado!$A$9:$A$102,$A83)</f>
        <v>122614.44830962605</v>
      </c>
      <c r="J83" s="54">
        <f>SUMIFS(Tarifas!$AF$7:$AF$230,Tarifas!$AB$7:$AB$230,$A83)*SUMIFS(Mercado!I$9:I$102,Mercado!$A$9:$A$102,$A83)</f>
        <v>100865.24926818695</v>
      </c>
      <c r="K83" s="54">
        <f>SUMIFS(Tarifas!$AF$7:$AF$230,Tarifas!$AB$7:$AB$230,$A83)*SUMIFS(Mercado!J$9:J$102,Mercado!$A$9:$A$102,$A83)</f>
        <v>72716.131993313917</v>
      </c>
      <c r="L83" s="54">
        <f>SUMIFS(Tarifas!$AF$7:$AF$230,Tarifas!$AB$7:$AB$230,$A83)*SUMIFS(Mercado!K$9:K$102,Mercado!$A$9:$A$102,$A83)</f>
        <v>72716.131993313917</v>
      </c>
      <c r="N83" s="58">
        <f t="shared" si="11"/>
        <v>0</v>
      </c>
      <c r="O83" s="58">
        <f t="shared" si="6"/>
        <v>95756.284603630265</v>
      </c>
      <c r="P83" s="58">
        <f t="shared" si="7"/>
        <v>122614.44830962605</v>
      </c>
      <c r="Q83" s="58">
        <f t="shared" si="8"/>
        <v>100865.24926818695</v>
      </c>
      <c r="R83" s="58">
        <f t="shared" si="9"/>
        <v>72716.131993313917</v>
      </c>
      <c r="S83" s="58">
        <f t="shared" si="10"/>
        <v>72716.131993313917</v>
      </c>
      <c r="U83" s="54">
        <f>NPV(Inputs!$C$6,'Vendas ajustada'!O83:R83)+(S83*Inputs!$C$11)/(1+Inputs!$C$6)^(4.55)</f>
        <v>348137.06228832743</v>
      </c>
    </row>
    <row r="84" spans="1:22">
      <c r="A84" s="189"/>
      <c r="D84" s="54"/>
      <c r="E84" s="54"/>
      <c r="G84" s="54"/>
      <c r="H84" s="54"/>
      <c r="I84" s="54"/>
      <c r="J84" s="54"/>
      <c r="K84" s="54"/>
      <c r="L84" s="54"/>
      <c r="N84" s="58">
        <f t="shared" si="11"/>
        <v>0</v>
      </c>
      <c r="O84" s="58">
        <f t="shared" si="6"/>
        <v>0</v>
      </c>
      <c r="P84" s="58">
        <f t="shared" si="7"/>
        <v>0</v>
      </c>
      <c r="Q84" s="58">
        <f t="shared" si="8"/>
        <v>0</v>
      </c>
      <c r="R84" s="58">
        <f t="shared" si="9"/>
        <v>0</v>
      </c>
      <c r="S84" s="58">
        <f t="shared" si="10"/>
        <v>0</v>
      </c>
      <c r="U84" s="54"/>
    </row>
    <row r="85" spans="1:22">
      <c r="A85" s="189" t="str">
        <f>Usuarios!A91</f>
        <v>14 1</v>
      </c>
      <c r="B85" s="53" t="str">
        <f>Usuarios!B91</f>
        <v>Industrial - Consumidor Livre/Auto-importador/Autoprodutor</v>
      </c>
      <c r="C85" s="53">
        <f>Usuarios!C91</f>
        <v>1</v>
      </c>
      <c r="D85" s="54">
        <f>Usuarios!D91</f>
        <v>0</v>
      </c>
      <c r="E85" s="54">
        <f>Usuarios!E91</f>
        <v>200</v>
      </c>
      <c r="G85" s="54"/>
      <c r="H85" s="54">
        <f>SUMIFS(Tarifas!$AF$7:$AF$221,Tarifas!$AB$7:$AB$221,$A85)*SUMIFS(Mercado!G$9:G$102,Mercado!$A$9:$A$102,$A85)</f>
        <v>0</v>
      </c>
      <c r="I85" s="54">
        <f>SUMIFS(Tarifas!$AF$7:$AF$221,Tarifas!$AB$7:$AB$221,$A85)*SUMIFS(Mercado!H$9:H$102,Mercado!$A$9:$A$102,$A85)</f>
        <v>4.0136209238342175</v>
      </c>
      <c r="J85" s="54">
        <f>SUMIFS(Tarifas!$AF$7:$AF$221,Tarifas!$AB$7:$AB$221,$A85)*SUMIFS(Mercado!I$9:I$102,Mercado!$A$9:$A$102,$A85)</f>
        <v>8.0272418476684351</v>
      </c>
      <c r="K85" s="54">
        <f>SUMIFS(Tarifas!$AF$7:$AF$221,Tarifas!$AB$7:$AB$221,$A85)*SUMIFS(Mercado!J$9:J$102,Mercado!$A$9:$A$102,$A85)</f>
        <v>8.0272418476684351</v>
      </c>
      <c r="L85" s="54">
        <f>SUMIFS(Tarifas!$AF$7:$AF$221,Tarifas!$AB$7:$AB$221,$A85)*SUMIFS(Mercado!K$9:K$102,Mercado!$A$9:$A$102,$A85)</f>
        <v>8.0272418476684351</v>
      </c>
      <c r="N85" s="58">
        <f t="shared" si="11"/>
        <v>0</v>
      </c>
      <c r="O85" s="58">
        <f t="shared" si="6"/>
        <v>0</v>
      </c>
      <c r="P85" s="58">
        <f t="shared" si="7"/>
        <v>4.0136209238342175</v>
      </c>
      <c r="Q85" s="58">
        <f t="shared" si="8"/>
        <v>8.0272418476684351</v>
      </c>
      <c r="R85" s="58">
        <f t="shared" si="9"/>
        <v>8.0272418476684351</v>
      </c>
      <c r="S85" s="58">
        <f t="shared" si="10"/>
        <v>8.0272418476684351</v>
      </c>
      <c r="U85" s="54">
        <f>NPV(Inputs!$C$6,'Vendas ajustada'!O85:R85)+(S85*Inputs!$C$11)/(1+Inputs!$C$6)^(4.55)</f>
        <v>18.295353617562519</v>
      </c>
    </row>
    <row r="86" spans="1:22">
      <c r="A86" s="189" t="str">
        <f>Usuarios!A92</f>
        <v>14 2</v>
      </c>
      <c r="B86" s="53" t="str">
        <f>Usuarios!B92</f>
        <v>Industrial - Consumidor Livre/Auto-importador/Autoprodutor</v>
      </c>
      <c r="C86" s="53">
        <f>Usuarios!C92</f>
        <v>2</v>
      </c>
      <c r="D86" s="54">
        <f>Usuarios!D92</f>
        <v>201</v>
      </c>
      <c r="E86" s="54">
        <f>Usuarios!E92</f>
        <v>2000</v>
      </c>
      <c r="G86" s="54"/>
      <c r="H86" s="54">
        <f>SUMIFS(Tarifas!$AF$7:$AF$221,Tarifas!$AB$7:$AB$221,$A86)*SUMIFS(Mercado!G$9:G$102,Mercado!$A$9:$A$102,$A86)</f>
        <v>0</v>
      </c>
      <c r="I86" s="54">
        <f>SUMIFS(Tarifas!$AF$7:$AF$221,Tarifas!$AB$7:$AB$221,$A86)*SUMIFS(Mercado!H$9:H$102,Mercado!$A$9:$A$102,$A86)</f>
        <v>33.694551568688276</v>
      </c>
      <c r="J86" s="54">
        <f>SUMIFS(Tarifas!$AF$7:$AF$221,Tarifas!$AB$7:$AB$221,$A86)*SUMIFS(Mercado!I$9:I$102,Mercado!$A$9:$A$102,$A86)</f>
        <v>67.389103137376551</v>
      </c>
      <c r="K86" s="54">
        <f>SUMIFS(Tarifas!$AF$7:$AF$221,Tarifas!$AB$7:$AB$221,$A86)*SUMIFS(Mercado!J$9:J$102,Mercado!$A$9:$A$102,$A86)</f>
        <v>67.389103137376551</v>
      </c>
      <c r="L86" s="54">
        <f>SUMIFS(Tarifas!$AF$7:$AF$221,Tarifas!$AB$7:$AB$221,$A86)*SUMIFS(Mercado!K$9:K$102,Mercado!$A$9:$A$102,$A86)</f>
        <v>67.389103137376551</v>
      </c>
      <c r="N86" s="58">
        <f t="shared" si="11"/>
        <v>0</v>
      </c>
      <c r="O86" s="58">
        <f t="shared" si="6"/>
        <v>0</v>
      </c>
      <c r="P86" s="58">
        <f t="shared" si="7"/>
        <v>33.694551568688276</v>
      </c>
      <c r="Q86" s="58">
        <f t="shared" si="8"/>
        <v>67.389103137376551</v>
      </c>
      <c r="R86" s="58">
        <f t="shared" si="9"/>
        <v>67.389103137376551</v>
      </c>
      <c r="S86" s="58">
        <f t="shared" si="10"/>
        <v>67.389103137376551</v>
      </c>
      <c r="U86" s="54">
        <f>NPV(Inputs!$C$6,'Vendas ajustada'!O86:R86)+(S86*Inputs!$C$11)/(1+Inputs!$C$6)^(4.55)</f>
        <v>153.59042311984186</v>
      </c>
    </row>
    <row r="87" spans="1:22">
      <c r="A87" s="189" t="str">
        <f>Usuarios!A93</f>
        <v>14 3</v>
      </c>
      <c r="B87" s="53" t="str">
        <f>Usuarios!B93</f>
        <v>Industrial - Consumidor Livre/Auto-importador/Autoprodutor</v>
      </c>
      <c r="C87" s="53">
        <f>Usuarios!C93</f>
        <v>3</v>
      </c>
      <c r="D87" s="54">
        <f>Usuarios!D93</f>
        <v>2001</v>
      </c>
      <c r="E87" s="54">
        <f>Usuarios!E93</f>
        <v>10000</v>
      </c>
      <c r="G87" s="54"/>
      <c r="H87" s="54">
        <f>SUMIFS(Tarifas!$AF$7:$AF$221,Tarifas!$AB$7:$AB$221,$A87)*SUMIFS(Mercado!G$9:G$102,Mercado!$A$9:$A$102,$A87)</f>
        <v>0</v>
      </c>
      <c r="I87" s="54">
        <f>SUMIFS(Tarifas!$AF$7:$AF$221,Tarifas!$AB$7:$AB$221,$A87)*SUMIFS(Mercado!H$9:H$102,Mercado!$A$9:$A$102,$A87)</f>
        <v>143.38609434314111</v>
      </c>
      <c r="J87" s="54">
        <f>SUMIFS(Tarifas!$AF$7:$AF$221,Tarifas!$AB$7:$AB$221,$A87)*SUMIFS(Mercado!I$9:I$102,Mercado!$A$9:$A$102,$A87)</f>
        <v>286.77218868628222</v>
      </c>
      <c r="K87" s="54">
        <f>SUMIFS(Tarifas!$AF$7:$AF$221,Tarifas!$AB$7:$AB$221,$A87)*SUMIFS(Mercado!J$9:J$102,Mercado!$A$9:$A$102,$A87)</f>
        <v>286.77218868628222</v>
      </c>
      <c r="L87" s="54">
        <f>SUMIFS(Tarifas!$AF$7:$AF$221,Tarifas!$AB$7:$AB$221,$A87)*SUMIFS(Mercado!K$9:K$102,Mercado!$A$9:$A$102,$A87)</f>
        <v>286.77218868628222</v>
      </c>
      <c r="N87" s="58">
        <f t="shared" si="11"/>
        <v>0</v>
      </c>
      <c r="O87" s="58">
        <f t="shared" si="6"/>
        <v>0</v>
      </c>
      <c r="P87" s="58">
        <f t="shared" si="7"/>
        <v>143.38609434314111</v>
      </c>
      <c r="Q87" s="58">
        <f t="shared" si="8"/>
        <v>286.77218868628222</v>
      </c>
      <c r="R87" s="58">
        <f t="shared" si="9"/>
        <v>286.77218868628222</v>
      </c>
      <c r="S87" s="58">
        <f t="shared" si="10"/>
        <v>286.77218868628222</v>
      </c>
      <c r="U87" s="54">
        <f>NPV(Inputs!$C$6,'Vendas ajustada'!O87:R87)+(S87*Inputs!$C$11)/(1+Inputs!$C$6)^(4.55)</f>
        <v>653.59916883802407</v>
      </c>
    </row>
    <row r="88" spans="1:22">
      <c r="A88" s="189" t="str">
        <f>Usuarios!A94</f>
        <v>14 4</v>
      </c>
      <c r="B88" s="53" t="str">
        <f>Usuarios!B94</f>
        <v>Industrial - Consumidor Livre/Auto-importador/Autoprodutor</v>
      </c>
      <c r="C88" s="53">
        <f>Usuarios!C94</f>
        <v>4</v>
      </c>
      <c r="D88" s="54">
        <f>Usuarios!D94</f>
        <v>10001</v>
      </c>
      <c r="E88" s="54">
        <f>Usuarios!E94</f>
        <v>50000</v>
      </c>
      <c r="G88" s="54"/>
      <c r="H88" s="54">
        <f>SUMIFS(Tarifas!$AF$7:$AF$221,Tarifas!$AB$7:$AB$221,$A88)*SUMIFS(Mercado!G$9:G$102,Mercado!$A$9:$A$102,$A88)</f>
        <v>0</v>
      </c>
      <c r="I88" s="54">
        <f>SUMIFS(Tarifas!$AF$7:$AF$221,Tarifas!$AB$7:$AB$221,$A88)*SUMIFS(Mercado!H$9:H$102,Mercado!$A$9:$A$102,$A88)</f>
        <v>541.71481483788</v>
      </c>
      <c r="J88" s="54">
        <f>SUMIFS(Tarifas!$AF$7:$AF$221,Tarifas!$AB$7:$AB$221,$A88)*SUMIFS(Mercado!I$9:I$102,Mercado!$A$9:$A$102,$A88)</f>
        <v>1083.42962967576</v>
      </c>
      <c r="K88" s="54">
        <f>SUMIFS(Tarifas!$AF$7:$AF$221,Tarifas!$AB$7:$AB$221,$A88)*SUMIFS(Mercado!J$9:J$102,Mercado!$A$9:$A$102,$A88)</f>
        <v>1083.42962967576</v>
      </c>
      <c r="L88" s="54">
        <f>SUMIFS(Tarifas!$AF$7:$AF$221,Tarifas!$AB$7:$AB$221,$A88)*SUMIFS(Mercado!K$9:K$102,Mercado!$A$9:$A$102,$A88)</f>
        <v>1083.42962967576</v>
      </c>
      <c r="N88" s="58">
        <f t="shared" si="11"/>
        <v>0</v>
      </c>
      <c r="O88" s="58">
        <f t="shared" si="6"/>
        <v>0</v>
      </c>
      <c r="P88" s="58">
        <f t="shared" si="7"/>
        <v>541.71481483788</v>
      </c>
      <c r="Q88" s="58">
        <f t="shared" si="8"/>
        <v>1083.42962967576</v>
      </c>
      <c r="R88" s="58">
        <f t="shared" si="9"/>
        <v>1083.42962967576</v>
      </c>
      <c r="S88" s="58">
        <f t="shared" si="10"/>
        <v>1083.42962967576</v>
      </c>
      <c r="U88" s="54">
        <f>NPV(Inputs!$C$6,'Vendas ajustada'!O88:R88)+(S88*Inputs!$C$11)/(1+Inputs!$C$6)^(4.55)</f>
        <v>2469.3074621166652</v>
      </c>
    </row>
    <row r="89" spans="1:22">
      <c r="A89" s="189" t="str">
        <f>Usuarios!A95</f>
        <v>14 5</v>
      </c>
      <c r="B89" s="53" t="str">
        <f>Usuarios!B95</f>
        <v>Industrial - Consumidor Livre/Auto-importador/Autoprodutor</v>
      </c>
      <c r="C89" s="53">
        <f>Usuarios!C95</f>
        <v>5</v>
      </c>
      <c r="D89" s="54">
        <f>Usuarios!D95</f>
        <v>50001</v>
      </c>
      <c r="E89" s="54">
        <f>Usuarios!E95</f>
        <v>100000</v>
      </c>
      <c r="G89" s="54"/>
      <c r="H89" s="54">
        <f>SUMIFS(Tarifas!$AF$7:$AF$221,Tarifas!$AB$7:$AB$221,$A89)*SUMIFS(Mercado!G$9:G$102,Mercado!$A$9:$A$102,$A89)</f>
        <v>0</v>
      </c>
      <c r="I89" s="54">
        <f>SUMIFS(Tarifas!$AF$7:$AF$221,Tarifas!$AB$7:$AB$221,$A89)*SUMIFS(Mercado!H$9:H$102,Mercado!$A$9:$A$102,$A89)</f>
        <v>545.66413171824172</v>
      </c>
      <c r="J89" s="54">
        <f>SUMIFS(Tarifas!$AF$7:$AF$221,Tarifas!$AB$7:$AB$221,$A89)*SUMIFS(Mercado!I$9:I$102,Mercado!$A$9:$A$102,$A89)</f>
        <v>1091.3282634364834</v>
      </c>
      <c r="K89" s="54">
        <f>SUMIFS(Tarifas!$AF$7:$AF$221,Tarifas!$AB$7:$AB$221,$A89)*SUMIFS(Mercado!J$9:J$102,Mercado!$A$9:$A$102,$A89)</f>
        <v>1091.3282634364834</v>
      </c>
      <c r="L89" s="54">
        <f>SUMIFS(Tarifas!$AF$7:$AF$221,Tarifas!$AB$7:$AB$221,$A89)*SUMIFS(Mercado!K$9:K$102,Mercado!$A$9:$A$102,$A89)</f>
        <v>1091.3282634364834</v>
      </c>
      <c r="N89" s="58">
        <f t="shared" si="11"/>
        <v>0</v>
      </c>
      <c r="O89" s="58">
        <f t="shared" si="6"/>
        <v>0</v>
      </c>
      <c r="P89" s="58">
        <f t="shared" si="7"/>
        <v>545.66413171824172</v>
      </c>
      <c r="Q89" s="58">
        <f t="shared" si="8"/>
        <v>1091.3282634364834</v>
      </c>
      <c r="R89" s="58">
        <f t="shared" si="9"/>
        <v>1091.3282634364834</v>
      </c>
      <c r="S89" s="58">
        <f t="shared" si="10"/>
        <v>1091.3282634364834</v>
      </c>
      <c r="U89" s="54">
        <f>NPV(Inputs!$C$6,'Vendas ajustada'!O89:R89)+(S89*Inputs!$C$11)/(1+Inputs!$C$6)^(4.55)</f>
        <v>2487.3096975656977</v>
      </c>
    </row>
    <row r="90" spans="1:22">
      <c r="A90" s="189" t="str">
        <f>Usuarios!A96</f>
        <v>14 6</v>
      </c>
      <c r="B90" s="53" t="str">
        <f>Usuarios!B96</f>
        <v>Industrial - Consumidor Livre/Auto-importador/Autoprodutor</v>
      </c>
      <c r="C90" s="53">
        <f>Usuarios!C96</f>
        <v>6</v>
      </c>
      <c r="D90" s="54">
        <f>Usuarios!D96</f>
        <v>100001</v>
      </c>
      <c r="E90" s="54">
        <f>Usuarios!E96</f>
        <v>300000</v>
      </c>
      <c r="G90" s="54"/>
      <c r="H90" s="54">
        <f>SUMIFS(Tarifas!$AF$7:$AF$221,Tarifas!$AB$7:$AB$221,$A90)*SUMIFS(Mercado!G$9:G$102,Mercado!$A$9:$A$102,$A90)</f>
        <v>0</v>
      </c>
      <c r="I90" s="54">
        <f>SUMIFS(Tarifas!$AF$7:$AF$221,Tarifas!$AB$7:$AB$221,$A90)*SUMIFS(Mercado!H$9:H$102,Mercado!$A$9:$A$102,$A90)</f>
        <v>1622.2298371843099</v>
      </c>
      <c r="J90" s="54">
        <f>SUMIFS(Tarifas!$AF$7:$AF$221,Tarifas!$AB$7:$AB$221,$A90)*SUMIFS(Mercado!I$9:I$102,Mercado!$A$9:$A$102,$A90)</f>
        <v>3244.4596743686197</v>
      </c>
      <c r="K90" s="54">
        <f>SUMIFS(Tarifas!$AF$7:$AF$221,Tarifas!$AB$7:$AB$221,$A90)*SUMIFS(Mercado!J$9:J$102,Mercado!$A$9:$A$102,$A90)</f>
        <v>3244.4596743686197</v>
      </c>
      <c r="L90" s="54">
        <f>SUMIFS(Tarifas!$AF$7:$AF$221,Tarifas!$AB$7:$AB$221,$A90)*SUMIFS(Mercado!K$9:K$102,Mercado!$A$9:$A$102,$A90)</f>
        <v>3244.4596743686197</v>
      </c>
      <c r="N90" s="58">
        <f t="shared" si="11"/>
        <v>0</v>
      </c>
      <c r="O90" s="58">
        <f t="shared" si="6"/>
        <v>0</v>
      </c>
      <c r="P90" s="58">
        <f t="shared" si="7"/>
        <v>1622.2298371843099</v>
      </c>
      <c r="Q90" s="58">
        <f t="shared" si="8"/>
        <v>3244.4596743686197</v>
      </c>
      <c r="R90" s="58">
        <f t="shared" si="9"/>
        <v>3244.4596743686197</v>
      </c>
      <c r="S90" s="58">
        <f t="shared" si="10"/>
        <v>3244.4596743686197</v>
      </c>
      <c r="U90" s="54">
        <f>NPV(Inputs!$C$6,'Vendas ajustada'!O90:R90)+(S90*Inputs!$C$11)/(1+Inputs!$C$6)^(4.55)</f>
        <v>7394.6366842973239</v>
      </c>
    </row>
    <row r="91" spans="1:22">
      <c r="A91" s="189" t="str">
        <f>Usuarios!A97</f>
        <v>14 7</v>
      </c>
      <c r="B91" s="53" t="str">
        <f>Usuarios!B97</f>
        <v>Industrial - Consumidor Livre/Auto-importador/Autoprodutor</v>
      </c>
      <c r="C91" s="53">
        <f>Usuarios!C97</f>
        <v>7</v>
      </c>
      <c r="D91" s="54">
        <f>Usuarios!D97</f>
        <v>300001</v>
      </c>
      <c r="E91" s="54">
        <f>Usuarios!E97</f>
        <v>600000</v>
      </c>
      <c r="G91" s="54"/>
      <c r="H91" s="54">
        <f>SUMIFS(Tarifas!$AF$7:$AF$221,Tarifas!$AB$7:$AB$221,$A91)*SUMIFS(Mercado!G$9:G$102,Mercado!$A$9:$A$102,$A91)</f>
        <v>0</v>
      </c>
      <c r="I91" s="54">
        <f>SUMIFS(Tarifas!$AF$7:$AF$221,Tarifas!$AB$7:$AB$221,$A91)*SUMIFS(Mercado!H$9:H$102,Mercado!$A$9:$A$102,$A91)</f>
        <v>1437.3159785857313</v>
      </c>
      <c r="J91" s="54">
        <f>SUMIFS(Tarifas!$AF$7:$AF$221,Tarifas!$AB$7:$AB$221,$A91)*SUMIFS(Mercado!I$9:I$102,Mercado!$A$9:$A$102,$A91)</f>
        <v>2874.6319571714625</v>
      </c>
      <c r="K91" s="54">
        <f>SUMIFS(Tarifas!$AF$7:$AF$221,Tarifas!$AB$7:$AB$221,$A91)*SUMIFS(Mercado!J$9:J$102,Mercado!$A$9:$A$102,$A91)</f>
        <v>2874.6319571714625</v>
      </c>
      <c r="L91" s="54">
        <f>SUMIFS(Tarifas!$AF$7:$AF$221,Tarifas!$AB$7:$AB$221,$A91)*SUMIFS(Mercado!K$9:K$102,Mercado!$A$9:$A$102,$A91)</f>
        <v>2874.6319571714625</v>
      </c>
      <c r="N91" s="58">
        <f t="shared" si="11"/>
        <v>0</v>
      </c>
      <c r="O91" s="58">
        <f t="shared" si="6"/>
        <v>0</v>
      </c>
      <c r="P91" s="58">
        <f t="shared" si="7"/>
        <v>1437.3159785857313</v>
      </c>
      <c r="Q91" s="58">
        <f t="shared" si="8"/>
        <v>2874.6319571714625</v>
      </c>
      <c r="R91" s="58">
        <f t="shared" si="9"/>
        <v>2874.6319571714625</v>
      </c>
      <c r="S91" s="58">
        <f t="shared" si="10"/>
        <v>2874.6319571714625</v>
      </c>
      <c r="U91" s="54">
        <f>NPV(Inputs!$C$6,'Vendas ajustada'!O91:R91)+(S91*Inputs!$C$11)/(1+Inputs!$C$6)^(4.55)</f>
        <v>6551.7408313882488</v>
      </c>
    </row>
    <row r="92" spans="1:22">
      <c r="A92" s="189" t="str">
        <f>Usuarios!A98</f>
        <v>14 8</v>
      </c>
      <c r="B92" s="53" t="str">
        <f>Usuarios!B98</f>
        <v>Industrial - Consumidor Livre/Auto-importador/Autoprodutor</v>
      </c>
      <c r="C92" s="53">
        <f>Usuarios!C98</f>
        <v>8</v>
      </c>
      <c r="D92" s="54">
        <f>Usuarios!D98</f>
        <v>600001</v>
      </c>
      <c r="E92" s="54">
        <f>Usuarios!E98</f>
        <v>1500000</v>
      </c>
      <c r="G92" s="54"/>
      <c r="H92" s="54">
        <f>SUMIFS(Tarifas!$AF$7:$AF$221,Tarifas!$AB$7:$AB$221,$A92)*SUMIFS(Mercado!G$9:G$102,Mercado!$A$9:$A$102,$A92)</f>
        <v>0</v>
      </c>
      <c r="I92" s="54">
        <f>SUMIFS(Tarifas!$AF$7:$AF$221,Tarifas!$AB$7:$AB$221,$A92)*SUMIFS(Mercado!H$9:H$102,Mercado!$A$9:$A$102,$A92)</f>
        <v>3909.7809679827601</v>
      </c>
      <c r="J92" s="54">
        <f>SUMIFS(Tarifas!$AF$7:$AF$221,Tarifas!$AB$7:$AB$221,$A92)*SUMIFS(Mercado!I$9:I$102,Mercado!$A$9:$A$102,$A92)</f>
        <v>7819.5619359655202</v>
      </c>
      <c r="K92" s="54">
        <f>SUMIFS(Tarifas!$AF$7:$AF$221,Tarifas!$AB$7:$AB$221,$A92)*SUMIFS(Mercado!J$9:J$102,Mercado!$A$9:$A$102,$A92)</f>
        <v>7819.5619359655202</v>
      </c>
      <c r="L92" s="54">
        <f>SUMIFS(Tarifas!$AF$7:$AF$221,Tarifas!$AB$7:$AB$221,$A92)*SUMIFS(Mercado!K$9:K$102,Mercado!$A$9:$A$102,$A92)</f>
        <v>7819.5619359655202</v>
      </c>
      <c r="N92" s="58">
        <f t="shared" si="11"/>
        <v>0</v>
      </c>
      <c r="O92" s="58">
        <f t="shared" si="6"/>
        <v>0</v>
      </c>
      <c r="P92" s="58">
        <f t="shared" si="7"/>
        <v>3909.7809679827601</v>
      </c>
      <c r="Q92" s="58">
        <f t="shared" si="8"/>
        <v>7819.5619359655202</v>
      </c>
      <c r="R92" s="58">
        <f t="shared" si="9"/>
        <v>7819.5619359655202</v>
      </c>
      <c r="S92" s="58">
        <f t="shared" si="10"/>
        <v>7819.5619359655202</v>
      </c>
      <c r="U92" s="54">
        <f>NPV(Inputs!$C$6,'Vendas ajustada'!O92:R92)+(S92*Inputs!$C$11)/(1+Inputs!$C$6)^(4.55)</f>
        <v>17822.018255806524</v>
      </c>
    </row>
    <row r="93" spans="1:22">
      <c r="A93" s="189" t="str">
        <f>Usuarios!A99</f>
        <v>14 9</v>
      </c>
      <c r="B93" s="53" t="str">
        <f>Usuarios!B99</f>
        <v>Industrial - Consumidor Livre/Auto-importador/Autoprodutor</v>
      </c>
      <c r="C93" s="53">
        <f>Usuarios!C99</f>
        <v>9</v>
      </c>
      <c r="D93" s="54">
        <f>Usuarios!D99</f>
        <v>1500001</v>
      </c>
      <c r="E93" s="54">
        <f>Usuarios!E99</f>
        <v>3000000</v>
      </c>
      <c r="G93" s="54"/>
      <c r="H93" s="54">
        <f>SUMIFS(Tarifas!$AF$7:$AF$221,Tarifas!$AB$7:$AB$221,$A93)*SUMIFS(Mercado!G$9:G$102,Mercado!$A$9:$A$102,$A93)</f>
        <v>0</v>
      </c>
      <c r="I93" s="54">
        <f>SUMIFS(Tarifas!$AF$7:$AF$221,Tarifas!$AB$7:$AB$221,$A93)*SUMIFS(Mercado!H$9:H$102,Mercado!$A$9:$A$102,$A93)</f>
        <v>6023.1959870542105</v>
      </c>
      <c r="J93" s="54">
        <f>SUMIFS(Tarifas!$AF$7:$AF$221,Tarifas!$AB$7:$AB$221,$A93)*SUMIFS(Mercado!I$9:I$102,Mercado!$A$9:$A$102,$A93)</f>
        <v>12046.391974108421</v>
      </c>
      <c r="K93" s="54">
        <f>SUMIFS(Tarifas!$AF$7:$AF$221,Tarifas!$AB$7:$AB$221,$A93)*SUMIFS(Mercado!J$9:J$102,Mercado!$A$9:$A$102,$A93)</f>
        <v>12046.391974108421</v>
      </c>
      <c r="L93" s="54">
        <f>SUMIFS(Tarifas!$AF$7:$AF$221,Tarifas!$AB$7:$AB$221,$A93)*SUMIFS(Mercado!K$9:K$102,Mercado!$A$9:$A$102,$A93)</f>
        <v>12046.391974108421</v>
      </c>
      <c r="N93" s="58">
        <f t="shared" si="11"/>
        <v>0</v>
      </c>
      <c r="O93" s="58">
        <f t="shared" si="6"/>
        <v>0</v>
      </c>
      <c r="P93" s="58">
        <f t="shared" si="7"/>
        <v>6023.1959870542105</v>
      </c>
      <c r="Q93" s="58">
        <f t="shared" si="8"/>
        <v>12046.391974108421</v>
      </c>
      <c r="R93" s="58">
        <f t="shared" si="9"/>
        <v>12046.391974108421</v>
      </c>
      <c r="S93" s="58">
        <f t="shared" si="10"/>
        <v>12046.391974108421</v>
      </c>
      <c r="U93" s="54">
        <f>NPV(Inputs!$C$6,'Vendas ajustada'!O93:R93)+(S93*Inputs!$C$11)/(1+Inputs!$C$6)^(4.55)</f>
        <v>27455.632353483306</v>
      </c>
    </row>
    <row r="94" spans="1:22">
      <c r="A94" s="189" t="str">
        <f>Usuarios!A100</f>
        <v>14 10</v>
      </c>
      <c r="B94" s="53" t="str">
        <f>Usuarios!B100</f>
        <v>Industrial - Consumidor Livre/Auto-importador/Autoprodutor</v>
      </c>
      <c r="C94" s="53">
        <f>Usuarios!C100</f>
        <v>10</v>
      </c>
      <c r="D94" s="54">
        <f>Usuarios!D100</f>
        <v>3000001</v>
      </c>
      <c r="E94" s="54">
        <f>Usuarios!E100</f>
        <v>999999999</v>
      </c>
      <c r="G94" s="54"/>
      <c r="H94" s="54">
        <f>SUMIFS(Tarifas!$AF$7:$AF$221,Tarifas!$AB$7:$AB$221,$A94)*SUMIFS(Mercado!G$9:G$102,Mercado!$A$9:$A$102,$A94)</f>
        <v>0</v>
      </c>
      <c r="I94" s="54">
        <f>SUMIFS(Tarifas!$AF$7:$AF$221,Tarifas!$AB$7:$AB$221,$A94)*SUMIFS(Mercado!H$9:H$102,Mercado!$A$9:$A$102,$A94)</f>
        <v>2680.2928240971851</v>
      </c>
      <c r="J94" s="54">
        <f>SUMIFS(Tarifas!$AF$7:$AF$221,Tarifas!$AB$7:$AB$221,$A94)*SUMIFS(Mercado!I$9:I$102,Mercado!$A$9:$A$102,$A94)</f>
        <v>5360.5856481943702</v>
      </c>
      <c r="K94" s="54">
        <f>SUMIFS(Tarifas!$AF$7:$AF$221,Tarifas!$AB$7:$AB$221,$A94)*SUMIFS(Mercado!J$9:J$102,Mercado!$A$9:$A$102,$A94)</f>
        <v>5360.5856481943702</v>
      </c>
      <c r="L94" s="54">
        <f>SUMIFS(Tarifas!$AF$7:$AF$221,Tarifas!$AB$7:$AB$221,$A94)*SUMIFS(Mercado!K$9:K$102,Mercado!$A$9:$A$102,$A94)</f>
        <v>5360.5856481943702</v>
      </c>
      <c r="N94" s="58">
        <f t="shared" si="11"/>
        <v>0</v>
      </c>
      <c r="O94" s="58">
        <f t="shared" si="6"/>
        <v>0</v>
      </c>
      <c r="P94" s="58">
        <f t="shared" si="7"/>
        <v>2680.2928240971851</v>
      </c>
      <c r="Q94" s="58">
        <f t="shared" si="8"/>
        <v>5360.5856481943702</v>
      </c>
      <c r="R94" s="58">
        <f t="shared" si="9"/>
        <v>5360.5856481943702</v>
      </c>
      <c r="S94" s="58">
        <f t="shared" si="10"/>
        <v>5360.5856481943702</v>
      </c>
      <c r="U94" s="54">
        <f>NPV(Inputs!$C$6,'Vendas ajustada'!O94:R94)+(S94*Inputs!$C$11)/(1+Inputs!$C$6)^(4.55)</f>
        <v>12217.622427737464</v>
      </c>
    </row>
    <row r="95" spans="1:22">
      <c r="A95" s="189"/>
      <c r="D95" s="54"/>
      <c r="E95" s="54"/>
      <c r="F95" s="54"/>
      <c r="G95" s="54"/>
      <c r="H95" s="54"/>
      <c r="I95" s="54"/>
      <c r="J95" s="54"/>
      <c r="K95" s="54"/>
      <c r="L95" s="54"/>
      <c r="N95" s="58">
        <f t="shared" si="11"/>
        <v>0</v>
      </c>
      <c r="O95" s="58">
        <f t="shared" si="6"/>
        <v>0</v>
      </c>
      <c r="P95" s="58">
        <f t="shared" si="7"/>
        <v>0</v>
      </c>
      <c r="Q95" s="58">
        <f t="shared" si="8"/>
        <v>0</v>
      </c>
      <c r="R95" s="58">
        <f t="shared" si="9"/>
        <v>0</v>
      </c>
      <c r="S95" s="58">
        <f t="shared" si="10"/>
        <v>0</v>
      </c>
      <c r="U95" s="54"/>
    </row>
    <row r="96" spans="1:22">
      <c r="A96" s="189" t="str">
        <f>Usuarios!A102</f>
        <v>15 1</v>
      </c>
      <c r="B96" s="53" t="str">
        <f>Usuarios!B102</f>
        <v>Petroquímico - CL, AI, AP</v>
      </c>
      <c r="C96" s="53">
        <f>Usuarios!C102</f>
        <v>1</v>
      </c>
      <c r="D96" s="54">
        <f>Usuarios!D102</f>
        <v>0</v>
      </c>
      <c r="E96" s="54">
        <f>Usuarios!E102</f>
        <v>999999999</v>
      </c>
      <c r="G96" s="54"/>
      <c r="H96" s="54">
        <f>SUMIFS(Tarifas!$AF$7:$AF$221,Tarifas!$AB$7:$AB$221,$A96)*SUMIFS(Mercado!G$9:G$102,Mercado!$A$9:$A$102,$A96)</f>
        <v>0</v>
      </c>
      <c r="I96" s="54">
        <f>SUMIFS(Tarifas!$AF$7:$AF$221,Tarifas!$AB$7:$AB$221,$A96)*SUMIFS(Mercado!H$9:H$102,Mercado!$A$9:$A$102,$A96)</f>
        <v>0</v>
      </c>
      <c r="J96" s="54">
        <f>SUMIFS(Tarifas!$AF$7:$AF$221,Tarifas!$AB$7:$AB$221,$A96)*SUMIFS(Mercado!I$9:I$102,Mercado!$A$9:$A$102,$A96)</f>
        <v>0</v>
      </c>
      <c r="K96" s="54">
        <f>SUMIFS(Tarifas!$AF$7:$AF$221,Tarifas!$AB$7:$AB$221,$A96)*SUMIFS(Mercado!J$9:J$102,Mercado!$A$9:$A$102,$A96)</f>
        <v>0</v>
      </c>
      <c r="L96" s="54">
        <f>SUMIFS(Tarifas!$AF$7:$AF$221,Tarifas!$AB$7:$AB$221,$A96)*SUMIFS(Mercado!K$9:K$102,Mercado!$A$9:$A$102,$A96)</f>
        <v>0</v>
      </c>
      <c r="N96" s="58">
        <f t="shared" si="11"/>
        <v>0</v>
      </c>
      <c r="O96" s="58">
        <f t="shared" si="6"/>
        <v>0</v>
      </c>
      <c r="P96" s="58">
        <f t="shared" si="7"/>
        <v>0</v>
      </c>
      <c r="Q96" s="58">
        <f t="shared" si="8"/>
        <v>0</v>
      </c>
      <c r="R96" s="58">
        <f t="shared" si="9"/>
        <v>0</v>
      </c>
      <c r="S96" s="58">
        <f t="shared" si="10"/>
        <v>0</v>
      </c>
      <c r="U96" s="54">
        <f>NPV(Inputs!$C$6,'Vendas ajustada'!O96:R96)+(S96*Inputs!$C$11)/(1+Inputs!$C$6)^(4.55)</f>
        <v>0</v>
      </c>
    </row>
    <row r="97" spans="2:23">
      <c r="G97" s="205">
        <f>SUM(G3:G96)</f>
        <v>0</v>
      </c>
      <c r="H97" s="205">
        <f t="shared" ref="H97:L97" si="12">SUM(H3:H96)</f>
        <v>2054017.7394581807</v>
      </c>
      <c r="I97" s="205">
        <f t="shared" si="12"/>
        <v>1983162.6705492737</v>
      </c>
      <c r="J97" s="205">
        <f t="shared" si="12"/>
        <v>1899440.7657761257</v>
      </c>
      <c r="K97" s="205">
        <f t="shared" si="12"/>
        <v>1824716.9081979904</v>
      </c>
      <c r="L97" s="205">
        <f t="shared" si="12"/>
        <v>1793869.5178863034</v>
      </c>
      <c r="N97" s="205">
        <f>SUM(N3:N96)</f>
        <v>0</v>
      </c>
      <c r="O97" s="205">
        <f t="shared" ref="O97:S97" si="13">SUM(O3:O96)</f>
        <v>2054017.7394581807</v>
      </c>
      <c r="P97" s="205">
        <f t="shared" si="13"/>
        <v>1983162.6705492737</v>
      </c>
      <c r="Q97" s="205">
        <f t="shared" si="13"/>
        <v>1899440.7657761257</v>
      </c>
      <c r="R97" s="205">
        <f t="shared" si="13"/>
        <v>1824716.9081979904</v>
      </c>
      <c r="S97" s="205">
        <f t="shared" si="13"/>
        <v>1793869.5178863034</v>
      </c>
      <c r="U97" s="205">
        <f>NPV(Inputs!$C$6,'Vendas ajustada'!O97:R97)+(S97*Inputs!$C$11)/(1+Inputs!$C$6)^(4.55)</f>
        <v>6993533.6210761731</v>
      </c>
    </row>
    <row r="98" spans="2:23">
      <c r="U98" s="54"/>
    </row>
    <row r="99" spans="2:23">
      <c r="U99" s="54"/>
    </row>
    <row r="100" spans="2:23">
      <c r="B100" s="192" t="s">
        <v>6290</v>
      </c>
      <c r="C100" s="193"/>
      <c r="D100" s="193"/>
      <c r="E100" s="193"/>
      <c r="G100" s="239">
        <f>+G2</f>
        <v>2022</v>
      </c>
      <c r="H100" s="240">
        <f t="shared" ref="H100:L100" si="14">+H2</f>
        <v>2023</v>
      </c>
      <c r="I100" s="240">
        <f t="shared" si="14"/>
        <v>2024</v>
      </c>
      <c r="J100" s="241">
        <f t="shared" si="14"/>
        <v>2025</v>
      </c>
      <c r="K100" s="241">
        <f t="shared" si="14"/>
        <v>2026</v>
      </c>
      <c r="L100" s="241">
        <f t="shared" si="14"/>
        <v>2027</v>
      </c>
      <c r="N100" s="239">
        <f>+N2</f>
        <v>2022</v>
      </c>
      <c r="O100" s="240">
        <f t="shared" ref="O100:S100" si="15">+O2</f>
        <v>2023</v>
      </c>
      <c r="P100" s="240">
        <f t="shared" si="15"/>
        <v>2024</v>
      </c>
      <c r="Q100" s="241">
        <f t="shared" si="15"/>
        <v>2025</v>
      </c>
      <c r="R100" s="241">
        <f t="shared" si="15"/>
        <v>2026</v>
      </c>
      <c r="S100" s="241">
        <f t="shared" si="15"/>
        <v>2027</v>
      </c>
      <c r="U100" s="54"/>
    </row>
    <row r="101" spans="2:23">
      <c r="B101" s="53" t="s">
        <v>49</v>
      </c>
      <c r="G101" s="54">
        <f>SUMIFS(G$3:G$96,$B$3:$B$96,$B101)</f>
        <v>0</v>
      </c>
      <c r="H101" s="54">
        <f>SUMIFS(H$3:H$96,$B$3:$B$96,$B101)</f>
        <v>1150435.3895455413</v>
      </c>
      <c r="I101" s="54">
        <f t="shared" ref="I101:L101" si="16">SUMIFS(I$3:I$96,$B$3:$B$96,$B101)</f>
        <v>1119628.5011647281</v>
      </c>
      <c r="J101" s="54">
        <f t="shared" si="16"/>
        <v>1080160.7734372651</v>
      </c>
      <c r="K101" s="54">
        <f t="shared" si="16"/>
        <v>1051276.1044782109</v>
      </c>
      <c r="L101" s="54">
        <f t="shared" si="16"/>
        <v>1029052.0397659813</v>
      </c>
      <c r="N101" s="54">
        <f>SUMIFS(N$3:N$96,$B$3:$B$96,$B101)</f>
        <v>0</v>
      </c>
      <c r="O101" s="54">
        <f t="shared" ref="O101:S116" si="17">SUMIFS(O$3:O$96,$B$3:$B$96,$B101)</f>
        <v>1150435.3895455413</v>
      </c>
      <c r="P101" s="54">
        <f t="shared" si="17"/>
        <v>1119628.5011647281</v>
      </c>
      <c r="Q101" s="54">
        <f t="shared" si="17"/>
        <v>1080160.7734372651</v>
      </c>
      <c r="R101" s="54">
        <f t="shared" si="17"/>
        <v>1051276.1044782109</v>
      </c>
      <c r="S101" s="54">
        <f t="shared" si="17"/>
        <v>1029052.0397659813</v>
      </c>
      <c r="U101" s="61">
        <f>NPV(Inputs!$C$6,'Vendas ajustada'!O101:R101)+(S101*Inputs!$C$11)/(1+Inputs!$C$6)^(4.55)</f>
        <v>3966986.6684891069</v>
      </c>
      <c r="V101" s="61">
        <f>'Vendas Vigente'!U101*Resultados!$C$25</f>
        <v>3551140.699692138</v>
      </c>
      <c r="W101" s="191">
        <f>U101-V101</f>
        <v>415845.96879696893</v>
      </c>
    </row>
    <row r="102" spans="2:23">
      <c r="B102" s="53" t="s">
        <v>288</v>
      </c>
      <c r="G102" s="54">
        <f t="shared" ref="G102:L117" si="18">SUMIFS(G$3:G$96,$B$3:$B$96,$B102)</f>
        <v>0</v>
      </c>
      <c r="H102" s="54">
        <f t="shared" si="18"/>
        <v>7150.2661002325231</v>
      </c>
      <c r="I102" s="54">
        <f t="shared" si="18"/>
        <v>6329.327633558999</v>
      </c>
      <c r="J102" s="54">
        <f t="shared" si="18"/>
        <v>5978.4554025815787</v>
      </c>
      <c r="K102" s="54">
        <f t="shared" si="18"/>
        <v>5899.6905810190337</v>
      </c>
      <c r="L102" s="54">
        <f t="shared" si="18"/>
        <v>5827.4976760150594</v>
      </c>
      <c r="N102" s="54">
        <f t="shared" ref="N102:S117" si="19">SUMIFS(N$3:N$96,$B$3:$B$96,$B102)</f>
        <v>0</v>
      </c>
      <c r="O102" s="54">
        <f t="shared" si="17"/>
        <v>7150.2661002325231</v>
      </c>
      <c r="P102" s="54">
        <f t="shared" si="17"/>
        <v>6329.327633558999</v>
      </c>
      <c r="Q102" s="54">
        <f t="shared" si="17"/>
        <v>5978.4554025815787</v>
      </c>
      <c r="R102" s="54">
        <f t="shared" si="17"/>
        <v>5899.6905810190337</v>
      </c>
      <c r="S102" s="54">
        <f t="shared" si="17"/>
        <v>5827.4976760150594</v>
      </c>
      <c r="U102" s="61">
        <f>NPV(Inputs!$C$6,'Vendas ajustada'!O102:R102)+(S102*Inputs!$C$11)/(1+Inputs!$C$6)^(4.55)</f>
        <v>22893.650768998847</v>
      </c>
      <c r="V102" s="61">
        <f>'Vendas Vigente'!U102*Resultados!$C$25</f>
        <v>20493.785788620749</v>
      </c>
      <c r="W102" s="191">
        <f t="shared" ref="W102:W117" si="20">U102-V102</f>
        <v>2399.8649803780972</v>
      </c>
    </row>
    <row r="103" spans="2:23">
      <c r="B103" s="53" t="s">
        <v>19</v>
      </c>
      <c r="G103" s="54">
        <f t="shared" si="18"/>
        <v>0</v>
      </c>
      <c r="H103" s="54">
        <f t="shared" si="18"/>
        <v>224770.07723791362</v>
      </c>
      <c r="I103" s="54">
        <f t="shared" si="18"/>
        <v>209194.47246775456</v>
      </c>
      <c r="J103" s="54">
        <f t="shared" si="18"/>
        <v>205976.20867622411</v>
      </c>
      <c r="K103" s="54">
        <f t="shared" si="18"/>
        <v>206802.87148497382</v>
      </c>
      <c r="L103" s="54">
        <f t="shared" si="18"/>
        <v>207626.23548458514</v>
      </c>
      <c r="N103" s="54">
        <f t="shared" si="19"/>
        <v>0</v>
      </c>
      <c r="O103" s="54">
        <f t="shared" si="17"/>
        <v>224770.07723791362</v>
      </c>
      <c r="P103" s="54">
        <f t="shared" si="17"/>
        <v>209194.47246775456</v>
      </c>
      <c r="Q103" s="54">
        <f t="shared" si="17"/>
        <v>205976.20867622411</v>
      </c>
      <c r="R103" s="54">
        <f t="shared" si="17"/>
        <v>206802.87148497382</v>
      </c>
      <c r="S103" s="54">
        <f t="shared" si="17"/>
        <v>207626.23548458514</v>
      </c>
      <c r="U103" s="61">
        <f>NPV(Inputs!$C$6,'Vendas ajustada'!O103:R103)+(S103*Inputs!$C$11)/(1+Inputs!$C$6)^(4.55)</f>
        <v>766541.34299033915</v>
      </c>
      <c r="V103" s="61">
        <f>'Vendas Vigente'!U103*Resultados!$C$25</f>
        <v>1034310.8000773417</v>
      </c>
      <c r="W103" s="191">
        <f t="shared" si="20"/>
        <v>-267769.45708700258</v>
      </c>
    </row>
    <row r="104" spans="2:23">
      <c r="B104" s="53" t="s">
        <v>107</v>
      </c>
      <c r="G104" s="54">
        <f t="shared" si="18"/>
        <v>0</v>
      </c>
      <c r="H104" s="54">
        <f t="shared" si="18"/>
        <v>4130.8307395095217</v>
      </c>
      <c r="I104" s="54">
        <f t="shared" si="18"/>
        <v>3219.5814721169886</v>
      </c>
      <c r="J104" s="54">
        <f t="shared" si="18"/>
        <v>3033.7343200121572</v>
      </c>
      <c r="K104" s="54">
        <f t="shared" si="18"/>
        <v>3045.9098782967735</v>
      </c>
      <c r="L104" s="54">
        <f t="shared" si="18"/>
        <v>3058.0368498510943</v>
      </c>
      <c r="N104" s="54">
        <f t="shared" si="19"/>
        <v>0</v>
      </c>
      <c r="O104" s="54">
        <f t="shared" si="17"/>
        <v>4130.8307395095217</v>
      </c>
      <c r="P104" s="54">
        <f t="shared" si="17"/>
        <v>3219.5814721169886</v>
      </c>
      <c r="Q104" s="54">
        <f t="shared" si="17"/>
        <v>3033.7343200121572</v>
      </c>
      <c r="R104" s="54">
        <f t="shared" si="17"/>
        <v>3045.9098782967735</v>
      </c>
      <c r="S104" s="54">
        <f t="shared" si="17"/>
        <v>3058.0368498510943</v>
      </c>
      <c r="U104" s="61">
        <f>NPV(Inputs!$C$6,'Vendas ajustada'!O104:R104)+(S104*Inputs!$C$11)/(1+Inputs!$C$6)^(4.55)</f>
        <v>12159.866433971159</v>
      </c>
      <c r="V104" s="61">
        <f>'Vendas Vigente'!U104*Resultados!$C$25</f>
        <v>12840.70740283102</v>
      </c>
      <c r="W104" s="191">
        <f t="shared" si="20"/>
        <v>-680.84096885986037</v>
      </c>
    </row>
    <row r="105" spans="2:23">
      <c r="B105" s="53" t="s">
        <v>109</v>
      </c>
      <c r="G105" s="54">
        <f t="shared" si="18"/>
        <v>0</v>
      </c>
      <c r="H105" s="54">
        <f t="shared" si="18"/>
        <v>28873.811682736534</v>
      </c>
      <c r="I105" s="54">
        <f t="shared" si="18"/>
        <v>33173.887708837217</v>
      </c>
      <c r="J105" s="54">
        <f t="shared" si="18"/>
        <v>32128.110472454609</v>
      </c>
      <c r="K105" s="54">
        <f t="shared" si="18"/>
        <v>31707.61993965022</v>
      </c>
      <c r="L105" s="54">
        <f t="shared" si="18"/>
        <v>31897.865659288123</v>
      </c>
      <c r="N105" s="54">
        <f t="shared" si="19"/>
        <v>0</v>
      </c>
      <c r="O105" s="54">
        <f t="shared" si="17"/>
        <v>28873.811682736534</v>
      </c>
      <c r="P105" s="54">
        <f t="shared" si="17"/>
        <v>33173.887708837217</v>
      </c>
      <c r="Q105" s="54">
        <f t="shared" si="17"/>
        <v>32128.110472454609</v>
      </c>
      <c r="R105" s="54">
        <f t="shared" si="17"/>
        <v>31707.61993965022</v>
      </c>
      <c r="S105" s="54">
        <f t="shared" si="17"/>
        <v>31897.865659288123</v>
      </c>
      <c r="U105" s="61">
        <f>NPV(Inputs!$C$6,'Vendas ajustada'!O105:R105)+(S105*Inputs!$C$11)/(1+Inputs!$C$6)^(4.55)</f>
        <v>113771.68871912337</v>
      </c>
      <c r="V105" s="61">
        <f>'Vendas Vigente'!U105*Resultados!$C$25</f>
        <v>120141.85957560156</v>
      </c>
      <c r="W105" s="191">
        <f t="shared" si="20"/>
        <v>-6370.1708564781875</v>
      </c>
    </row>
    <row r="106" spans="2:23">
      <c r="B106" s="53" t="s">
        <v>108</v>
      </c>
      <c r="G106" s="54">
        <f t="shared" si="18"/>
        <v>0</v>
      </c>
      <c r="H106" s="54">
        <f t="shared" si="18"/>
        <v>731.3351471162872</v>
      </c>
      <c r="I106" s="54">
        <f t="shared" si="18"/>
        <v>1168.0961701040872</v>
      </c>
      <c r="J106" s="54">
        <f t="shared" si="18"/>
        <v>1151.4604581480219</v>
      </c>
      <c r="K106" s="54">
        <f t="shared" si="18"/>
        <v>1156.0817177712297</v>
      </c>
      <c r="L106" s="54">
        <f t="shared" si="18"/>
        <v>1160.6845361953001</v>
      </c>
      <c r="N106" s="54">
        <f t="shared" si="19"/>
        <v>0</v>
      </c>
      <c r="O106" s="54">
        <f t="shared" si="17"/>
        <v>731.3351471162872</v>
      </c>
      <c r="P106" s="54">
        <f t="shared" si="17"/>
        <v>1168.0961701040872</v>
      </c>
      <c r="Q106" s="54">
        <f t="shared" si="17"/>
        <v>1151.4604581480219</v>
      </c>
      <c r="R106" s="54">
        <f t="shared" si="17"/>
        <v>1156.0817177712297</v>
      </c>
      <c r="S106" s="54">
        <f t="shared" si="17"/>
        <v>1160.6845361953001</v>
      </c>
      <c r="U106" s="61">
        <f>NPV(Inputs!$C$6,'Vendas ajustada'!O106:R106)+(S106*Inputs!$C$11)/(1+Inputs!$C$6)^(4.55)</f>
        <v>3801.84502634003</v>
      </c>
      <c r="V106" s="61">
        <f>'Vendas Vigente'!U106*Resultados!$C$25</f>
        <v>4014.7134706805869</v>
      </c>
      <c r="W106" s="191">
        <f t="shared" si="20"/>
        <v>-212.86844434055683</v>
      </c>
    </row>
    <row r="107" spans="2:23">
      <c r="B107" s="53" t="s">
        <v>21</v>
      </c>
      <c r="G107" s="54">
        <f t="shared" si="18"/>
        <v>0</v>
      </c>
      <c r="H107" s="54">
        <f t="shared" si="18"/>
        <v>313398.80023553956</v>
      </c>
      <c r="I107" s="54">
        <f t="shared" si="18"/>
        <v>269427.51551384607</v>
      </c>
      <c r="J107" s="54">
        <f t="shared" si="18"/>
        <v>253261.8645830153</v>
      </c>
      <c r="K107" s="54">
        <f t="shared" si="18"/>
        <v>238066.15270803438</v>
      </c>
      <c r="L107" s="54">
        <f t="shared" si="18"/>
        <v>223782.18354555231</v>
      </c>
      <c r="N107" s="54">
        <f t="shared" si="19"/>
        <v>0</v>
      </c>
      <c r="O107" s="54">
        <f t="shared" si="17"/>
        <v>313398.80023553956</v>
      </c>
      <c r="P107" s="54">
        <f t="shared" si="17"/>
        <v>269427.51551384607</v>
      </c>
      <c r="Q107" s="54">
        <f t="shared" si="17"/>
        <v>253261.8645830153</v>
      </c>
      <c r="R107" s="54">
        <f t="shared" si="17"/>
        <v>238066.15270803438</v>
      </c>
      <c r="S107" s="54">
        <f t="shared" si="17"/>
        <v>223782.18354555231</v>
      </c>
      <c r="U107" s="61">
        <f>NPV(Inputs!$C$6,'Vendas ajustada'!O107:R107)+(S107*Inputs!$C$11)/(1+Inputs!$C$6)^(4.55)</f>
        <v>963520.91110258282</v>
      </c>
      <c r="V107" s="61">
        <f>'Vendas Vigente'!U107*Resultados!$C$25</f>
        <v>1063717.8449909715</v>
      </c>
      <c r="W107" s="191">
        <f t="shared" si="20"/>
        <v>-100196.93388838868</v>
      </c>
    </row>
    <row r="108" spans="2:23">
      <c r="B108" s="53" t="s">
        <v>149</v>
      </c>
      <c r="G108" s="54">
        <f t="shared" si="18"/>
        <v>0</v>
      </c>
      <c r="H108" s="54">
        <f t="shared" si="18"/>
        <v>0</v>
      </c>
      <c r="I108" s="54">
        <f t="shared" si="18"/>
        <v>0</v>
      </c>
      <c r="J108" s="54">
        <f t="shared" si="18"/>
        <v>0</v>
      </c>
      <c r="K108" s="54">
        <f t="shared" si="18"/>
        <v>0</v>
      </c>
      <c r="L108" s="54">
        <f t="shared" si="18"/>
        <v>0</v>
      </c>
      <c r="N108" s="54">
        <f t="shared" si="19"/>
        <v>0</v>
      </c>
      <c r="O108" s="54">
        <f t="shared" si="17"/>
        <v>0</v>
      </c>
      <c r="P108" s="54">
        <f t="shared" si="17"/>
        <v>0</v>
      </c>
      <c r="Q108" s="54">
        <f t="shared" si="17"/>
        <v>0</v>
      </c>
      <c r="R108" s="54">
        <f t="shared" si="17"/>
        <v>0</v>
      </c>
      <c r="S108" s="54">
        <f t="shared" si="17"/>
        <v>0</v>
      </c>
      <c r="U108" s="61">
        <f>NPV(Inputs!$C$6,'Vendas ajustada'!O108:R108)+(S108*Inputs!$C$11)/(1+Inputs!$C$6)^(4.55)</f>
        <v>0</v>
      </c>
      <c r="V108" s="61">
        <f>'Vendas Vigente'!U108*Resultados!$C$25</f>
        <v>0</v>
      </c>
      <c r="W108" s="191">
        <f t="shared" si="20"/>
        <v>0</v>
      </c>
    </row>
    <row r="109" spans="2:23">
      <c r="B109" s="53" t="s">
        <v>20</v>
      </c>
      <c r="G109" s="54">
        <f t="shared" si="18"/>
        <v>0</v>
      </c>
      <c r="H109" s="54">
        <f t="shared" si="18"/>
        <v>189517.57541613872</v>
      </c>
      <c r="I109" s="54">
        <f t="shared" si="18"/>
        <v>164770.83930706943</v>
      </c>
      <c r="J109" s="54">
        <f t="shared" si="18"/>
        <v>146336.78196546563</v>
      </c>
      <c r="K109" s="54">
        <f t="shared" si="18"/>
        <v>143521.32361799062</v>
      </c>
      <c r="L109" s="54">
        <f t="shared" si="18"/>
        <v>148244.99812133837</v>
      </c>
      <c r="N109" s="54">
        <f t="shared" si="19"/>
        <v>0</v>
      </c>
      <c r="O109" s="54">
        <f t="shared" si="17"/>
        <v>189517.57541613872</v>
      </c>
      <c r="P109" s="54">
        <f t="shared" si="17"/>
        <v>164770.83930706943</v>
      </c>
      <c r="Q109" s="54">
        <f t="shared" si="17"/>
        <v>146336.78196546563</v>
      </c>
      <c r="R109" s="54">
        <f t="shared" si="17"/>
        <v>143521.32361799062</v>
      </c>
      <c r="S109" s="54">
        <f t="shared" si="17"/>
        <v>148244.99812133837</v>
      </c>
      <c r="U109" s="61">
        <f>NPV(Inputs!$C$6,'Vendas ajustada'!O109:R109)+(S109*Inputs!$C$11)/(1+Inputs!$C$6)^(4.55)</f>
        <v>583446.89277542802</v>
      </c>
      <c r="V109" s="61">
        <f>'Vendas Vigente'!U109*Resultados!$C$25</f>
        <v>616114.56638126133</v>
      </c>
      <c r="W109" s="191">
        <f t="shared" si="20"/>
        <v>-32667.673605833319</v>
      </c>
    </row>
    <row r="110" spans="2:23">
      <c r="B110" s="53" t="s">
        <v>110</v>
      </c>
      <c r="G110" s="54">
        <f t="shared" si="18"/>
        <v>0</v>
      </c>
      <c r="H110" s="54">
        <f t="shared" si="18"/>
        <v>37187.575962248986</v>
      </c>
      <c r="I110" s="54">
        <f t="shared" si="18"/>
        <v>34911.789901379831</v>
      </c>
      <c r="J110" s="54">
        <f t="shared" si="18"/>
        <v>34911.789901379831</v>
      </c>
      <c r="K110" s="54">
        <f t="shared" si="18"/>
        <v>34911.789901379831</v>
      </c>
      <c r="L110" s="54">
        <f t="shared" si="18"/>
        <v>34911.789901379831</v>
      </c>
      <c r="N110" s="54">
        <f t="shared" si="19"/>
        <v>0</v>
      </c>
      <c r="O110" s="54">
        <f t="shared" si="17"/>
        <v>37187.575962248986</v>
      </c>
      <c r="P110" s="54">
        <f t="shared" si="17"/>
        <v>34911.789901379831</v>
      </c>
      <c r="Q110" s="54">
        <f t="shared" si="17"/>
        <v>34911.789901379831</v>
      </c>
      <c r="R110" s="54">
        <f t="shared" si="17"/>
        <v>34911.789901379831</v>
      </c>
      <c r="S110" s="54">
        <f t="shared" si="17"/>
        <v>34911.789901379831</v>
      </c>
      <c r="U110" s="61">
        <f>NPV(Inputs!$C$6,'Vendas ajustada'!O110:R110)+(S110*Inputs!$C$11)/(1+Inputs!$C$6)^(4.55)</f>
        <v>128425.45876353067</v>
      </c>
      <c r="V110" s="61">
        <f>'Vendas Vigente'!U110*Resultados!$C$25</f>
        <v>135616.10631263198</v>
      </c>
      <c r="W110" s="191">
        <f t="shared" si="20"/>
        <v>-7190.6475491013116</v>
      </c>
    </row>
    <row r="111" spans="2:23">
      <c r="B111" s="53" t="s">
        <v>111</v>
      </c>
      <c r="G111" s="54">
        <f t="shared" si="18"/>
        <v>0</v>
      </c>
      <c r="H111" s="54">
        <f t="shared" si="18"/>
        <v>0</v>
      </c>
      <c r="I111" s="54">
        <f t="shared" si="18"/>
        <v>0</v>
      </c>
      <c r="J111" s="54">
        <f t="shared" si="18"/>
        <v>0</v>
      </c>
      <c r="K111" s="54">
        <f t="shared" si="18"/>
        <v>0</v>
      </c>
      <c r="L111" s="54">
        <f t="shared" si="18"/>
        <v>0</v>
      </c>
      <c r="N111" s="54">
        <f t="shared" si="19"/>
        <v>0</v>
      </c>
      <c r="O111" s="54">
        <f t="shared" si="17"/>
        <v>0</v>
      </c>
      <c r="P111" s="54">
        <f t="shared" si="17"/>
        <v>0</v>
      </c>
      <c r="Q111" s="54">
        <f t="shared" si="17"/>
        <v>0</v>
      </c>
      <c r="R111" s="54">
        <f t="shared" si="17"/>
        <v>0</v>
      </c>
      <c r="S111" s="54">
        <f t="shared" si="17"/>
        <v>0</v>
      </c>
      <c r="U111" s="61">
        <f>NPV(Inputs!$C$6,'Vendas ajustada'!O111:R111)+(S111*Inputs!$C$11)/(1+Inputs!$C$6)^(4.55)</f>
        <v>0</v>
      </c>
      <c r="V111" s="61">
        <f>'Vendas Vigente'!U111*Resultados!$C$25</f>
        <v>0</v>
      </c>
      <c r="W111" s="191">
        <f t="shared" si="20"/>
        <v>0</v>
      </c>
    </row>
    <row r="112" spans="2:23">
      <c r="B112" s="53" t="s">
        <v>112</v>
      </c>
      <c r="G112" s="54">
        <f t="shared" si="18"/>
        <v>0</v>
      </c>
      <c r="H112" s="54">
        <f t="shared" si="18"/>
        <v>0</v>
      </c>
      <c r="I112" s="54">
        <f t="shared" si="18"/>
        <v>0</v>
      </c>
      <c r="J112" s="54">
        <f t="shared" si="18"/>
        <v>0</v>
      </c>
      <c r="K112" s="54">
        <f t="shared" si="18"/>
        <v>0</v>
      </c>
      <c r="L112" s="54">
        <f t="shared" si="18"/>
        <v>0</v>
      </c>
      <c r="N112" s="54">
        <f t="shared" si="19"/>
        <v>0</v>
      </c>
      <c r="O112" s="54">
        <f t="shared" si="17"/>
        <v>0</v>
      </c>
      <c r="P112" s="54">
        <f t="shared" si="17"/>
        <v>0</v>
      </c>
      <c r="Q112" s="54">
        <f t="shared" si="17"/>
        <v>0</v>
      </c>
      <c r="R112" s="54">
        <f t="shared" si="17"/>
        <v>0</v>
      </c>
      <c r="S112" s="54">
        <f t="shared" si="17"/>
        <v>0</v>
      </c>
      <c r="U112" s="61">
        <f>NPV(Inputs!$C$6,'Vendas ajustada'!O112:R112)+(S112*Inputs!$C$11)/(1+Inputs!$C$6)^(4.55)</f>
        <v>0</v>
      </c>
      <c r="V112" s="61">
        <f>'Vendas Vigente'!U112*Resultados!$C$25</f>
        <v>0</v>
      </c>
      <c r="W112" s="191">
        <f t="shared" si="20"/>
        <v>0</v>
      </c>
    </row>
    <row r="113" spans="2:23">
      <c r="B113" s="53" t="s">
        <v>319</v>
      </c>
      <c r="G113" s="54">
        <f t="shared" si="18"/>
        <v>0</v>
      </c>
      <c r="H113" s="54">
        <f t="shared" si="18"/>
        <v>2065.7927875740861</v>
      </c>
      <c r="I113" s="54">
        <f t="shared" si="18"/>
        <v>1782.9220919567563</v>
      </c>
      <c r="J113" s="54">
        <f t="shared" si="18"/>
        <v>1753.7596748004905</v>
      </c>
      <c r="K113" s="54">
        <f t="shared" si="18"/>
        <v>1730.6542807568048</v>
      </c>
      <c r="L113" s="54">
        <f t="shared" si="18"/>
        <v>1709.4767362111018</v>
      </c>
      <c r="N113" s="54">
        <f t="shared" si="19"/>
        <v>0</v>
      </c>
      <c r="O113" s="54">
        <f t="shared" si="17"/>
        <v>2065.7927875740861</v>
      </c>
      <c r="P113" s="54">
        <f t="shared" si="17"/>
        <v>1782.9220919567563</v>
      </c>
      <c r="Q113" s="54">
        <f t="shared" si="17"/>
        <v>1753.7596748004905</v>
      </c>
      <c r="R113" s="54">
        <f t="shared" si="17"/>
        <v>1730.6542807568048</v>
      </c>
      <c r="S113" s="54">
        <f t="shared" si="17"/>
        <v>1709.4767362111018</v>
      </c>
      <c r="U113" s="61">
        <f>NPV(Inputs!$C$6,'Vendas ajustada'!O113:R113)+(S113*Inputs!$C$11)/(1+Inputs!$C$6)^(4.55)</f>
        <v>6624.4810604549948</v>
      </c>
      <c r="V113" s="61">
        <f>'Vendas Vigente'!U113*Resultados!$C$25</f>
        <v>6995.391228579354</v>
      </c>
      <c r="W113" s="191">
        <f t="shared" si="20"/>
        <v>-370.91016812435919</v>
      </c>
    </row>
    <row r="114" spans="2:23">
      <c r="B114" s="53" t="s">
        <v>320</v>
      </c>
      <c r="G114" s="54">
        <f t="shared" si="18"/>
        <v>0</v>
      </c>
      <c r="H114" s="54">
        <f t="shared" si="18"/>
        <v>0</v>
      </c>
      <c r="I114" s="54">
        <f t="shared" si="18"/>
        <v>0</v>
      </c>
      <c r="J114" s="54">
        <f t="shared" si="18"/>
        <v>0</v>
      </c>
      <c r="K114" s="54">
        <f t="shared" si="18"/>
        <v>0</v>
      </c>
      <c r="L114" s="54">
        <f t="shared" si="18"/>
        <v>0</v>
      </c>
      <c r="N114" s="54">
        <f t="shared" si="19"/>
        <v>0</v>
      </c>
      <c r="O114" s="54">
        <f t="shared" si="17"/>
        <v>0</v>
      </c>
      <c r="P114" s="54">
        <f t="shared" si="17"/>
        <v>0</v>
      </c>
      <c r="Q114" s="54">
        <f t="shared" si="17"/>
        <v>0</v>
      </c>
      <c r="R114" s="54">
        <f t="shared" si="17"/>
        <v>0</v>
      </c>
      <c r="S114" s="54">
        <f t="shared" si="17"/>
        <v>0</v>
      </c>
      <c r="U114" s="61">
        <f>NPV(Inputs!$C$6,'Vendas ajustada'!O114:R114)+(S114*Inputs!$C$11)/(1+Inputs!$C$6)^(4.55)</f>
        <v>0</v>
      </c>
      <c r="V114" s="61">
        <f>'Vendas Vigente'!U114*Resultados!$C$25</f>
        <v>0</v>
      </c>
      <c r="W114" s="191">
        <f t="shared" si="20"/>
        <v>0</v>
      </c>
    </row>
    <row r="115" spans="2:23">
      <c r="B115" s="53" t="s">
        <v>322</v>
      </c>
      <c r="G115" s="54">
        <f t="shared" si="18"/>
        <v>0</v>
      </c>
      <c r="H115" s="54">
        <f t="shared" si="18"/>
        <v>95756.284603630265</v>
      </c>
      <c r="I115" s="54">
        <f t="shared" si="18"/>
        <v>122614.44830962605</v>
      </c>
      <c r="J115" s="54">
        <f t="shared" si="18"/>
        <v>100865.24926818695</v>
      </c>
      <c r="K115" s="54">
        <f t="shared" si="18"/>
        <v>72716.131993313917</v>
      </c>
      <c r="L115" s="54">
        <f t="shared" si="18"/>
        <v>72716.131993313917</v>
      </c>
      <c r="N115" s="54">
        <f t="shared" si="19"/>
        <v>0</v>
      </c>
      <c r="O115" s="54">
        <f t="shared" si="17"/>
        <v>95756.284603630265</v>
      </c>
      <c r="P115" s="54">
        <f t="shared" si="17"/>
        <v>122614.44830962605</v>
      </c>
      <c r="Q115" s="54">
        <f t="shared" si="17"/>
        <v>100865.24926818695</v>
      </c>
      <c r="R115" s="54">
        <f t="shared" si="17"/>
        <v>72716.131993313917</v>
      </c>
      <c r="S115" s="54">
        <f t="shared" si="17"/>
        <v>72716.131993313917</v>
      </c>
      <c r="U115" s="61">
        <f>NPV(Inputs!$C$6,'Vendas ajustada'!O115:R115)+(S115*Inputs!$C$11)/(1+Inputs!$C$6)^(4.55)</f>
        <v>348137.06228832743</v>
      </c>
      <c r="V115" s="61">
        <f>'Vendas Vigente'!U115*Resultados!$C$25</f>
        <v>348137.06228832749</v>
      </c>
      <c r="W115" s="191">
        <f t="shared" si="20"/>
        <v>0</v>
      </c>
    </row>
    <row r="116" spans="2:23">
      <c r="B116" s="53" t="s">
        <v>152</v>
      </c>
      <c r="G116" s="54">
        <f t="shared" si="18"/>
        <v>0</v>
      </c>
      <c r="H116" s="54">
        <f t="shared" si="18"/>
        <v>0</v>
      </c>
      <c r="I116" s="54">
        <f t="shared" si="18"/>
        <v>16941.288808295983</v>
      </c>
      <c r="J116" s="54">
        <f t="shared" si="18"/>
        <v>33882.577616591967</v>
      </c>
      <c r="K116" s="54">
        <f t="shared" si="18"/>
        <v>33882.577616591967</v>
      </c>
      <c r="L116" s="54">
        <f t="shared" si="18"/>
        <v>33882.577616591967</v>
      </c>
      <c r="N116" s="54">
        <f t="shared" si="19"/>
        <v>0</v>
      </c>
      <c r="O116" s="54">
        <f t="shared" si="17"/>
        <v>0</v>
      </c>
      <c r="P116" s="54">
        <f t="shared" si="17"/>
        <v>16941.288808295983</v>
      </c>
      <c r="Q116" s="54">
        <f t="shared" si="17"/>
        <v>33882.577616591967</v>
      </c>
      <c r="R116" s="54">
        <f t="shared" si="17"/>
        <v>33882.577616591967</v>
      </c>
      <c r="S116" s="54">
        <f t="shared" si="17"/>
        <v>33882.577616591967</v>
      </c>
      <c r="U116" s="61">
        <f>NPV(Inputs!$C$6,'Vendas ajustada'!O116:R116)+(S116*Inputs!$C$11)/(1+Inputs!$C$6)^(4.55)</f>
        <v>77223.752657970661</v>
      </c>
      <c r="V116" s="61">
        <f>'Vendas Vigente'!U116*Resultados!$C$25</f>
        <v>80010.083867189518</v>
      </c>
      <c r="W116" s="191">
        <f t="shared" si="20"/>
        <v>-2786.3312092188571</v>
      </c>
    </row>
    <row r="117" spans="2:23">
      <c r="B117" s="53" t="s">
        <v>323</v>
      </c>
      <c r="G117" s="54">
        <f t="shared" si="18"/>
        <v>0</v>
      </c>
      <c r="H117" s="54">
        <f t="shared" si="18"/>
        <v>0</v>
      </c>
      <c r="I117" s="54">
        <f t="shared" si="18"/>
        <v>0</v>
      </c>
      <c r="J117" s="54">
        <f t="shared" si="18"/>
        <v>0</v>
      </c>
      <c r="K117" s="54">
        <f t="shared" si="18"/>
        <v>0</v>
      </c>
      <c r="L117" s="54">
        <f t="shared" si="18"/>
        <v>0</v>
      </c>
      <c r="N117" s="54">
        <f t="shared" si="19"/>
        <v>0</v>
      </c>
      <c r="O117" s="54">
        <f t="shared" si="19"/>
        <v>0</v>
      </c>
      <c r="P117" s="54">
        <f t="shared" si="19"/>
        <v>0</v>
      </c>
      <c r="Q117" s="54">
        <f t="shared" si="19"/>
        <v>0</v>
      </c>
      <c r="R117" s="54">
        <f t="shared" si="19"/>
        <v>0</v>
      </c>
      <c r="S117" s="54">
        <f t="shared" si="19"/>
        <v>0</v>
      </c>
      <c r="U117" s="61">
        <f>NPV(Inputs!$C$6,'Vendas ajustada'!O117:R117)+(S117*Inputs!$C$11)/(1+Inputs!$C$6)^(4.55)</f>
        <v>0</v>
      </c>
      <c r="V117" s="61">
        <f>'Vendas Vigente'!U117*Resultados!$C$25</f>
        <v>0</v>
      </c>
      <c r="W117" s="191">
        <f t="shared" si="20"/>
        <v>0</v>
      </c>
    </row>
    <row r="118" spans="2:23">
      <c r="B118" s="205" t="s">
        <v>9</v>
      </c>
      <c r="C118" s="281"/>
      <c r="D118" s="281"/>
      <c r="E118" s="281"/>
      <c r="G118" s="205">
        <f>SUM(G101:G117)</f>
        <v>0</v>
      </c>
      <c r="H118" s="205">
        <f t="shared" ref="H118:L118" si="21">SUM(H101:H117)</f>
        <v>2054017.7394581812</v>
      </c>
      <c r="I118" s="205">
        <f t="shared" si="21"/>
        <v>1983162.6705492737</v>
      </c>
      <c r="J118" s="205">
        <f t="shared" si="21"/>
        <v>1899440.7657761257</v>
      </c>
      <c r="K118" s="205">
        <f t="shared" si="21"/>
        <v>1824716.9081979895</v>
      </c>
      <c r="L118" s="205">
        <f t="shared" si="21"/>
        <v>1793869.5178863034</v>
      </c>
      <c r="N118" s="205">
        <f>SUM(N101:N117)</f>
        <v>0</v>
      </c>
      <c r="O118" s="205">
        <f t="shared" ref="O118:S118" si="22">SUM(O101:O117)</f>
        <v>2054017.7394581812</v>
      </c>
      <c r="P118" s="205">
        <f t="shared" si="22"/>
        <v>1983162.6705492737</v>
      </c>
      <c r="Q118" s="205">
        <f t="shared" si="22"/>
        <v>1899440.7657761257</v>
      </c>
      <c r="R118" s="205">
        <f t="shared" si="22"/>
        <v>1824716.9081979895</v>
      </c>
      <c r="S118" s="205">
        <f t="shared" si="22"/>
        <v>1793869.5178863034</v>
      </c>
      <c r="U118" s="205">
        <f>NPV(Inputs!$C$6,'Vendas ajustada'!O118:R118)+(S118*Inputs!$C$11)/(1+Inputs!$C$6)^(4.55)</f>
        <v>6993533.6210761731</v>
      </c>
    </row>
    <row r="119" spans="2:23">
      <c r="B119" s="279" t="s">
        <v>6421</v>
      </c>
      <c r="C119" s="279"/>
      <c r="D119" s="279"/>
      <c r="E119" s="279"/>
      <c r="G119" s="280">
        <f>G118-G115</f>
        <v>0</v>
      </c>
      <c r="H119" s="280">
        <f t="shared" ref="H119" si="23">H118-H115</f>
        <v>1958261.454854551</v>
      </c>
      <c r="I119" s="280">
        <f t="shared" ref="I119" si="24">I118-I115</f>
        <v>1860548.2222396478</v>
      </c>
      <c r="J119" s="280">
        <f t="shared" ref="J119" si="25">J118-J115</f>
        <v>1798575.5165079387</v>
      </c>
      <c r="K119" s="280">
        <f t="shared" ref="K119" si="26">K118-K115</f>
        <v>1752000.7762046754</v>
      </c>
      <c r="L119" s="280">
        <f t="shared" ref="L119" si="27">L118-L115</f>
        <v>1721153.3858929893</v>
      </c>
      <c r="N119" s="280">
        <f>N118-N115</f>
        <v>0</v>
      </c>
      <c r="O119" s="280">
        <f t="shared" ref="O119" si="28">O118-O115</f>
        <v>1958261.454854551</v>
      </c>
      <c r="P119" s="280">
        <f t="shared" ref="P119" si="29">P118-P115</f>
        <v>1860548.2222396478</v>
      </c>
      <c r="Q119" s="280">
        <f t="shared" ref="Q119" si="30">Q118-Q115</f>
        <v>1798575.5165079387</v>
      </c>
      <c r="R119" s="280">
        <f t="shared" ref="R119" si="31">R118-R115</f>
        <v>1752000.7762046754</v>
      </c>
      <c r="S119" s="280">
        <f t="shared" ref="S119" si="32">S118-S115</f>
        <v>1721153.3858929893</v>
      </c>
      <c r="U119" s="280">
        <f>NPV(Inputs!$C$6,'Vendas ajustada'!O119:R119)+(S119*Inputs!$C$11)/(1+Inputs!$C$6)^(4.55)</f>
        <v>6645396.5587878451</v>
      </c>
    </row>
    <row r="121" spans="2:23">
      <c r="C121" s="206" t="s">
        <v>6422</v>
      </c>
      <c r="D121" s="206" t="s">
        <v>6423</v>
      </c>
      <c r="E121" s="288" t="s">
        <v>99</v>
      </c>
      <c r="H121" s="58"/>
      <c r="I121" s="58"/>
      <c r="J121" s="58"/>
      <c r="K121" s="58"/>
      <c r="L121" s="58"/>
    </row>
    <row r="122" spans="2:23">
      <c r="B122" s="53" t="s">
        <v>6424</v>
      </c>
      <c r="C122" s="54"/>
    </row>
    <row r="123" spans="2:23">
      <c r="B123" s="53" t="s">
        <v>6425</v>
      </c>
      <c r="C123" s="54">
        <f>NPV(Inputs!$C$6,H119:K119)+(L119*Inputs!$C$11)/(1+Inputs!$C$6)^(4.55)</f>
        <v>6645396.5587878451</v>
      </c>
    </row>
    <row r="124" spans="2:23">
      <c r="B124" s="53" t="s">
        <v>6426</v>
      </c>
      <c r="C124" s="54">
        <f>NPV(Inputs!$C$6,O119:R119)+((S119*Inputs!$C$11)/(1+Inputs!$C$6)^(4.55))</f>
        <v>6645396.5587878451</v>
      </c>
      <c r="D124" s="54">
        <f>Resultados!H61*1000</f>
        <v>6645396.558787846</v>
      </c>
      <c r="E124" s="287">
        <f>C124-D124</f>
        <v>0</v>
      </c>
    </row>
    <row r="125" spans="2:23">
      <c r="B125" s="53" t="s">
        <v>6427</v>
      </c>
      <c r="C125" s="54">
        <f>NPV(Inputs!$C$6,'Vendas ajustada'!O115:R115)+('Vendas ajustada'!S115*Inputs!$C$11)/(1+Inputs!$C$6)^(4.55)</f>
        <v>348137.06228832743</v>
      </c>
      <c r="D125" s="54">
        <f>Resultados!H62*1000</f>
        <v>348137.06228832738</v>
      </c>
      <c r="E125" s="287">
        <f>C125-D125</f>
        <v>0</v>
      </c>
      <c r="F125" s="191"/>
      <c r="G125" s="191"/>
      <c r="H125" s="191"/>
      <c r="I125" s="191"/>
    </row>
    <row r="126" spans="2:23">
      <c r="B126" s="53" t="s">
        <v>6428</v>
      </c>
      <c r="C126" s="54">
        <f>C124+C125</f>
        <v>6993533.6210761722</v>
      </c>
      <c r="D126" s="54">
        <f>Resultados!H63*1000</f>
        <v>6993533.6210761722</v>
      </c>
      <c r="E126" s="287">
        <f>C126-D126</f>
        <v>0</v>
      </c>
    </row>
    <row r="127" spans="2:23">
      <c r="C127" s="207"/>
    </row>
    <row r="128" spans="2:23">
      <c r="B128" s="53" t="s">
        <v>6429</v>
      </c>
      <c r="C128" s="58">
        <f>SUM(U13:U48)+SUM(U50:U75)+SUM(U79:U81)+SUM(U85:U96)</f>
        <v>2655516.239529741</v>
      </c>
    </row>
    <row r="129" spans="2:5">
      <c r="B129" s="53" t="s">
        <v>6430</v>
      </c>
      <c r="C129" s="54">
        <f>Resultados!H61*1000</f>
        <v>6645396.558787846</v>
      </c>
    </row>
    <row r="130" spans="2:5">
      <c r="C130" s="54"/>
      <c r="D130" s="66"/>
    </row>
    <row r="131" spans="2:5">
      <c r="B131" s="53" t="s">
        <v>6431</v>
      </c>
      <c r="C131" s="54">
        <f>C129-(C128+C130)</f>
        <v>3989880.319258105</v>
      </c>
      <c r="E131" s="53" t="s">
        <v>6432</v>
      </c>
    </row>
    <row r="132" spans="2:5">
      <c r="B132" s="53" t="s">
        <v>6433</v>
      </c>
      <c r="C132" s="54">
        <f>SUM('Vendas Vigente'!U3:U11)</f>
        <v>2941094.7903842041</v>
      </c>
      <c r="E132" s="53" t="s">
        <v>6434</v>
      </c>
    </row>
    <row r="133" spans="2:5">
      <c r="B133" s="53" t="s">
        <v>6435</v>
      </c>
      <c r="C133" s="733">
        <f>C131/C132</f>
        <v>1.3565969829679971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A91C8-55D8-4593-9AC0-1DC2457CBB4F}">
  <sheetPr codeName="Planilha13">
    <tabColor theme="4" tint="0.79998168889431442"/>
  </sheetPr>
  <dimension ref="A1:CD64"/>
  <sheetViews>
    <sheetView showGridLines="0" topLeftCell="A22" workbookViewId="0">
      <selection activeCell="I37" sqref="I37"/>
    </sheetView>
  </sheetViews>
  <sheetFormatPr defaultColWidth="11.42578125" defaultRowHeight="11.45"/>
  <cols>
    <col min="1" max="1" width="11.42578125" style="53"/>
    <col min="2" max="2" width="37" style="53" customWidth="1"/>
    <col min="3" max="3" width="16.85546875" style="53" bestFit="1" customWidth="1"/>
    <col min="4" max="16384" width="11.42578125" style="53"/>
  </cols>
  <sheetData>
    <row r="1" spans="1:12">
      <c r="A1" s="53" t="s">
        <v>348</v>
      </c>
      <c r="B1" s="100">
        <f>+Inputs!C4</f>
        <v>44531</v>
      </c>
    </row>
    <row r="3" spans="1:12" ht="14.45">
      <c r="E3" s="105"/>
    </row>
    <row r="4" spans="1:12">
      <c r="B4" s="60" t="s">
        <v>6436</v>
      </c>
    </row>
    <row r="5" spans="1:12" ht="14.45">
      <c r="E5"/>
    </row>
    <row r="6" spans="1:12" ht="14.45">
      <c r="B6" s="79" t="s">
        <v>6437</v>
      </c>
      <c r="C6" s="80"/>
      <c r="D6" s="80"/>
      <c r="E6" s="80"/>
      <c r="F6" s="80"/>
      <c r="G6" s="80"/>
      <c r="H6"/>
      <c r="I6" s="302"/>
      <c r="J6"/>
      <c r="K6"/>
      <c r="L6"/>
    </row>
    <row r="7" spans="1:12">
      <c r="B7" s="81" t="s">
        <v>6438</v>
      </c>
      <c r="C7" s="163">
        <v>2023</v>
      </c>
      <c r="D7" s="164">
        <v>2024</v>
      </c>
      <c r="E7" s="165">
        <v>2025</v>
      </c>
      <c r="F7" s="165">
        <v>2026</v>
      </c>
      <c r="G7" s="166">
        <v>2027</v>
      </c>
    </row>
    <row r="8" spans="1:12">
      <c r="B8" s="83" t="s">
        <v>18</v>
      </c>
      <c r="C8" s="256"/>
      <c r="D8" s="84"/>
      <c r="E8" s="84">
        <f>+IF($I$6="Input",0,INDEX($C$28:$G$31,MATCH($B8,$B$28:$B$31,0),MATCH(E$7,$C$27:$G$27,0))*VLOOKUP($B8,$B$21:$C$24,2,0))</f>
        <v>36225.998044792133</v>
      </c>
      <c r="F8" s="84">
        <f t="shared" ref="F8:G8" si="0">+IF($I$6="Input",0,INDEX($C$28:$G$31,MATCH($B8,$B$28:$B$31,0),MATCH(F$7,$C$27:$G$27,0))*VLOOKUP($B8,$B$21:$C$24,2,0))</f>
        <v>35352.600775591825</v>
      </c>
      <c r="G8" s="108">
        <f t="shared" si="0"/>
        <v>34666.979136831942</v>
      </c>
    </row>
    <row r="9" spans="1:12">
      <c r="B9" s="85" t="s">
        <v>19</v>
      </c>
      <c r="C9" s="257"/>
      <c r="D9" s="258"/>
      <c r="E9" s="258">
        <f t="shared" ref="E9:G11" si="1">+IF($I$6="Input",0,INDEX($C$28:$G$31,MATCH($B9,$B$28:$B$31,0),MATCH(E$7,$C$27:$G$27,0))*VLOOKUP($B9,$B$21:$C$24,2,0))</f>
        <v>183358.30076935975</v>
      </c>
      <c r="F9" s="258">
        <f t="shared" si="1"/>
        <v>194857.67374763373</v>
      </c>
      <c r="G9" s="259">
        <f t="shared" si="1"/>
        <v>206428.08657930128</v>
      </c>
    </row>
    <row r="10" spans="1:12">
      <c r="B10" s="85" t="s">
        <v>20</v>
      </c>
      <c r="C10" s="257"/>
      <c r="D10" s="258"/>
      <c r="E10" s="303">
        <f t="shared" si="1"/>
        <v>734.11529047371278</v>
      </c>
      <c r="F10" s="258">
        <f t="shared" si="1"/>
        <v>721.49931381552665</v>
      </c>
      <c r="G10" s="259">
        <f t="shared" si="1"/>
        <v>730.66444361378183</v>
      </c>
    </row>
    <row r="11" spans="1:12">
      <c r="B11" s="85" t="s">
        <v>21</v>
      </c>
      <c r="C11" s="257"/>
      <c r="D11" s="258"/>
      <c r="E11" s="258">
        <f t="shared" si="1"/>
        <v>10449.019627628191</v>
      </c>
      <c r="F11" s="258">
        <f t="shared" si="1"/>
        <v>9822.0784499705005</v>
      </c>
      <c r="G11" s="259">
        <f t="shared" si="1"/>
        <v>9232.7537429722688</v>
      </c>
    </row>
    <row r="12" spans="1:12">
      <c r="B12" s="87" t="s">
        <v>6439</v>
      </c>
      <c r="C12" s="167">
        <f>+Inputs!C63*VLOOKUP(Inadimplência!$B$1,IGPM!$A$3:$B$138,2,0)/VLOOKUP(DATE(C$7,12,1),IGPM!$A$3:$B$138,2,0)</f>
        <v>174525.26885522294</v>
      </c>
      <c r="D12" s="88">
        <f>+Inputs!D63*VLOOKUP(Inadimplência!$B$1,IGPM!$A$3:$B$138,2,0)/VLOOKUP(DATE(D$7,12,1),IGPM!$A$3:$B$138,2,0)</f>
        <v>83177.883531760148</v>
      </c>
      <c r="E12" s="88">
        <f>+IF($I$6="Input",Inputs!E$63*VLOOKUP(Inadimplência!$B$1,IGPM!$A$3:$B$1000,2,0)/VLOOKUP(DATE(E$7,12,1),IGPM!$A$3:$B$1000,2,0),SUM(E8:E11))</f>
        <v>230767.43373225376</v>
      </c>
      <c r="F12" s="88">
        <f>+IF($I$6="Input",Inputs!F$63*VLOOKUP(Inadimplência!$B$1,IGPM!$A$3:$B$1000,2,0)/VLOOKUP(DATE(F$7,12,1),IGPM!$A$3:$B$1000,2,0),SUM(F8:F11))</f>
        <v>240753.85228701157</v>
      </c>
      <c r="G12" s="109">
        <f>+IF($I$6="Input",Inputs!G$63*VLOOKUP(Inadimplência!$B$1,IGPM!$A$3:$B$1000,2,0)/VLOOKUP(DATE(G$7,12,1),IGPM!$A$3:$B$1000,2,0),SUM(G8:G11))</f>
        <v>251058.48390271928</v>
      </c>
    </row>
    <row r="15" spans="1:12">
      <c r="B15" s="60" t="s">
        <v>6440</v>
      </c>
      <c r="E15" s="58"/>
    </row>
    <row r="16" spans="1:12">
      <c r="B16" s="60"/>
    </row>
    <row r="17" spans="2:8">
      <c r="B17" s="153" t="s">
        <v>6441</v>
      </c>
    </row>
    <row r="19" spans="2:8" ht="14.45">
      <c r="B19" s="79" t="s">
        <v>6442</v>
      </c>
      <c r="C19" s="80"/>
      <c r="D19"/>
      <c r="E19"/>
      <c r="F19"/>
      <c r="G19"/>
    </row>
    <row r="20" spans="2:8" ht="14.45">
      <c r="B20" s="81" t="s">
        <v>6438</v>
      </c>
      <c r="C20" s="154" t="s">
        <v>6443</v>
      </c>
      <c r="D20"/>
      <c r="E20"/>
      <c r="F20"/>
      <c r="G20"/>
    </row>
    <row r="21" spans="2:8" ht="14.45">
      <c r="B21" s="83" t="s">
        <v>18</v>
      </c>
      <c r="C21" s="155">
        <f>+IF($B$17=$B$38,AVERAGE($D$38:$O$38),AVERAGE($D$39:$O$39))</f>
        <v>2.6492932133865211E-2</v>
      </c>
      <c r="D21"/>
      <c r="E21"/>
      <c r="F21"/>
      <c r="G21"/>
    </row>
    <row r="22" spans="2:8" ht="14.45">
      <c r="B22" s="85" t="s">
        <v>19</v>
      </c>
      <c r="C22" s="156">
        <f>+IF($B$17=$B$38,AVERAGE($D$53:$O$53),AVERAGE($D$54:$O$54))</f>
        <v>2.3642835994974104E-2</v>
      </c>
      <c r="D22"/>
      <c r="E22"/>
      <c r="F22"/>
      <c r="G22"/>
    </row>
    <row r="23" spans="2:8" ht="14.45">
      <c r="B23" s="85" t="s">
        <v>20</v>
      </c>
      <c r="C23" s="156">
        <f>+IF($B$17=$B$38,AVERAGE($D$58:$O$58),AVERAGE($D$59:$O$59))</f>
        <v>8.3256365437393224E-4</v>
      </c>
      <c r="D23"/>
      <c r="E23"/>
      <c r="F23"/>
      <c r="G23"/>
    </row>
    <row r="24" spans="2:8" ht="14.45">
      <c r="B24" s="106" t="s">
        <v>21</v>
      </c>
      <c r="C24" s="157">
        <f>+IF($B$17=$B$38,AVERAGE($D$63:$O$63),AVERAGE($D$64:$O$64))</f>
        <v>4.4627838098887746E-3</v>
      </c>
      <c r="D24"/>
      <c r="E24"/>
      <c r="F24"/>
      <c r="G24"/>
    </row>
    <row r="27" spans="2:8" ht="14.45">
      <c r="B27" s="162" t="s">
        <v>6444</v>
      </c>
      <c r="C27" s="82">
        <v>2023</v>
      </c>
      <c r="D27" s="82">
        <v>2024</v>
      </c>
      <c r="E27" s="90">
        <v>2025</v>
      </c>
      <c r="F27" s="90">
        <v>2026</v>
      </c>
      <c r="G27" s="90">
        <v>2027</v>
      </c>
      <c r="H27"/>
    </row>
    <row r="28" spans="2:8">
      <c r="B28" s="158" t="s">
        <v>18</v>
      </c>
      <c r="C28" s="255">
        <f>+'Vendas Vigente'!AF101+'Vendas Vigente'!AF102+'Vendas Vigente'!AF113</f>
        <v>1449687.1042964661</v>
      </c>
      <c r="D28" s="255">
        <f>+'Vendas Vigente'!AG101+'Vendas Vigente'!AG102+'Vendas Vigente'!AG113</f>
        <v>1412321.8057174957</v>
      </c>
      <c r="E28" s="255">
        <f>+'Vendas Vigente'!AH101+'Vendas Vigente'!AH102+'Vendas Vigente'!AH113</f>
        <v>1367383.491632676</v>
      </c>
      <c r="F28" s="255">
        <f>+'Vendas Vigente'!AI101+'Vendas Vigente'!AI102+'Vendas Vigente'!AI113</f>
        <v>1334416.3113754229</v>
      </c>
      <c r="G28" s="255">
        <f>+'Vendas Vigente'!AJ101+'Vendas Vigente'!AJ102+'Vendas Vigente'!AJ113</f>
        <v>1308536.8943559879</v>
      </c>
      <c r="H28" s="70"/>
    </row>
    <row r="29" spans="2:8">
      <c r="B29" s="158" t="s">
        <v>19</v>
      </c>
      <c r="C29" s="255">
        <f>+SUM('Vendas Vigente'!O103:AF106)</f>
        <v>6795712.3557220791</v>
      </c>
      <c r="D29" s="255">
        <f>+SUM('Vendas Vigente'!P103:AG106)</f>
        <v>7271491.0138881234</v>
      </c>
      <c r="E29" s="255">
        <f>+SUM('Vendas Vigente'!Q103:AH106)</f>
        <v>7755342.9211426787</v>
      </c>
      <c r="F29" s="255">
        <f>+SUM('Vendas Vigente'!R103:AI106)</f>
        <v>8241721.6694755135</v>
      </c>
      <c r="G29" s="255">
        <f>+SUM('Vendas Vigente'!S103:AJ106)</f>
        <v>8731105.1272860374</v>
      </c>
      <c r="H29" s="70"/>
    </row>
    <row r="30" spans="2:8">
      <c r="B30" s="158" t="s">
        <v>20</v>
      </c>
      <c r="C30" s="255">
        <f>+SUM('Vendas Vigente'!AF109:AF111,'Vendas Vigente'!AF114,'Vendas Vigente'!AF117)</f>
        <v>1207094.2484552132</v>
      </c>
      <c r="D30" s="255">
        <f>+SUM('Vendas Vigente'!AG109:AG111,'Vendas Vigente'!AG114,'Vendas Vigente'!AG117)</f>
        <v>1000245.1214140924</v>
      </c>
      <c r="E30" s="255">
        <f>+SUM('Vendas Vigente'!AH109:AH111,'Vendas Vigente'!AH114,'Vendas Vigente'!AH117)</f>
        <v>881752.74841387325</v>
      </c>
      <c r="F30" s="255">
        <f>+SUM('Vendas Vigente'!AI109:AI111,'Vendas Vigente'!AI114,'Vendas Vigente'!AI117)</f>
        <v>866599.58073485282</v>
      </c>
      <c r="G30" s="255">
        <f>+SUM('Vendas Vigente'!AJ109:AJ111,'Vendas Vigente'!AJ114,'Vendas Vigente'!AJ117)</f>
        <v>877607.90394246054</v>
      </c>
    </row>
    <row r="31" spans="2:8">
      <c r="B31" s="158" t="s">
        <v>21</v>
      </c>
      <c r="C31" s="255">
        <f>+'Vendas Vigente'!AF107+'Vendas Vigente'!AF108</f>
        <v>2897325.07936012</v>
      </c>
      <c r="D31" s="255">
        <f>+'Vendas Vigente'!AG107+'Vendas Vigente'!AG108</f>
        <v>2490817.1224052808</v>
      </c>
      <c r="E31" s="255">
        <f>+'Vendas Vigente'!AH107+'Vendas Vigente'!AH108</f>
        <v>2341368.0950609641</v>
      </c>
      <c r="F31" s="255">
        <f>+'Vendas Vigente'!AI107+'Vendas Vigente'!AI108</f>
        <v>2200886.0093573062</v>
      </c>
      <c r="G31" s="255">
        <f>+'Vendas Vigente'!AJ107+'Vendas Vigente'!AJ108</f>
        <v>2068832.8487958675</v>
      </c>
    </row>
    <row r="35" spans="2:82" ht="12" thickBot="1">
      <c r="B35" s="64"/>
    </row>
    <row r="36" spans="2:82" ht="13.5">
      <c r="B36" s="113" t="s">
        <v>49</v>
      </c>
      <c r="C36" s="114">
        <v>43435</v>
      </c>
      <c r="D36" s="115">
        <v>43466</v>
      </c>
      <c r="E36" s="115">
        <v>43497</v>
      </c>
      <c r="F36" s="115">
        <v>43525</v>
      </c>
      <c r="G36" s="115">
        <v>43556</v>
      </c>
      <c r="H36" s="115">
        <v>43586</v>
      </c>
      <c r="I36" s="115">
        <v>43617</v>
      </c>
      <c r="J36" s="115">
        <v>43647</v>
      </c>
      <c r="K36" s="115">
        <v>43678</v>
      </c>
      <c r="L36" s="115">
        <v>43709</v>
      </c>
      <c r="M36" s="115">
        <v>43739</v>
      </c>
      <c r="N36" s="115">
        <v>43770</v>
      </c>
      <c r="O36" s="116">
        <v>43800</v>
      </c>
      <c r="P36" s="115">
        <v>43831</v>
      </c>
      <c r="Q36" s="115">
        <v>43862</v>
      </c>
      <c r="R36" s="115">
        <v>43891</v>
      </c>
      <c r="S36" s="115">
        <v>43922</v>
      </c>
      <c r="T36" s="115">
        <v>43952</v>
      </c>
      <c r="U36" s="115">
        <v>43983</v>
      </c>
      <c r="V36" s="115">
        <v>44013</v>
      </c>
      <c r="W36" s="115">
        <v>44044</v>
      </c>
      <c r="X36" s="115">
        <v>44075</v>
      </c>
      <c r="Y36" s="115">
        <v>44105</v>
      </c>
      <c r="Z36" s="115">
        <v>44136</v>
      </c>
      <c r="AA36" s="115">
        <v>44166</v>
      </c>
      <c r="AB36" s="115">
        <v>44197</v>
      </c>
      <c r="AC36" s="115">
        <v>44228</v>
      </c>
      <c r="AD36" s="115">
        <v>44256</v>
      </c>
      <c r="AE36" s="115">
        <v>44287</v>
      </c>
      <c r="AF36" s="115">
        <v>44317</v>
      </c>
      <c r="AG36" s="115">
        <v>44348</v>
      </c>
      <c r="AH36" s="115">
        <v>44378</v>
      </c>
      <c r="AI36" s="115">
        <v>44409</v>
      </c>
      <c r="AJ36" s="115">
        <v>44440</v>
      </c>
      <c r="AK36" s="115">
        <v>44470</v>
      </c>
      <c r="AL36" s="115">
        <v>44501</v>
      </c>
      <c r="AM36" s="115">
        <v>44531</v>
      </c>
      <c r="AN36" s="115">
        <v>44562</v>
      </c>
      <c r="AO36" s="115">
        <v>44593</v>
      </c>
      <c r="AP36" s="115">
        <v>44621</v>
      </c>
      <c r="AQ36" s="115">
        <v>44652</v>
      </c>
      <c r="AR36" s="115">
        <v>44682</v>
      </c>
      <c r="AS36" s="115">
        <v>44713</v>
      </c>
      <c r="AT36" s="115">
        <v>44743</v>
      </c>
      <c r="AU36" s="115">
        <v>44774</v>
      </c>
      <c r="AV36" s="115">
        <v>44805</v>
      </c>
      <c r="AW36" s="115">
        <v>44835</v>
      </c>
      <c r="AX36" s="115">
        <v>44866</v>
      </c>
      <c r="AY36" s="115">
        <v>44896</v>
      </c>
      <c r="AZ36" s="115">
        <v>44927</v>
      </c>
      <c r="BA36" s="115">
        <v>44958</v>
      </c>
      <c r="BB36" s="115">
        <v>44986</v>
      </c>
      <c r="BC36" s="115">
        <v>45017</v>
      </c>
      <c r="BD36" s="115">
        <v>45047</v>
      </c>
      <c r="BE36" s="115">
        <v>45078</v>
      </c>
      <c r="BF36" s="115">
        <v>45108</v>
      </c>
      <c r="BG36" s="115">
        <v>45139</v>
      </c>
      <c r="BH36" s="115">
        <v>45170</v>
      </c>
      <c r="BI36" s="115">
        <v>45200</v>
      </c>
      <c r="BJ36" s="115">
        <v>45231</v>
      </c>
      <c r="BK36" s="115">
        <v>45261</v>
      </c>
      <c r="BL36" s="115">
        <v>45292</v>
      </c>
      <c r="BM36" s="115">
        <v>45323</v>
      </c>
      <c r="BN36" s="115">
        <v>45352</v>
      </c>
      <c r="BO36" s="115">
        <v>45383</v>
      </c>
      <c r="BP36" s="115">
        <v>45413</v>
      </c>
      <c r="BQ36" s="115">
        <v>45444</v>
      </c>
      <c r="BR36" s="115">
        <v>45474</v>
      </c>
      <c r="BS36" s="115">
        <v>45505</v>
      </c>
      <c r="BT36" s="115">
        <v>45536</v>
      </c>
      <c r="BU36" s="115">
        <v>45566</v>
      </c>
      <c r="BV36" s="115">
        <v>45597</v>
      </c>
      <c r="BW36" s="115">
        <v>45627</v>
      </c>
      <c r="BX36" s="115">
        <v>45658</v>
      </c>
      <c r="BY36" s="115">
        <v>45689</v>
      </c>
      <c r="BZ36" s="115">
        <v>45717</v>
      </c>
      <c r="CA36" s="115">
        <v>45748</v>
      </c>
      <c r="CB36" s="115">
        <v>45778</v>
      </c>
      <c r="CC36" s="115">
        <v>45809</v>
      </c>
      <c r="CD36" s="115">
        <v>45839</v>
      </c>
    </row>
    <row r="37" spans="2:82" ht="14.45">
      <c r="B37" s="117"/>
      <c r="C37" s="118"/>
      <c r="D37" s="119"/>
      <c r="E37" s="119"/>
      <c r="F37" s="119"/>
      <c r="G37" s="119"/>
      <c r="H37" s="119"/>
      <c r="I37" s="119"/>
      <c r="J37" s="119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  <c r="AH37" s="119"/>
      <c r="AI37" s="119"/>
      <c r="AJ37" s="119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119"/>
      <c r="AY37" s="119"/>
      <c r="AZ37" s="119"/>
      <c r="BA37" s="119"/>
      <c r="BB37" s="119"/>
      <c r="BC37" s="119"/>
      <c r="BD37" s="119"/>
      <c r="BE37" s="119"/>
      <c r="BF37" s="119"/>
      <c r="BG37" s="119"/>
      <c r="BH37" s="119"/>
      <c r="BI37" s="119"/>
      <c r="BJ37" s="119"/>
      <c r="BK37" s="119"/>
      <c r="BL37" s="119"/>
      <c r="BM37" s="119"/>
      <c r="BN37" s="119"/>
      <c r="BO37" s="119"/>
      <c r="BP37" s="119"/>
      <c r="BQ37" s="119"/>
      <c r="BR37" s="119"/>
      <c r="BS37" s="119"/>
      <c r="BT37" s="119"/>
      <c r="BU37" s="119"/>
      <c r="BV37" s="119"/>
      <c r="BW37" s="119"/>
      <c r="BX37" s="119"/>
      <c r="BY37" s="119"/>
      <c r="BZ37" s="119"/>
      <c r="CA37" s="119"/>
      <c r="CB37" s="119"/>
      <c r="CC37" s="119"/>
      <c r="CD37" s="119"/>
    </row>
    <row r="38" spans="2:82" ht="13.5">
      <c r="B38" s="120" t="s">
        <v>6441</v>
      </c>
      <c r="C38" s="121">
        <v>1.7610941895932895E-2</v>
      </c>
      <c r="D38" s="121">
        <v>1.8142841622798979E-2</v>
      </c>
      <c r="E38" s="121">
        <v>1.9162094432574064E-2</v>
      </c>
      <c r="F38" s="121">
        <v>2.2226447840197294E-2</v>
      </c>
      <c r="G38" s="121">
        <v>2.6109899429926611E-2</v>
      </c>
      <c r="H38" s="121">
        <v>2.6709304357219292E-2</v>
      </c>
      <c r="I38" s="121">
        <v>2.8514875336615311E-2</v>
      </c>
      <c r="J38" s="121">
        <v>2.915720070132093E-2</v>
      </c>
      <c r="K38" s="121">
        <v>2.9874830635011132E-2</v>
      </c>
      <c r="L38" s="121">
        <v>2.9852893820074836E-2</v>
      </c>
      <c r="M38" s="121">
        <v>2.950050895762435E-2</v>
      </c>
      <c r="N38" s="121">
        <v>2.9212842037619473E-2</v>
      </c>
      <c r="O38" s="122">
        <v>2.9451446435400278E-2</v>
      </c>
      <c r="P38" s="121">
        <v>2.756787980389816E-2</v>
      </c>
      <c r="Q38" s="121">
        <v>2.4814416561247443E-2</v>
      </c>
      <c r="R38" s="121">
        <v>2.5283211043078395E-2</v>
      </c>
      <c r="S38" s="121">
        <v>2.7015341143406316E-2</v>
      </c>
      <c r="T38" s="121">
        <v>2.9991470828501732E-2</v>
      </c>
      <c r="U38" s="121">
        <v>3.3681794803744926E-2</v>
      </c>
      <c r="V38" s="121">
        <v>3.7220321804181077E-2</v>
      </c>
      <c r="W38" s="121">
        <v>4.0522158445472661E-2</v>
      </c>
      <c r="X38" s="121">
        <v>4.3207705457264212E-2</v>
      </c>
      <c r="Y38" s="121">
        <v>4.5144943894760349E-2</v>
      </c>
      <c r="Z38" s="121">
        <v>4.7325448928968089E-2</v>
      </c>
      <c r="AA38" s="121">
        <v>4.9159471066524685E-2</v>
      </c>
      <c r="AB38" s="121">
        <v>4.9851635298344875E-2</v>
      </c>
      <c r="AC38" s="121">
        <v>5.0084738747009104E-2</v>
      </c>
      <c r="AD38" s="121">
        <v>5.0755258738115143E-2</v>
      </c>
      <c r="AE38" s="121">
        <v>5.3120818976992973E-2</v>
      </c>
      <c r="AF38" s="121">
        <v>5.3322687588158904E-2</v>
      </c>
      <c r="AG38" s="121">
        <v>5.3554136637553651E-2</v>
      </c>
      <c r="AH38" s="121">
        <v>5.2298831809529517E-2</v>
      </c>
      <c r="AI38" s="121">
        <v>5.1236066947483005E-2</v>
      </c>
      <c r="AJ38" s="121">
        <v>5.0116171393868765E-2</v>
      </c>
      <c r="AK38" s="121">
        <v>4.9758988339358608E-2</v>
      </c>
      <c r="AL38" s="121">
        <v>5.1000012557370793E-2</v>
      </c>
      <c r="AM38" s="121">
        <v>5.194646051807579E-2</v>
      </c>
      <c r="AN38" s="121">
        <v>5.1062757560106538E-2</v>
      </c>
      <c r="AO38" s="121">
        <v>4.9622732435356767E-2</v>
      </c>
      <c r="AP38" s="121">
        <v>5.0692827456243594E-2</v>
      </c>
      <c r="AQ38" s="121">
        <v>5.2136103475648843E-2</v>
      </c>
      <c r="AR38" s="121">
        <v>5.3386233766349107E-2</v>
      </c>
      <c r="AS38" s="121">
        <v>5.5588088825877451E-2</v>
      </c>
      <c r="AT38" s="121">
        <v>5.6601350403718484E-2</v>
      </c>
      <c r="AU38" s="121">
        <v>5.6904394620632591E-2</v>
      </c>
      <c r="AV38" s="121">
        <v>5.7707429887436913E-2</v>
      </c>
      <c r="AW38" s="121">
        <v>6.1774064734263459E-2</v>
      </c>
      <c r="AX38" s="121">
        <v>6.5050160309754593E-2</v>
      </c>
      <c r="AY38" s="121">
        <v>6.7252697025867919E-2</v>
      </c>
      <c r="AZ38" s="121">
        <v>6.8686919989039891E-2</v>
      </c>
      <c r="BA38" s="121">
        <v>6.7465619759977946E-2</v>
      </c>
      <c r="BB38" s="121">
        <v>6.5704974752517326E-2</v>
      </c>
      <c r="BC38" s="121">
        <v>6.5736658364810283E-2</v>
      </c>
      <c r="BD38" s="121">
        <v>6.6885048880807083E-2</v>
      </c>
      <c r="BE38" s="121">
        <v>6.7647140743007275E-2</v>
      </c>
      <c r="BF38" s="121">
        <v>6.7670592871582433E-2</v>
      </c>
      <c r="BG38" s="121">
        <v>6.6271544236124358E-2</v>
      </c>
      <c r="BH38" s="121">
        <v>6.625055647849068E-2</v>
      </c>
      <c r="BI38" s="121">
        <v>6.6946333991740117E-2</v>
      </c>
      <c r="BJ38" s="121">
        <v>6.838119811355263E-2</v>
      </c>
      <c r="BK38" s="121">
        <v>7.0117761147633323E-2</v>
      </c>
      <c r="BL38" s="121">
        <v>7.0120483786642387E-2</v>
      </c>
      <c r="BM38" s="121">
        <v>6.9593557379173304E-2</v>
      </c>
      <c r="BN38" s="121">
        <v>6.8824285247809924E-2</v>
      </c>
      <c r="BO38" s="121">
        <v>6.9761738976509752E-2</v>
      </c>
      <c r="BP38" s="121">
        <v>7.0488846118494167E-2</v>
      </c>
      <c r="BQ38" s="121">
        <v>7.0949761222313737E-2</v>
      </c>
      <c r="BR38" s="121">
        <v>7.0396377422823841E-2</v>
      </c>
      <c r="BS38" s="121">
        <v>6.9176971784259647E-2</v>
      </c>
      <c r="BT38" s="121">
        <v>6.5940713522867303E-2</v>
      </c>
      <c r="BU38" s="121">
        <v>6.2864415014510899E-2</v>
      </c>
      <c r="BV38" s="121">
        <v>6.0897775187247212E-2</v>
      </c>
      <c r="BW38" s="121">
        <v>6.0001981770490882E-2</v>
      </c>
      <c r="BX38" s="121">
        <v>5.9246398953365545E-2</v>
      </c>
      <c r="BY38" s="121">
        <v>5.8596393005340315E-2</v>
      </c>
      <c r="BZ38" s="121">
        <v>5.8065263904952966E-2</v>
      </c>
      <c r="CA38" s="121">
        <v>5.8909174768114421E-2</v>
      </c>
      <c r="CB38" s="121">
        <v>5.8653482456143033E-2</v>
      </c>
      <c r="CC38" s="121">
        <v>5.727962741558628E-2</v>
      </c>
      <c r="CD38" s="121">
        <v>5.6480782270076503E-2</v>
      </c>
    </row>
    <row r="39" spans="2:82" ht="13.5">
      <c r="B39" s="123" t="s">
        <v>6445</v>
      </c>
      <c r="C39" s="124">
        <v>7.5904239588549518E-3</v>
      </c>
      <c r="D39" s="124">
        <v>7.7026882265906222E-3</v>
      </c>
      <c r="E39" s="124">
        <v>7.8703055109348562E-3</v>
      </c>
      <c r="F39" s="124">
        <v>8.0870000961636539E-3</v>
      </c>
      <c r="G39" s="124">
        <v>8.3619429723518351E-3</v>
      </c>
      <c r="H39" s="124">
        <v>8.689019545753485E-3</v>
      </c>
      <c r="I39" s="124">
        <v>9.0512810557947555E-3</v>
      </c>
      <c r="J39" s="124">
        <v>9.6687113736494308E-3</v>
      </c>
      <c r="K39" s="124">
        <v>1.058163198698131E-2</v>
      </c>
      <c r="L39" s="124">
        <v>1.0866934851918407E-2</v>
      </c>
      <c r="M39" s="124">
        <v>1.1293315759053502E-2</v>
      </c>
      <c r="N39" s="124">
        <v>1.1784023488247463E-2</v>
      </c>
      <c r="O39" s="125">
        <v>1.232493763462046E-2</v>
      </c>
      <c r="P39" s="124">
        <v>1.2510490035076312E-2</v>
      </c>
      <c r="Q39" s="124">
        <v>1.2759976165456962E-2</v>
      </c>
      <c r="R39" s="124">
        <v>1.3001558654375803E-2</v>
      </c>
      <c r="S39" s="124">
        <v>1.336418425363395E-2</v>
      </c>
      <c r="T39" s="124">
        <v>1.3839471057443587E-2</v>
      </c>
      <c r="U39" s="124">
        <v>1.4218632266597564E-2</v>
      </c>
      <c r="V39" s="124">
        <v>1.4698107679249785E-2</v>
      </c>
      <c r="W39" s="124">
        <v>1.5556444832716468E-2</v>
      </c>
      <c r="X39" s="124">
        <v>1.6269405289395432E-2</v>
      </c>
      <c r="Y39" s="124">
        <v>1.6892463895734098E-2</v>
      </c>
      <c r="Z39" s="124">
        <v>1.7518547441612197E-2</v>
      </c>
      <c r="AA39" s="124">
        <v>1.8242472915309876E-2</v>
      </c>
      <c r="AB39" s="124">
        <v>1.882665531709599E-2</v>
      </c>
      <c r="AC39" s="124">
        <v>1.9502692194474602E-2</v>
      </c>
      <c r="AD39" s="124">
        <v>2.0205289982499527E-2</v>
      </c>
      <c r="AE39" s="124">
        <v>2.0862114280475803E-2</v>
      </c>
      <c r="AF39" s="124">
        <v>2.1438594123212043E-2</v>
      </c>
      <c r="AG39" s="124">
        <v>2.2075296789681759E-2</v>
      </c>
      <c r="AH39" s="124">
        <v>2.2750057931573205E-2</v>
      </c>
      <c r="AI39" s="124">
        <v>2.3523270550647082E-2</v>
      </c>
      <c r="AJ39" s="124">
        <v>2.4028219857748338E-2</v>
      </c>
      <c r="AK39" s="124">
        <v>2.4655706233118496E-2</v>
      </c>
      <c r="AL39" s="124">
        <v>2.5117369526373078E-2</v>
      </c>
      <c r="AM39" s="124">
        <v>2.5692902972171024E-2</v>
      </c>
      <c r="AN39" s="124">
        <v>2.609228905666755E-2</v>
      </c>
      <c r="AO39" s="124">
        <v>2.6481394340553674E-2</v>
      </c>
      <c r="AP39" s="124">
        <v>2.7056869340138255E-2</v>
      </c>
      <c r="AQ39" s="124">
        <v>2.7606429741165048E-2</v>
      </c>
      <c r="AR39" s="124">
        <v>2.8053490880481039E-2</v>
      </c>
      <c r="AS39" s="124">
        <v>2.8556852779305791E-2</v>
      </c>
      <c r="AT39" s="124">
        <v>2.9286907770701854E-2</v>
      </c>
      <c r="AU39" s="124">
        <v>3.0164701240903809E-2</v>
      </c>
      <c r="AV39" s="124">
        <v>3.0917557401975673E-2</v>
      </c>
      <c r="AW39" s="124">
        <v>3.1743061347440503E-2</v>
      </c>
      <c r="AX39" s="124">
        <v>3.2370677447863434E-2</v>
      </c>
      <c r="AY39" s="124">
        <v>3.2984634278754324E-2</v>
      </c>
      <c r="AZ39" s="124">
        <v>3.3677531342030158E-2</v>
      </c>
      <c r="BA39" s="124">
        <v>3.4496536384748755E-2</v>
      </c>
      <c r="BB39" s="124">
        <v>3.5282499977661301E-2</v>
      </c>
      <c r="BC39" s="124">
        <v>3.5637405546614924E-2</v>
      </c>
      <c r="BD39" s="124">
        <v>3.5969796640923236E-2</v>
      </c>
      <c r="BE39" s="124">
        <v>3.6223140623360559E-2</v>
      </c>
      <c r="BF39" s="124">
        <v>3.6602647834277566E-2</v>
      </c>
      <c r="BG39" s="124">
        <v>3.7154656015967742E-2</v>
      </c>
      <c r="BH39" s="124">
        <v>3.7639789354249414E-2</v>
      </c>
      <c r="BI39" s="124">
        <v>3.7728221822756237E-2</v>
      </c>
      <c r="BJ39" s="124">
        <v>3.7740351085671711E-2</v>
      </c>
      <c r="BK39" s="124">
        <v>3.7613985952169617E-2</v>
      </c>
      <c r="BL39" s="124">
        <v>3.727231203327442E-2</v>
      </c>
      <c r="BM39" s="124">
        <v>3.6850491270822384E-2</v>
      </c>
      <c r="BN39" s="124">
        <v>3.6950880358746191E-2</v>
      </c>
      <c r="BO39" s="124">
        <v>3.7038847840578641E-2</v>
      </c>
      <c r="BP39" s="124">
        <v>3.7163698999897854E-2</v>
      </c>
      <c r="BQ39" s="124">
        <v>3.7232929136497943E-2</v>
      </c>
      <c r="BR39" s="124">
        <v>3.7423068927589939E-2</v>
      </c>
      <c r="BS39" s="124">
        <v>3.7702371194917546E-2</v>
      </c>
      <c r="BT39" s="124">
        <v>3.7915226191303913E-2</v>
      </c>
      <c r="BU39" s="124">
        <v>3.7920416115756708E-2</v>
      </c>
      <c r="BV39" s="124">
        <v>3.7878118709251951E-2</v>
      </c>
      <c r="BW39" s="124">
        <v>3.7930222395335479E-2</v>
      </c>
      <c r="BX39" s="124">
        <v>3.7738412688965939E-2</v>
      </c>
      <c r="BY39" s="124">
        <v>3.7564960226031473E-2</v>
      </c>
      <c r="BZ39" s="124">
        <v>3.7418605138134019E-2</v>
      </c>
      <c r="CA39" s="124">
        <v>3.738041799248986E-2</v>
      </c>
      <c r="CB39" s="124">
        <v>3.7404744674564769E-2</v>
      </c>
      <c r="CC39" s="124">
        <v>3.737446369572274E-2</v>
      </c>
      <c r="CD39" s="124">
        <v>3.7307580195807932E-2</v>
      </c>
    </row>
    <row r="40" spans="2:82" ht="12" thickBot="1"/>
    <row r="41" spans="2:82" ht="13.5">
      <c r="B41" s="113" t="s">
        <v>19</v>
      </c>
      <c r="C41" s="114">
        <v>43435</v>
      </c>
      <c r="D41" s="115">
        <v>43466</v>
      </c>
      <c r="E41" s="115">
        <v>43497</v>
      </c>
      <c r="F41" s="115">
        <v>43525</v>
      </c>
      <c r="G41" s="115">
        <v>43556</v>
      </c>
      <c r="H41" s="115">
        <v>43586</v>
      </c>
      <c r="I41" s="115">
        <v>43617</v>
      </c>
      <c r="J41" s="115">
        <v>43647</v>
      </c>
      <c r="K41" s="115">
        <v>43678</v>
      </c>
      <c r="L41" s="115">
        <v>43709</v>
      </c>
      <c r="M41" s="115">
        <v>43739</v>
      </c>
      <c r="N41" s="115">
        <v>43770</v>
      </c>
      <c r="O41" s="116">
        <v>43800</v>
      </c>
      <c r="P41" s="115">
        <v>43831</v>
      </c>
      <c r="Q41" s="115">
        <v>43862</v>
      </c>
      <c r="R41" s="115">
        <v>43891</v>
      </c>
      <c r="S41" s="115">
        <v>43922</v>
      </c>
      <c r="T41" s="115">
        <v>43952</v>
      </c>
      <c r="U41" s="115">
        <v>43983</v>
      </c>
      <c r="V41" s="115">
        <v>44013</v>
      </c>
      <c r="W41" s="115">
        <v>44044</v>
      </c>
      <c r="X41" s="115">
        <v>44075</v>
      </c>
      <c r="Y41" s="115">
        <v>44105</v>
      </c>
      <c r="Z41" s="115">
        <v>44136</v>
      </c>
      <c r="AA41" s="115">
        <v>44166</v>
      </c>
      <c r="AB41" s="115">
        <v>44197</v>
      </c>
      <c r="AC41" s="115">
        <v>44228</v>
      </c>
      <c r="AD41" s="115">
        <v>44256</v>
      </c>
      <c r="AE41" s="115">
        <v>44287</v>
      </c>
      <c r="AF41" s="115">
        <v>44317</v>
      </c>
      <c r="AG41" s="115">
        <v>44348</v>
      </c>
      <c r="AH41" s="115">
        <v>44378</v>
      </c>
      <c r="AI41" s="115">
        <v>44409</v>
      </c>
      <c r="AJ41" s="115">
        <v>44440</v>
      </c>
      <c r="AK41" s="115">
        <v>44470</v>
      </c>
      <c r="AL41" s="115">
        <v>44501</v>
      </c>
      <c r="AM41" s="115">
        <v>44531</v>
      </c>
      <c r="AN41" s="115">
        <v>44562</v>
      </c>
      <c r="AO41" s="115">
        <v>44593</v>
      </c>
      <c r="AP41" s="115">
        <v>44621</v>
      </c>
      <c r="AQ41" s="115">
        <v>44652</v>
      </c>
      <c r="AR41" s="115">
        <v>44682</v>
      </c>
      <c r="AS41" s="115">
        <v>44713</v>
      </c>
      <c r="AT41" s="115">
        <v>44743</v>
      </c>
      <c r="AU41" s="115">
        <v>44774</v>
      </c>
      <c r="AV41" s="115">
        <v>44805</v>
      </c>
      <c r="AW41" s="115">
        <v>44835</v>
      </c>
      <c r="AX41" s="115">
        <v>44866</v>
      </c>
      <c r="AY41" s="115">
        <v>44896</v>
      </c>
      <c r="AZ41" s="115">
        <v>44927</v>
      </c>
      <c r="BA41" s="115">
        <v>44958</v>
      </c>
      <c r="BB41" s="115">
        <v>44986</v>
      </c>
      <c r="BC41" s="115">
        <v>45017</v>
      </c>
      <c r="BD41" s="115">
        <v>45047</v>
      </c>
      <c r="BE41" s="115">
        <v>45078</v>
      </c>
      <c r="BF41" s="115">
        <v>45108</v>
      </c>
      <c r="BG41" s="115">
        <v>45139</v>
      </c>
      <c r="BH41" s="115">
        <v>45170</v>
      </c>
      <c r="BI41" s="115">
        <v>45200</v>
      </c>
      <c r="BJ41" s="115">
        <v>45231</v>
      </c>
      <c r="BK41" s="115">
        <v>45261</v>
      </c>
      <c r="BL41" s="115">
        <v>45292</v>
      </c>
      <c r="BM41" s="115">
        <v>45323</v>
      </c>
      <c r="BN41" s="115">
        <v>45352</v>
      </c>
      <c r="BO41" s="115">
        <v>45383</v>
      </c>
      <c r="BP41" s="115">
        <v>45413</v>
      </c>
      <c r="BQ41" s="115">
        <v>45444</v>
      </c>
      <c r="BR41" s="115">
        <v>45474</v>
      </c>
      <c r="BS41" s="115">
        <v>45505</v>
      </c>
      <c r="BT41" s="115">
        <v>45536</v>
      </c>
      <c r="BU41" s="115">
        <v>45566</v>
      </c>
      <c r="BV41" s="115">
        <v>45597</v>
      </c>
      <c r="BW41" s="115">
        <v>45627</v>
      </c>
      <c r="BX41" s="115">
        <v>45658</v>
      </c>
      <c r="BY41" s="115">
        <v>45689</v>
      </c>
      <c r="BZ41" s="115">
        <v>45717</v>
      </c>
      <c r="CA41" s="115">
        <v>45748</v>
      </c>
      <c r="CB41" s="115">
        <v>45778</v>
      </c>
      <c r="CC41" s="115">
        <v>45809</v>
      </c>
      <c r="CD41" s="115">
        <v>45839</v>
      </c>
    </row>
    <row r="42" spans="2:82" ht="14.45">
      <c r="B42" s="117"/>
      <c r="C42" s="118"/>
      <c r="D42" s="119"/>
      <c r="E42" s="119"/>
      <c r="F42" s="119"/>
      <c r="G42" s="119"/>
      <c r="H42" s="119"/>
      <c r="I42" s="119"/>
      <c r="J42" s="119"/>
      <c r="K42" s="119"/>
      <c r="L42" s="119"/>
      <c r="M42" s="119"/>
      <c r="N42" s="119"/>
      <c r="O42" s="119"/>
      <c r="P42" s="119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</row>
    <row r="43" spans="2:82" ht="13.5">
      <c r="B43" s="120" t="s">
        <v>6441</v>
      </c>
      <c r="C43" s="121">
        <v>1.4243926050920555E-2</v>
      </c>
      <c r="D43" s="121">
        <v>1.4072017005582761E-2</v>
      </c>
      <c r="E43" s="121">
        <v>1.4479843131407068E-2</v>
      </c>
      <c r="F43" s="121">
        <v>1.5374149866977712E-2</v>
      </c>
      <c r="G43" s="121">
        <v>1.6031214428107593E-2</v>
      </c>
      <c r="H43" s="121">
        <v>1.6339336049366594E-2</v>
      </c>
      <c r="I43" s="121">
        <v>1.7091706611415639E-2</v>
      </c>
      <c r="J43" s="121">
        <v>1.688117298449884E-2</v>
      </c>
      <c r="K43" s="121">
        <v>1.7773178952699122E-2</v>
      </c>
      <c r="L43" s="121">
        <v>1.8777179766448271E-2</v>
      </c>
      <c r="M43" s="122">
        <v>1.8659063837350699E-2</v>
      </c>
      <c r="N43" s="122">
        <v>1.891546489091131E-2</v>
      </c>
      <c r="O43" s="122">
        <v>1.8612540067429354E-2</v>
      </c>
      <c r="P43" s="122">
        <v>1.8455610804350868E-2</v>
      </c>
      <c r="Q43" s="122">
        <v>1.8689995596357086E-2</v>
      </c>
      <c r="R43" s="122">
        <v>2.0224547084196711E-2</v>
      </c>
      <c r="S43" s="122">
        <v>2.4884589709716333E-2</v>
      </c>
      <c r="T43" s="122">
        <v>3.8066501488559813E-2</v>
      </c>
      <c r="U43" s="122">
        <v>5.9010439094367831E-2</v>
      </c>
      <c r="V43" s="122">
        <v>6.8706621775745116E-2</v>
      </c>
      <c r="W43" s="122">
        <v>7.5777768080300151E-2</v>
      </c>
      <c r="X43" s="122">
        <v>8.1090010087882636E-2</v>
      </c>
      <c r="Y43" s="122">
        <v>8.4930830351128417E-2</v>
      </c>
      <c r="Z43" s="122">
        <v>8.7827826589261748E-2</v>
      </c>
      <c r="AA43" s="122">
        <v>9.4792850817599181E-2</v>
      </c>
      <c r="AB43" s="122">
        <v>0.10227962646037117</v>
      </c>
      <c r="AC43" s="122">
        <v>0.10263827827827193</v>
      </c>
      <c r="AD43" s="122">
        <v>0.103246582716571</v>
      </c>
      <c r="AE43" s="122">
        <v>9.7604054571709439E-2</v>
      </c>
      <c r="AF43" s="122">
        <v>9.1373573517591233E-2</v>
      </c>
      <c r="AG43" s="122">
        <v>9.008724035886366E-2</v>
      </c>
      <c r="AH43" s="122">
        <v>8.6791259916364369E-2</v>
      </c>
      <c r="AI43" s="122">
        <v>8.571216192228967E-2</v>
      </c>
      <c r="AJ43" s="122">
        <v>8.5256990500271287E-2</v>
      </c>
      <c r="AK43" s="122">
        <v>8.6046178718614072E-2</v>
      </c>
      <c r="AL43" s="122">
        <v>8.7390420099177801E-2</v>
      </c>
      <c r="AM43" s="122">
        <v>8.7469263513583265E-2</v>
      </c>
      <c r="AN43" s="122">
        <v>8.5102986138733058E-2</v>
      </c>
      <c r="AO43" s="122">
        <v>8.3378564015115855E-2</v>
      </c>
      <c r="AP43" s="122">
        <v>8.5300719020928978E-2</v>
      </c>
      <c r="AQ43" s="122">
        <v>8.3836567907813617E-2</v>
      </c>
      <c r="AR43" s="122">
        <v>8.4751867028745945E-2</v>
      </c>
      <c r="AS43" s="122">
        <v>8.6260626858777278E-2</v>
      </c>
      <c r="AT43" s="122">
        <v>8.5247987095173755E-2</v>
      </c>
      <c r="AU43" s="122">
        <v>8.1758129660729401E-2</v>
      </c>
      <c r="AV43" s="122">
        <v>8.2186631305806085E-2</v>
      </c>
      <c r="AW43" s="122">
        <v>8.5042515543898398E-2</v>
      </c>
      <c r="AX43" s="122">
        <v>8.5994544609684642E-2</v>
      </c>
      <c r="AY43" s="122">
        <v>8.1645955093446951E-2</v>
      </c>
      <c r="AZ43" s="122">
        <v>7.9014788361104107E-2</v>
      </c>
      <c r="BA43" s="122">
        <v>7.6163582054057072E-2</v>
      </c>
      <c r="BB43" s="122">
        <v>7.2580602621794638E-2</v>
      </c>
      <c r="BC43" s="122">
        <v>6.9433865808435344E-2</v>
      </c>
      <c r="BD43" s="122">
        <v>6.91639212102097E-2</v>
      </c>
      <c r="BE43" s="122">
        <v>6.9365619511750173E-2</v>
      </c>
      <c r="BF43" s="122">
        <v>6.7976935353196558E-2</v>
      </c>
      <c r="BG43" s="122">
        <v>6.4215298442354782E-2</v>
      </c>
      <c r="BH43" s="122">
        <v>6.205065869967185E-2</v>
      </c>
      <c r="BI43" s="122">
        <v>6.1741300438477899E-2</v>
      </c>
      <c r="BJ43" s="122">
        <v>6.3845342015823578E-2</v>
      </c>
      <c r="BK43" s="122">
        <v>6.4196675096227063E-2</v>
      </c>
      <c r="BL43" s="122">
        <v>6.448216923610417E-2</v>
      </c>
      <c r="BM43" s="122">
        <v>6.4768142774959431E-2</v>
      </c>
      <c r="BN43" s="122">
        <v>6.4778252137913883E-2</v>
      </c>
      <c r="BO43" s="122">
        <v>6.5470592182040141E-2</v>
      </c>
      <c r="BP43" s="122">
        <v>6.6046821460257005E-2</v>
      </c>
      <c r="BQ43" s="122">
        <v>6.3153091522575311E-2</v>
      </c>
      <c r="BR43" s="122">
        <v>6.1876553961691817E-2</v>
      </c>
      <c r="BS43" s="122">
        <v>5.9882485403137148E-2</v>
      </c>
      <c r="BT43" s="122">
        <v>5.7410044076160634E-2</v>
      </c>
      <c r="BU43" s="122">
        <v>5.5364970668907179E-2</v>
      </c>
      <c r="BV43" s="122">
        <v>5.5017389359210217E-2</v>
      </c>
      <c r="BW43" s="122">
        <v>5.5361772939188605E-2</v>
      </c>
      <c r="BX43" s="122">
        <v>5.4285941807895019E-2</v>
      </c>
      <c r="BY43" s="122">
        <v>5.3644554243289566E-2</v>
      </c>
      <c r="BZ43" s="122">
        <v>5.4598121670848182E-2</v>
      </c>
      <c r="CA43" s="122">
        <v>5.4724604736805814E-2</v>
      </c>
      <c r="CB43" s="122">
        <v>5.4021987832271336E-2</v>
      </c>
      <c r="CC43" s="122">
        <v>5.6076963068449878E-2</v>
      </c>
      <c r="CD43" s="122">
        <v>5.4432592744826529E-2</v>
      </c>
    </row>
    <row r="44" spans="2:82" ht="13.5">
      <c r="B44" s="123" t="s">
        <v>6445</v>
      </c>
      <c r="C44" s="124">
        <v>7.678170661635484E-3</v>
      </c>
      <c r="D44" s="124">
        <v>7.8800970123781826E-3</v>
      </c>
      <c r="E44" s="124">
        <v>7.8777707157015684E-3</v>
      </c>
      <c r="F44" s="124">
        <v>7.9946490137931623E-3</v>
      </c>
      <c r="G44" s="124">
        <v>8.1261584436631978E-3</v>
      </c>
      <c r="H44" s="124">
        <v>8.3119914126670077E-3</v>
      </c>
      <c r="I44" s="124">
        <v>8.5000857363752239E-3</v>
      </c>
      <c r="J44" s="124">
        <v>8.7982978170418162E-3</v>
      </c>
      <c r="K44" s="124">
        <v>9.0424591974825035E-3</v>
      </c>
      <c r="L44" s="124">
        <v>9.21901738991137E-3</v>
      </c>
      <c r="M44" s="125">
        <v>9.4117372000578053E-3</v>
      </c>
      <c r="N44" s="125">
        <v>9.6304811043544918E-3</v>
      </c>
      <c r="O44" s="125">
        <v>9.8250374638833432E-3</v>
      </c>
      <c r="P44" s="125">
        <v>1.0023190597273532E-2</v>
      </c>
      <c r="Q44" s="125">
        <v>1.0248701784446645E-2</v>
      </c>
      <c r="R44" s="125">
        <v>1.0444704917106485E-2</v>
      </c>
      <c r="S44" s="125">
        <v>1.0635600815702568E-2</v>
      </c>
      <c r="T44" s="125">
        <v>1.1013065430485705E-2</v>
      </c>
      <c r="U44" s="125">
        <v>1.1511528528294717E-2</v>
      </c>
      <c r="V44" s="125">
        <v>1.2454837228160707E-2</v>
      </c>
      <c r="W44" s="125">
        <v>1.3810437963884528E-2</v>
      </c>
      <c r="X44" s="125">
        <v>1.5284130395545445E-2</v>
      </c>
      <c r="Y44" s="125">
        <v>1.6809237196448907E-2</v>
      </c>
      <c r="Z44" s="125">
        <v>1.7540623669353973E-2</v>
      </c>
      <c r="AA44" s="125">
        <v>1.7718616615893076E-2</v>
      </c>
      <c r="AB44" s="125">
        <v>1.7919057752861949E-2</v>
      </c>
      <c r="AC44" s="125">
        <v>1.8110852367487138E-2</v>
      </c>
      <c r="AD44" s="125">
        <v>1.8611749876450236E-2</v>
      </c>
      <c r="AE44" s="125">
        <v>1.9669605857062507E-2</v>
      </c>
      <c r="AF44" s="125">
        <v>2.0526469880890866E-2</v>
      </c>
      <c r="AG44" s="125">
        <v>2.1526130998341809E-2</v>
      </c>
      <c r="AH44" s="125">
        <v>2.2351393896994969E-2</v>
      </c>
      <c r="AI44" s="125">
        <v>2.3203364032418992E-2</v>
      </c>
      <c r="AJ44" s="125">
        <v>2.4379130846002947E-2</v>
      </c>
      <c r="AK44" s="125">
        <v>2.5372078857510146E-2</v>
      </c>
      <c r="AL44" s="125">
        <v>2.6183783747595189E-2</v>
      </c>
      <c r="AM44" s="125">
        <v>2.7099325430497295E-2</v>
      </c>
      <c r="AN44" s="125">
        <v>2.8192046390339415E-2</v>
      </c>
      <c r="AO44" s="125">
        <v>2.96793584613055E-2</v>
      </c>
      <c r="AP44" s="125">
        <v>3.1218764310011145E-2</v>
      </c>
      <c r="AQ44" s="125">
        <v>3.2345908810710047E-2</v>
      </c>
      <c r="AR44" s="125">
        <v>3.3226277586344145E-2</v>
      </c>
      <c r="AS44" s="125">
        <v>3.4094048453981902E-2</v>
      </c>
      <c r="AT44" s="125">
        <v>3.5075461581154141E-2</v>
      </c>
      <c r="AU44" s="125">
        <v>3.6449617506892733E-2</v>
      </c>
      <c r="AV44" s="125">
        <v>3.7834067237875371E-2</v>
      </c>
      <c r="AW44" s="125">
        <v>3.8946407050500176E-2</v>
      </c>
      <c r="AX44" s="125">
        <v>3.9893908135323709E-2</v>
      </c>
      <c r="AY44" s="125">
        <v>4.0600295199513428E-2</v>
      </c>
      <c r="AZ44" s="125">
        <v>4.1367817127585041E-2</v>
      </c>
      <c r="BA44" s="125">
        <v>4.2720943484439618E-2</v>
      </c>
      <c r="BB44" s="125">
        <v>4.346226059682827E-2</v>
      </c>
      <c r="BC44" s="125">
        <v>4.3359836304486983E-2</v>
      </c>
      <c r="BD44" s="125">
        <v>4.365087496683584E-2</v>
      </c>
      <c r="BE44" s="125">
        <v>4.4003256122127417E-2</v>
      </c>
      <c r="BF44" s="125">
        <v>4.4310946342594026E-2</v>
      </c>
      <c r="BG44" s="125">
        <v>4.4685940512241056E-2</v>
      </c>
      <c r="BH44" s="125">
        <v>4.5110145324773379E-2</v>
      </c>
      <c r="BI44" s="125">
        <v>4.529915535411351E-2</v>
      </c>
      <c r="BJ44" s="125">
        <v>4.5459564191912501E-2</v>
      </c>
      <c r="BK44" s="125">
        <v>4.488317235013186E-2</v>
      </c>
      <c r="BL44" s="125">
        <v>4.4923409701178724E-2</v>
      </c>
      <c r="BM44" s="125">
        <v>4.4999064366392311E-2</v>
      </c>
      <c r="BN44" s="125">
        <v>4.4969271068373437E-2</v>
      </c>
      <c r="BO44" s="125">
        <v>4.4743328826032117E-2</v>
      </c>
      <c r="BP44" s="125">
        <v>4.4846870973299709E-2</v>
      </c>
      <c r="BQ44" s="125">
        <v>4.4188186983552716E-2</v>
      </c>
      <c r="BR44" s="125">
        <v>4.4214313671935603E-2</v>
      </c>
      <c r="BS44" s="125">
        <v>4.4444969620128442E-2</v>
      </c>
      <c r="BT44" s="125">
        <v>4.4556204578947829E-2</v>
      </c>
      <c r="BU44" s="125">
        <v>4.4600207194056482E-2</v>
      </c>
      <c r="BV44" s="125">
        <v>4.4511689641686079E-2</v>
      </c>
      <c r="BW44" s="125">
        <v>4.4540736445537341E-2</v>
      </c>
      <c r="BX44" s="125">
        <v>4.4332579909878038E-2</v>
      </c>
      <c r="BY44" s="125">
        <v>4.4002025175678847E-2</v>
      </c>
      <c r="BZ44" s="125">
        <v>4.399390320386172E-2</v>
      </c>
      <c r="CA44" s="125">
        <v>4.3271259115870583E-2</v>
      </c>
      <c r="CB44" s="125">
        <v>4.2463767817943129E-2</v>
      </c>
      <c r="CC44" s="125">
        <v>4.1508352018247721E-2</v>
      </c>
      <c r="CD44" s="125">
        <v>4.0907857848119004E-2</v>
      </c>
    </row>
    <row r="45" spans="2:82" ht="12" thickBot="1"/>
    <row r="46" spans="2:82" ht="13.5">
      <c r="B46" s="113" t="s">
        <v>6446</v>
      </c>
      <c r="C46" s="114">
        <v>43435</v>
      </c>
      <c r="D46" s="115">
        <v>43466</v>
      </c>
      <c r="E46" s="115">
        <v>43497</v>
      </c>
      <c r="F46" s="115">
        <v>43525</v>
      </c>
      <c r="G46" s="115">
        <v>43556</v>
      </c>
      <c r="H46" s="115">
        <v>43586</v>
      </c>
      <c r="I46" s="115">
        <v>43617</v>
      </c>
      <c r="J46" s="115">
        <v>43647</v>
      </c>
      <c r="K46" s="115">
        <v>43678</v>
      </c>
      <c r="L46" s="115">
        <v>43709</v>
      </c>
      <c r="M46" s="115">
        <v>43739</v>
      </c>
      <c r="N46" s="115">
        <v>43770</v>
      </c>
      <c r="O46" s="116">
        <v>43800</v>
      </c>
      <c r="P46" s="115">
        <v>43831</v>
      </c>
      <c r="Q46" s="115">
        <v>43862</v>
      </c>
      <c r="R46" s="115">
        <v>43891</v>
      </c>
      <c r="S46" s="115">
        <v>43922</v>
      </c>
      <c r="T46" s="115">
        <v>43952</v>
      </c>
      <c r="U46" s="115">
        <v>43983</v>
      </c>
      <c r="V46" s="115">
        <v>44013</v>
      </c>
      <c r="W46" s="115">
        <v>44044</v>
      </c>
      <c r="X46" s="115">
        <v>44075</v>
      </c>
      <c r="Y46" s="115">
        <v>44105</v>
      </c>
      <c r="Z46" s="115">
        <v>44136</v>
      </c>
      <c r="AA46" s="115">
        <v>44166</v>
      </c>
      <c r="AB46" s="115">
        <v>44197</v>
      </c>
      <c r="AC46" s="115">
        <v>44228</v>
      </c>
      <c r="AD46" s="115">
        <v>44256</v>
      </c>
      <c r="AE46" s="115">
        <v>44287</v>
      </c>
      <c r="AF46" s="115">
        <v>44317</v>
      </c>
      <c r="AG46" s="115">
        <v>44348</v>
      </c>
      <c r="AH46" s="115">
        <v>44378</v>
      </c>
      <c r="AI46" s="115">
        <v>44409</v>
      </c>
      <c r="AJ46" s="115">
        <v>44440</v>
      </c>
      <c r="AK46" s="115">
        <v>44470</v>
      </c>
      <c r="AL46" s="115">
        <v>44501</v>
      </c>
      <c r="AM46" s="115">
        <v>44531</v>
      </c>
      <c r="AN46" s="115">
        <v>44562</v>
      </c>
      <c r="AO46" s="115">
        <v>44593</v>
      </c>
      <c r="AP46" s="115">
        <v>44621</v>
      </c>
      <c r="AQ46" s="115">
        <v>44652</v>
      </c>
      <c r="AR46" s="115">
        <v>44682</v>
      </c>
      <c r="AS46" s="115">
        <v>44713</v>
      </c>
      <c r="AT46" s="115">
        <v>44743</v>
      </c>
      <c r="AU46" s="115">
        <v>44774</v>
      </c>
      <c r="AV46" s="115">
        <v>44805</v>
      </c>
      <c r="AW46" s="115">
        <v>44835</v>
      </c>
      <c r="AX46" s="115">
        <v>44866</v>
      </c>
      <c r="AY46" s="115">
        <v>44896</v>
      </c>
      <c r="AZ46" s="115">
        <v>44927</v>
      </c>
      <c r="BA46" s="115">
        <v>44958</v>
      </c>
      <c r="BB46" s="115">
        <v>44986</v>
      </c>
      <c r="BC46" s="115">
        <v>45017</v>
      </c>
      <c r="BD46" s="115">
        <v>45047</v>
      </c>
      <c r="BE46" s="115">
        <v>45078</v>
      </c>
      <c r="BF46" s="115">
        <v>45108</v>
      </c>
      <c r="BG46" s="115">
        <v>45139</v>
      </c>
      <c r="BH46" s="115">
        <v>45170</v>
      </c>
      <c r="BI46" s="115">
        <v>45200</v>
      </c>
      <c r="BJ46" s="115">
        <v>45231</v>
      </c>
      <c r="BK46" s="115">
        <v>45261</v>
      </c>
      <c r="BL46" s="115">
        <v>45292</v>
      </c>
      <c r="BM46" s="115">
        <v>45323</v>
      </c>
      <c r="BN46" s="115">
        <v>45352</v>
      </c>
      <c r="BO46" s="115">
        <v>45383</v>
      </c>
      <c r="BP46" s="115">
        <v>45413</v>
      </c>
      <c r="BQ46" s="115">
        <v>45444</v>
      </c>
      <c r="BR46" s="115">
        <v>45474</v>
      </c>
      <c r="BS46" s="115">
        <v>45505</v>
      </c>
      <c r="BT46" s="115">
        <v>45536</v>
      </c>
      <c r="BU46" s="115">
        <v>45566</v>
      </c>
      <c r="BV46" s="115">
        <v>45597</v>
      </c>
      <c r="BW46" s="115">
        <v>45627</v>
      </c>
      <c r="BX46" s="115">
        <v>45658</v>
      </c>
      <c r="BY46" s="115">
        <v>45689</v>
      </c>
      <c r="BZ46" s="115">
        <v>45717</v>
      </c>
      <c r="CA46" s="115">
        <v>45748</v>
      </c>
      <c r="CB46" s="115">
        <v>45778</v>
      </c>
      <c r="CC46" s="115">
        <v>45809</v>
      </c>
      <c r="CD46" s="115">
        <v>45839</v>
      </c>
    </row>
    <row r="47" spans="2:82" ht="14.45">
      <c r="B47" s="117"/>
      <c r="C47" s="118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26"/>
      <c r="O47" s="119"/>
      <c r="P47" s="119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</row>
    <row r="48" spans="2:82" ht="13.5">
      <c r="B48" s="120" t="s">
        <v>6441</v>
      </c>
      <c r="C48" s="121">
        <v>8.669885147292436E-2</v>
      </c>
      <c r="D48" s="121">
        <v>7.2056960840303594E-2</v>
      </c>
      <c r="E48" s="121">
        <v>6.4219253292402911E-2</v>
      </c>
      <c r="F48" s="121">
        <v>7.7634029720739225E-2</v>
      </c>
      <c r="G48" s="121">
        <v>6.9497961393117563E-2</v>
      </c>
      <c r="H48" s="121">
        <v>7.4727480320183837E-2</v>
      </c>
      <c r="I48" s="121">
        <v>7.99937141903483E-2</v>
      </c>
      <c r="J48" s="121">
        <v>7.991631543483238E-2</v>
      </c>
      <c r="K48" s="121">
        <v>6.8564380095948577E-2</v>
      </c>
      <c r="L48" s="121">
        <v>6.9399329294992693E-2</v>
      </c>
      <c r="M48" s="121">
        <v>6.2235101100175536E-2</v>
      </c>
      <c r="N48" s="121">
        <v>6.5437130831034654E-2</v>
      </c>
      <c r="O48" s="121">
        <v>6.1969352938183335E-2</v>
      </c>
      <c r="P48" s="121">
        <v>6.3864704278617263E-2</v>
      </c>
      <c r="Q48" s="121">
        <v>6.0601591764192608E-2</v>
      </c>
      <c r="R48" s="121">
        <v>5.8615591639725288E-2</v>
      </c>
      <c r="S48" s="121">
        <v>6.7848886399195965E-2</v>
      </c>
      <c r="T48" s="121">
        <v>6.8388900659933125E-2</v>
      </c>
      <c r="U48" s="121">
        <v>6.7404164846766604E-2</v>
      </c>
      <c r="V48" s="121">
        <v>7.5605685497313613E-2</v>
      </c>
      <c r="W48" s="121">
        <v>7.0454465295502672E-2</v>
      </c>
      <c r="X48" s="121">
        <v>7.7805525065697434E-2</v>
      </c>
      <c r="Y48" s="121">
        <v>8.509869352881734E-2</v>
      </c>
      <c r="Z48" s="121">
        <v>9.0237803487428214E-2</v>
      </c>
      <c r="AA48" s="121">
        <v>8.8196548427570506E-2</v>
      </c>
      <c r="AB48" s="121">
        <v>0.10364026675698802</v>
      </c>
      <c r="AC48" s="121">
        <v>0.11933095069358605</v>
      </c>
      <c r="AD48" s="121">
        <v>0.10854669900919986</v>
      </c>
      <c r="AE48" s="121">
        <v>0.12294101830951858</v>
      </c>
      <c r="AF48" s="121">
        <v>0.11894290404777881</v>
      </c>
      <c r="AG48" s="121">
        <v>0.115552076953335</v>
      </c>
      <c r="AH48" s="121">
        <v>0.12239848908941588</v>
      </c>
      <c r="AI48" s="121">
        <v>0.11615362360257407</v>
      </c>
      <c r="AJ48" s="121">
        <v>0.12600089307990076</v>
      </c>
      <c r="AK48" s="121">
        <v>0.10443146876115005</v>
      </c>
      <c r="AL48" s="121">
        <v>7.87316541791135E-2</v>
      </c>
      <c r="AM48" s="121">
        <v>7.4433876812908181E-2</v>
      </c>
      <c r="AN48" s="121">
        <v>6.5649135762699068E-2</v>
      </c>
      <c r="AO48" s="121">
        <v>7.9950716975058109E-2</v>
      </c>
      <c r="AP48" s="121">
        <v>8.9073544069005986E-2</v>
      </c>
      <c r="AQ48" s="121">
        <v>0.10428962319903902</v>
      </c>
      <c r="AR48" s="121">
        <v>0.12199149490958498</v>
      </c>
      <c r="AS48" s="121">
        <v>0.13986971376029192</v>
      </c>
      <c r="AT48" s="121">
        <v>0.12854109715412967</v>
      </c>
      <c r="AU48" s="121">
        <v>2.5812484002001038E-2</v>
      </c>
      <c r="AV48" s="121">
        <v>2.6410760101797492E-2</v>
      </c>
      <c r="AW48" s="121">
        <v>0.11788520153672931</v>
      </c>
      <c r="AX48" s="121">
        <v>0.10396717748023386</v>
      </c>
      <c r="AY48" s="121">
        <v>8.6984806286956276E-2</v>
      </c>
      <c r="AZ48" s="121">
        <v>8.9232775322317506E-2</v>
      </c>
      <c r="BA48" s="121">
        <v>7.4423112323017238E-2</v>
      </c>
      <c r="BB48" s="121">
        <v>8.0037861892839679E-2</v>
      </c>
      <c r="BC48" s="121">
        <v>5.461987942086427E-2</v>
      </c>
      <c r="BD48" s="121">
        <v>4.779170752843475E-2</v>
      </c>
      <c r="BE48" s="121">
        <v>4.8919124199435664E-2</v>
      </c>
      <c r="BF48" s="121">
        <v>5.0703070638312774E-2</v>
      </c>
      <c r="BG48" s="121">
        <v>3.1356890217429337E-2</v>
      </c>
      <c r="BH48" s="121">
        <v>3.1104951786807163E-2</v>
      </c>
      <c r="BI48" s="121">
        <v>3.1498410707726777E-2</v>
      </c>
      <c r="BJ48" s="121">
        <v>3.9345035449837903E-2</v>
      </c>
      <c r="BK48" s="121">
        <v>3.0799200131960646E-2</v>
      </c>
      <c r="BL48" s="121">
        <v>3.8075058949429516E-2</v>
      </c>
      <c r="BM48" s="121">
        <v>4.1923853211720236E-2</v>
      </c>
      <c r="BN48" s="121">
        <v>5.023017277132439E-2</v>
      </c>
      <c r="BO48" s="121">
        <v>5.0202337913080639E-2</v>
      </c>
      <c r="BP48" s="121">
        <v>6.2249187188511364E-2</v>
      </c>
      <c r="BQ48" s="121">
        <v>6.6486237519432376E-2</v>
      </c>
      <c r="BR48" s="121">
        <v>7.3828073154718329E-2</v>
      </c>
      <c r="BS48" s="121">
        <v>7.6418937095117961E-2</v>
      </c>
      <c r="BT48" s="121">
        <v>8.0780450958541458E-2</v>
      </c>
      <c r="BU48" s="121">
        <v>8.4542059116321455E-2</v>
      </c>
      <c r="BV48" s="121">
        <v>8.6840494760790907E-2</v>
      </c>
      <c r="BW48" s="121">
        <v>6.7237143978918293E-2</v>
      </c>
      <c r="BX48" s="121">
        <v>0.10399380006525027</v>
      </c>
      <c r="BY48" s="121">
        <v>0.10423570514152723</v>
      </c>
      <c r="BZ48" s="121">
        <v>8.947774836374793E-2</v>
      </c>
      <c r="CA48" s="121">
        <v>8.6029925547292302E-2</v>
      </c>
      <c r="CB48" s="121">
        <v>8.5946448031132022E-2</v>
      </c>
      <c r="CC48" s="121">
        <v>9.3917359178339321E-2</v>
      </c>
      <c r="CD48" s="121">
        <v>8.5969317741571044E-2</v>
      </c>
    </row>
    <row r="49" spans="2:82" ht="13.5">
      <c r="B49" s="123" t="s">
        <v>6445</v>
      </c>
      <c r="C49" s="124">
        <v>5.4764786123225148E-2</v>
      </c>
      <c r="D49" s="124">
        <v>3.0033621778336642E-2</v>
      </c>
      <c r="E49" s="124">
        <v>3.0033991953341707E-2</v>
      </c>
      <c r="F49" s="124">
        <v>3.185531084716714E-2</v>
      </c>
      <c r="G49" s="124">
        <v>3.3234461256759419E-2</v>
      </c>
      <c r="H49" s="124">
        <v>3.4376585604126132E-2</v>
      </c>
      <c r="I49" s="124">
        <v>3.4914049257954487E-2</v>
      </c>
      <c r="J49" s="124">
        <v>3.6162855611432773E-2</v>
      </c>
      <c r="K49" s="124">
        <v>3.4595542650208255E-2</v>
      </c>
      <c r="L49" s="124">
        <v>3.5064888436392591E-2</v>
      </c>
      <c r="M49" s="124">
        <v>3.638119207659693E-2</v>
      </c>
      <c r="N49" s="124">
        <v>3.6356437914959197E-2</v>
      </c>
      <c r="O49" s="124">
        <v>3.6961487804387169E-2</v>
      </c>
      <c r="P49" s="124">
        <v>3.6643764071072123E-2</v>
      </c>
      <c r="Q49" s="124">
        <v>3.6478387950853709E-2</v>
      </c>
      <c r="R49" s="124">
        <v>3.6904334573439036E-2</v>
      </c>
      <c r="S49" s="124">
        <v>3.7071873766266326E-2</v>
      </c>
      <c r="T49" s="124">
        <v>3.7515017761896113E-2</v>
      </c>
      <c r="U49" s="124">
        <v>3.9058133744901094E-2</v>
      </c>
      <c r="V49" s="124">
        <v>3.9163581055200347E-2</v>
      </c>
      <c r="W49" s="124">
        <v>4.1265989878866392E-2</v>
      </c>
      <c r="X49" s="124">
        <v>4.2419697777521768E-2</v>
      </c>
      <c r="Y49" s="124">
        <v>4.1901699075321437E-2</v>
      </c>
      <c r="Z49" s="124">
        <v>4.1996545490036896E-2</v>
      </c>
      <c r="AA49" s="124">
        <v>4.2802453646423703E-2</v>
      </c>
      <c r="AB49" s="124">
        <v>4.3504050602201909E-2</v>
      </c>
      <c r="AC49" s="124">
        <v>4.4589604050345795E-2</v>
      </c>
      <c r="AD49" s="124">
        <v>4.2353711638725478E-2</v>
      </c>
      <c r="AE49" s="124">
        <v>4.3390579126398848E-2</v>
      </c>
      <c r="AF49" s="124">
        <v>4.5849023129887818E-2</v>
      </c>
      <c r="AG49" s="124">
        <v>4.8062872902205754E-2</v>
      </c>
      <c r="AH49" s="124">
        <v>5.0188430699970366E-2</v>
      </c>
      <c r="AI49" s="124">
        <v>5.1040199851650307E-2</v>
      </c>
      <c r="AJ49" s="124">
        <v>5.2310213042872103E-2</v>
      </c>
      <c r="AK49" s="124">
        <v>5.0017602471965045E-2</v>
      </c>
      <c r="AL49" s="124">
        <v>4.7372489649615331E-2</v>
      </c>
      <c r="AM49" s="124">
        <v>4.6758885700682797E-2</v>
      </c>
      <c r="AN49" s="124">
        <v>4.5472426179261248E-2</v>
      </c>
      <c r="AO49" s="124">
        <v>4.4933554621140633E-2</v>
      </c>
      <c r="AP49" s="124">
        <v>4.5210421987059136E-2</v>
      </c>
      <c r="AQ49" s="124">
        <v>4.5223497355018072E-2</v>
      </c>
      <c r="AR49" s="124">
        <v>4.9423030985467423E-2</v>
      </c>
      <c r="AS49" s="124">
        <v>5.29731239426353E-2</v>
      </c>
      <c r="AT49" s="124">
        <v>5.582649761999376E-2</v>
      </c>
      <c r="AU49" s="124">
        <v>4.5042485381531022E-2</v>
      </c>
      <c r="AV49" s="124">
        <v>4.4803755119451324E-2</v>
      </c>
      <c r="AW49" s="124">
        <v>4.4556303857430403E-2</v>
      </c>
      <c r="AX49" s="124">
        <v>4.2887536702319699E-2</v>
      </c>
      <c r="AY49" s="124">
        <v>4.2611346948502424E-2</v>
      </c>
      <c r="AZ49" s="124">
        <v>4.2038497217321225E-2</v>
      </c>
      <c r="BA49" s="124">
        <v>5.5831412327717135E-2</v>
      </c>
      <c r="BB49" s="124">
        <v>5.5384680669865211E-2</v>
      </c>
      <c r="BC49" s="124">
        <v>4.6921440382377742E-2</v>
      </c>
      <c r="BD49" s="124">
        <v>4.7075425780807159E-2</v>
      </c>
      <c r="BE49" s="124">
        <v>4.7291317019190038E-2</v>
      </c>
      <c r="BF49" s="124">
        <v>4.7299208264766239E-2</v>
      </c>
      <c r="BG49" s="124">
        <v>4.7966433554928016E-2</v>
      </c>
      <c r="BH49" s="124">
        <v>4.6859250576421867E-2</v>
      </c>
      <c r="BI49" s="124">
        <v>4.6677359344284325E-2</v>
      </c>
      <c r="BJ49" s="124">
        <v>4.5833044439580993E-2</v>
      </c>
      <c r="BK49" s="124">
        <v>4.493371679055469E-2</v>
      </c>
      <c r="BL49" s="124">
        <v>4.2747550747882161E-2</v>
      </c>
      <c r="BM49" s="124">
        <v>4.2198309324060997E-2</v>
      </c>
      <c r="BN49" s="124">
        <v>4.211333115691665E-2</v>
      </c>
      <c r="BO49" s="124">
        <v>4.1700644823552763E-2</v>
      </c>
      <c r="BP49" s="124">
        <v>4.2674791705120424E-2</v>
      </c>
      <c r="BQ49" s="124">
        <v>4.3585188017788427E-2</v>
      </c>
      <c r="BR49" s="124">
        <v>4.4484867422978441E-2</v>
      </c>
      <c r="BS49" s="124">
        <v>4.4882869275640253E-2</v>
      </c>
      <c r="BT49" s="124">
        <v>4.6909607963225068E-2</v>
      </c>
      <c r="BU49" s="124">
        <v>4.6880958935519419E-2</v>
      </c>
      <c r="BV49" s="124">
        <v>4.6398589739856895E-2</v>
      </c>
      <c r="BW49" s="124">
        <v>4.5372266198428213E-2</v>
      </c>
      <c r="BX49" s="124">
        <v>4.6179632680347735E-2</v>
      </c>
      <c r="BY49" s="124">
        <v>4.5899959846654466E-2</v>
      </c>
      <c r="BZ49" s="124">
        <v>4.3580646728876384E-2</v>
      </c>
      <c r="CA49" s="124">
        <v>4.2557084404174834E-2</v>
      </c>
      <c r="CB49" s="124">
        <v>5.0157133977100095E-2</v>
      </c>
      <c r="CC49" s="124">
        <v>5.0153608351716832E-2</v>
      </c>
      <c r="CD49" s="124">
        <v>4.9907481323697135E-2</v>
      </c>
    </row>
    <row r="50" spans="2:82" ht="12" thickBot="1"/>
    <row r="51" spans="2:82" ht="27">
      <c r="B51" s="113" t="s">
        <v>6447</v>
      </c>
      <c r="C51" s="114">
        <v>43435</v>
      </c>
      <c r="D51" s="115">
        <v>43466</v>
      </c>
      <c r="E51" s="115">
        <v>43497</v>
      </c>
      <c r="F51" s="115">
        <v>43525</v>
      </c>
      <c r="G51" s="115">
        <v>43556</v>
      </c>
      <c r="H51" s="115">
        <v>43586</v>
      </c>
      <c r="I51" s="115">
        <v>43617</v>
      </c>
      <c r="J51" s="115">
        <v>43647</v>
      </c>
      <c r="K51" s="115">
        <v>43678</v>
      </c>
      <c r="L51" s="115">
        <v>43709</v>
      </c>
      <c r="M51" s="115">
        <v>43739</v>
      </c>
      <c r="N51" s="115">
        <v>43770</v>
      </c>
      <c r="O51" s="116">
        <v>43800</v>
      </c>
      <c r="P51" s="115">
        <v>43831</v>
      </c>
      <c r="Q51" s="115">
        <v>43862</v>
      </c>
      <c r="R51" s="115">
        <v>43891</v>
      </c>
      <c r="S51" s="115">
        <v>43922</v>
      </c>
      <c r="T51" s="115">
        <v>43952</v>
      </c>
      <c r="U51" s="115">
        <v>43983</v>
      </c>
      <c r="V51" s="115">
        <v>44013</v>
      </c>
      <c r="W51" s="115">
        <v>44044</v>
      </c>
      <c r="X51" s="115">
        <v>44075</v>
      </c>
      <c r="Y51" s="115">
        <v>44105</v>
      </c>
      <c r="Z51" s="115">
        <v>44136</v>
      </c>
      <c r="AA51" s="115">
        <v>44166</v>
      </c>
      <c r="AB51" s="115">
        <v>44197</v>
      </c>
      <c r="AC51" s="115">
        <v>44228</v>
      </c>
      <c r="AD51" s="115">
        <v>44256</v>
      </c>
      <c r="AE51" s="115">
        <v>44287</v>
      </c>
      <c r="AF51" s="115">
        <v>44317</v>
      </c>
      <c r="AG51" s="115">
        <v>44348</v>
      </c>
      <c r="AH51" s="115">
        <v>44378</v>
      </c>
      <c r="AI51" s="115">
        <v>44409</v>
      </c>
      <c r="AJ51" s="115">
        <v>44440</v>
      </c>
      <c r="AK51" s="115">
        <v>44470</v>
      </c>
      <c r="AL51" s="115">
        <v>44501</v>
      </c>
      <c r="AM51" s="115">
        <v>44531</v>
      </c>
      <c r="AN51" s="115">
        <v>44562</v>
      </c>
      <c r="AO51" s="115">
        <v>44593</v>
      </c>
      <c r="AP51" s="115">
        <v>44621</v>
      </c>
      <c r="AQ51" s="115">
        <v>44652</v>
      </c>
      <c r="AR51" s="115">
        <v>44682</v>
      </c>
      <c r="AS51" s="115">
        <v>44713</v>
      </c>
      <c r="AT51" s="115">
        <v>44743</v>
      </c>
      <c r="AU51" s="115">
        <v>44774</v>
      </c>
      <c r="AV51" s="115">
        <v>44805</v>
      </c>
      <c r="AW51" s="115">
        <v>44835</v>
      </c>
      <c r="AX51" s="115">
        <v>44866</v>
      </c>
      <c r="AY51" s="115">
        <v>44896</v>
      </c>
      <c r="AZ51" s="115">
        <v>44927</v>
      </c>
      <c r="BA51" s="115">
        <v>44958</v>
      </c>
      <c r="BB51" s="115">
        <v>44986</v>
      </c>
      <c r="BC51" s="115">
        <v>45017</v>
      </c>
      <c r="BD51" s="115">
        <v>45047</v>
      </c>
      <c r="BE51" s="115">
        <v>45078</v>
      </c>
      <c r="BF51" s="115">
        <v>45108</v>
      </c>
      <c r="BG51" s="115">
        <v>45139</v>
      </c>
      <c r="BH51" s="115">
        <v>45170</v>
      </c>
      <c r="BI51" s="115">
        <v>45200</v>
      </c>
      <c r="BJ51" s="115">
        <v>45231</v>
      </c>
      <c r="BK51" s="115">
        <v>45261</v>
      </c>
      <c r="BL51" s="115">
        <v>45292</v>
      </c>
      <c r="BM51" s="115">
        <v>45323</v>
      </c>
      <c r="BN51" s="115">
        <v>45352</v>
      </c>
      <c r="BO51" s="115">
        <v>45383</v>
      </c>
      <c r="BP51" s="115">
        <v>45413</v>
      </c>
      <c r="BQ51" s="115">
        <v>45444</v>
      </c>
      <c r="BR51" s="115">
        <v>45474</v>
      </c>
      <c r="BS51" s="115">
        <v>45505</v>
      </c>
      <c r="BT51" s="115">
        <v>45536</v>
      </c>
      <c r="BU51" s="115">
        <v>45566</v>
      </c>
      <c r="BV51" s="115">
        <v>45597</v>
      </c>
      <c r="BW51" s="115">
        <v>45627</v>
      </c>
      <c r="BX51" s="115">
        <v>45658</v>
      </c>
      <c r="BY51" s="115">
        <v>45689</v>
      </c>
      <c r="BZ51" s="115">
        <v>45717</v>
      </c>
      <c r="CA51" s="115">
        <v>45748</v>
      </c>
      <c r="CB51" s="115">
        <v>45778</v>
      </c>
      <c r="CC51" s="115">
        <v>45809</v>
      </c>
      <c r="CD51" s="115">
        <v>45839</v>
      </c>
    </row>
    <row r="52" spans="2:82" ht="14.45">
      <c r="B52" s="117"/>
      <c r="C52" s="118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26"/>
      <c r="O52" s="119"/>
      <c r="P52" s="119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</row>
    <row r="53" spans="2:82" ht="13.5">
      <c r="B53" s="120" t="s">
        <v>6441</v>
      </c>
      <c r="C53" s="121">
        <v>2.3588927240769764E-2</v>
      </c>
      <c r="D53" s="121">
        <v>2.143026572406595E-2</v>
      </c>
      <c r="E53" s="121">
        <v>2.0930229372501826E-2</v>
      </c>
      <c r="F53" s="121">
        <v>2.3408271977682932E-2</v>
      </c>
      <c r="G53" s="121">
        <v>2.2528777004652136E-2</v>
      </c>
      <c r="H53" s="121">
        <v>2.3501397336635765E-2</v>
      </c>
      <c r="I53" s="121">
        <v>2.4693640879923141E-2</v>
      </c>
      <c r="J53" s="121">
        <v>2.4829524670770663E-2</v>
      </c>
      <c r="K53" s="121">
        <v>2.4191566421898843E-2</v>
      </c>
      <c r="L53" s="121">
        <v>2.5282108991938012E-2</v>
      </c>
      <c r="M53" s="121">
        <v>2.4097701895220633E-2</v>
      </c>
      <c r="N53" s="121">
        <v>2.4818008851277842E-2</v>
      </c>
      <c r="O53" s="121">
        <v>2.4002538813121515E-2</v>
      </c>
      <c r="P53" s="121">
        <v>2.4033849502222746E-2</v>
      </c>
      <c r="Q53" s="121">
        <v>2.4054381882486407E-2</v>
      </c>
      <c r="R53" s="121">
        <v>2.5038041005242345E-2</v>
      </c>
      <c r="S53" s="121">
        <v>3.0120104503922079E-2</v>
      </c>
      <c r="T53" s="121">
        <v>4.1683175083095561E-2</v>
      </c>
      <c r="U53" s="121">
        <v>6.0070137775645453E-2</v>
      </c>
      <c r="V53" s="121">
        <v>6.9610151384623217E-2</v>
      </c>
      <c r="W53" s="121">
        <v>7.5053040033484286E-2</v>
      </c>
      <c r="X53" s="121">
        <v>8.063271055097726E-2</v>
      </c>
      <c r="Y53" s="121">
        <v>8.4954417258017445E-2</v>
      </c>
      <c r="Z53" s="121">
        <v>8.8180817794204988E-2</v>
      </c>
      <c r="AA53" s="121">
        <v>9.3816079672823821E-2</v>
      </c>
      <c r="AB53" s="121">
        <v>0.10248636680169294</v>
      </c>
      <c r="AC53" s="121">
        <v>0.10531205370403346</v>
      </c>
      <c r="AD53" s="121">
        <v>0.10406918634957471</v>
      </c>
      <c r="AE53" s="121">
        <v>0.1012231496635085</v>
      </c>
      <c r="AF53" s="121">
        <v>9.5034780296591903E-2</v>
      </c>
      <c r="AG53" s="121">
        <v>9.3448664334137468E-2</v>
      </c>
      <c r="AH53" s="121">
        <v>9.1358762260684109E-2</v>
      </c>
      <c r="AI53" s="121">
        <v>8.9587634669206592E-2</v>
      </c>
      <c r="AJ53" s="121">
        <v>9.0332966748882693E-2</v>
      </c>
      <c r="AK53" s="121">
        <v>8.834698255549267E-2</v>
      </c>
      <c r="AL53" s="121">
        <v>8.6317842483131776E-2</v>
      </c>
      <c r="AM53" s="121">
        <v>8.5852707633400374E-2</v>
      </c>
      <c r="AN53" s="121">
        <v>8.2654721015771163E-2</v>
      </c>
      <c r="AO53" s="121">
        <v>8.2942894452085178E-2</v>
      </c>
      <c r="AP53" s="121">
        <v>8.5770291530456011E-2</v>
      </c>
      <c r="AQ53" s="121">
        <v>8.6389510547612056E-2</v>
      </c>
      <c r="AR53" s="121">
        <v>8.9371365174293782E-2</v>
      </c>
      <c r="AS53" s="121">
        <v>9.2918828005388907E-2</v>
      </c>
      <c r="AT53" s="121">
        <v>9.0721337643361516E-2</v>
      </c>
      <c r="AU53" s="121">
        <v>7.4750271242548724E-2</v>
      </c>
      <c r="AV53" s="121">
        <v>7.493719866115596E-2</v>
      </c>
      <c r="AW53" s="121">
        <v>8.9223115950305659E-2</v>
      </c>
      <c r="AX53" s="121">
        <v>8.8307329686219058E-2</v>
      </c>
      <c r="AY53" s="121">
        <v>8.233782806017774E-2</v>
      </c>
      <c r="AZ53" s="121">
        <v>8.0371924522086857E-2</v>
      </c>
      <c r="BA53" s="121">
        <v>7.5930858825507777E-2</v>
      </c>
      <c r="BB53" s="121">
        <v>7.3558159017183142E-2</v>
      </c>
      <c r="BC53" s="121">
        <v>6.7538534793048416E-2</v>
      </c>
      <c r="BD53" s="121">
        <v>6.6383693287789147E-2</v>
      </c>
      <c r="BE53" s="121">
        <v>6.6695668477087688E-2</v>
      </c>
      <c r="BF53" s="121">
        <v>6.5803791968420872E-2</v>
      </c>
      <c r="BG53" s="121">
        <v>6.0023999715940531E-2</v>
      </c>
      <c r="BH53" s="121">
        <v>5.8087988803455053E-2</v>
      </c>
      <c r="BI53" s="121">
        <v>5.7956271009277659E-2</v>
      </c>
      <c r="BJ53" s="121">
        <v>6.082775760621266E-2</v>
      </c>
      <c r="BK53" s="121">
        <v>6.0075773481028778E-2</v>
      </c>
      <c r="BL53" s="121">
        <v>6.1150180528559125E-2</v>
      </c>
      <c r="BM53" s="121">
        <v>6.1854917841224516E-2</v>
      </c>
      <c r="BN53" s="121">
        <v>6.2949359303376154E-2</v>
      </c>
      <c r="BO53" s="121">
        <v>6.3614567685883264E-2</v>
      </c>
      <c r="BP53" s="121">
        <v>6.557326374845697E-2</v>
      </c>
      <c r="BQ53" s="121">
        <v>6.3572833281631255E-2</v>
      </c>
      <c r="BR53" s="121">
        <v>6.3389285541431431E-2</v>
      </c>
      <c r="BS53" s="121">
        <v>6.2063073693797779E-2</v>
      </c>
      <c r="BT53" s="121">
        <v>6.0449901867707163E-2</v>
      </c>
      <c r="BU53" s="121">
        <v>5.9090013481197509E-2</v>
      </c>
      <c r="BV53" s="121">
        <v>5.9044349606807059E-2</v>
      </c>
      <c r="BW53" s="121">
        <v>5.6959270235444531E-2</v>
      </c>
      <c r="BX53" s="121">
        <v>6.0876133360410235E-2</v>
      </c>
      <c r="BY53" s="121">
        <v>6.0426621925940241E-2</v>
      </c>
      <c r="BZ53" s="121">
        <v>5.9194837950737073E-2</v>
      </c>
      <c r="CA53" s="121">
        <v>5.8755707730581232E-2</v>
      </c>
      <c r="CB53" s="121">
        <v>5.8093444896194502E-2</v>
      </c>
      <c r="CC53" s="121">
        <v>6.0730668659660918E-2</v>
      </c>
      <c r="CD53" s="121">
        <v>5.835228625511181E-2</v>
      </c>
    </row>
    <row r="54" spans="2:82" ht="13.5">
      <c r="B54" s="123" t="s">
        <v>6445</v>
      </c>
      <c r="C54" s="124">
        <v>1.3140591687160565E-2</v>
      </c>
      <c r="D54" s="124">
        <v>1.0458296347006759E-2</v>
      </c>
      <c r="E54" s="124">
        <v>1.0457526367992055E-2</v>
      </c>
      <c r="F54" s="124">
        <v>1.0768423255570432E-2</v>
      </c>
      <c r="G54" s="124">
        <v>1.1062001623474952E-2</v>
      </c>
      <c r="H54" s="124">
        <v>1.1359924437699828E-2</v>
      </c>
      <c r="I54" s="124">
        <v>1.1607132478568882E-2</v>
      </c>
      <c r="J54" s="124">
        <v>1.2022190757499314E-2</v>
      </c>
      <c r="K54" s="124">
        <v>1.2028072428689649E-2</v>
      </c>
      <c r="L54" s="124">
        <v>1.2237023113506589E-2</v>
      </c>
      <c r="M54" s="124">
        <v>1.2549132045853584E-2</v>
      </c>
      <c r="N54" s="124">
        <v>1.277394897925053E-2</v>
      </c>
      <c r="O54" s="124">
        <v>1.3008834218763449E-2</v>
      </c>
      <c r="P54" s="124">
        <v>1.3162092571988616E-2</v>
      </c>
      <c r="Q54" s="124">
        <v>1.3342687968532409E-2</v>
      </c>
      <c r="R54" s="124">
        <v>1.3574543262372092E-2</v>
      </c>
      <c r="S54" s="124">
        <v>1.3768602429375337E-2</v>
      </c>
      <c r="T54" s="124">
        <v>1.4145844704897274E-2</v>
      </c>
      <c r="U54" s="124">
        <v>1.4770951865869426E-2</v>
      </c>
      <c r="V54" s="124">
        <v>1.5605221882562012E-2</v>
      </c>
      <c r="W54" s="124">
        <v>1.7017836820179582E-2</v>
      </c>
      <c r="X54" s="124">
        <v>1.846791249512314E-2</v>
      </c>
      <c r="Y54" s="124">
        <v>1.9783878770402042E-2</v>
      </c>
      <c r="Z54" s="124">
        <v>2.0472199538348276E-2</v>
      </c>
      <c r="AA54" s="124">
        <v>2.0732309397077812E-2</v>
      </c>
      <c r="AB54" s="124">
        <v>2.1021261633818757E-2</v>
      </c>
      <c r="AC54" s="124">
        <v>2.1341772020954296E-2</v>
      </c>
      <c r="AD54" s="124">
        <v>2.1525352080683933E-2</v>
      </c>
      <c r="AE54" s="124">
        <v>2.2594839868639919E-2</v>
      </c>
      <c r="AF54" s="124">
        <v>2.3634640244524718E-2</v>
      </c>
      <c r="AG54" s="124">
        <v>2.4806778200699819E-2</v>
      </c>
      <c r="AH54" s="124">
        <v>2.5769676641524734E-2</v>
      </c>
      <c r="AI54" s="124">
        <v>2.6616143388287664E-2</v>
      </c>
      <c r="AJ54" s="124">
        <v>2.7818803101502657E-2</v>
      </c>
      <c r="AK54" s="124">
        <v>2.84109596533045E-2</v>
      </c>
      <c r="AL54" s="124">
        <v>2.8808878414185158E-2</v>
      </c>
      <c r="AM54" s="124">
        <v>2.9545799197377858E-2</v>
      </c>
      <c r="AN54" s="124">
        <v>3.0354013498755692E-2</v>
      </c>
      <c r="AO54" s="124">
        <v>3.1604450300216663E-2</v>
      </c>
      <c r="AP54" s="124">
        <v>3.2981613018819744E-2</v>
      </c>
      <c r="AQ54" s="124">
        <v>3.397891851794764E-2</v>
      </c>
      <c r="AR54" s="124">
        <v>3.528666274184257E-2</v>
      </c>
      <c r="AS54" s="124">
        <v>3.6503704275861512E-2</v>
      </c>
      <c r="AT54" s="124">
        <v>3.7715410464076976E-2</v>
      </c>
      <c r="AU54" s="124">
        <v>3.7550907595810396E-2</v>
      </c>
      <c r="AV54" s="124">
        <v>3.8729747407952798E-2</v>
      </c>
      <c r="AW54" s="124">
        <v>3.9667631695675276E-2</v>
      </c>
      <c r="AX54" s="124">
        <v>4.0281775791394414E-2</v>
      </c>
      <c r="AY54" s="124">
        <v>4.0859598819818266E-2</v>
      </c>
      <c r="AZ54" s="124">
        <v>4.1454681065991109E-2</v>
      </c>
      <c r="BA54" s="124">
        <v>4.4412145014531501E-2</v>
      </c>
      <c r="BB54" s="124">
        <v>4.5001432829205511E-2</v>
      </c>
      <c r="BC54" s="124">
        <v>4.3818324370567062E-2</v>
      </c>
      <c r="BD54" s="124">
        <v>4.4093312132699521E-2</v>
      </c>
      <c r="BE54" s="124">
        <v>4.4429162425103794E-2</v>
      </c>
      <c r="BF54" s="124">
        <v>4.4696585146647358E-2</v>
      </c>
      <c r="BG54" s="124">
        <v>4.5107108972550519E-2</v>
      </c>
      <c r="BH54" s="124">
        <v>4.5336430313095977E-2</v>
      </c>
      <c r="BI54" s="124">
        <v>4.5477416234298226E-2</v>
      </c>
      <c r="BJ54" s="124">
        <v>4.5507749501612307E-2</v>
      </c>
      <c r="BK54" s="124">
        <v>4.4889668903535032E-2</v>
      </c>
      <c r="BL54" s="124">
        <v>4.4643040692613982E-2</v>
      </c>
      <c r="BM54" s="124">
        <v>4.4637582352068078E-2</v>
      </c>
      <c r="BN54" s="124">
        <v>4.460129659016647E-2</v>
      </c>
      <c r="BO54" s="124">
        <v>4.4349250871270028E-2</v>
      </c>
      <c r="BP54" s="124">
        <v>4.4566958487331089E-2</v>
      </c>
      <c r="BQ54" s="124">
        <v>4.411069015839638E-2</v>
      </c>
      <c r="BR54" s="124">
        <v>4.424912438940086E-2</v>
      </c>
      <c r="BS54" s="124">
        <v>4.4501164868556285E-2</v>
      </c>
      <c r="BT54" s="124">
        <v>4.4858404313018081E-2</v>
      </c>
      <c r="BU54" s="124">
        <v>4.4893696195105297E-2</v>
      </c>
      <c r="BV54" s="124">
        <v>4.4755829347575472E-2</v>
      </c>
      <c r="BW54" s="124">
        <v>4.4648713300427897E-2</v>
      </c>
      <c r="BX54" s="124">
        <v>4.4572141725117732E-2</v>
      </c>
      <c r="BY54" s="124">
        <v>4.4249538929227408E-2</v>
      </c>
      <c r="BZ54" s="124">
        <v>4.3940192803286489E-2</v>
      </c>
      <c r="CA54" s="124">
        <v>4.3178319407439159E-2</v>
      </c>
      <c r="CB54" s="124">
        <v>4.345741521072613E-2</v>
      </c>
      <c r="CC54" s="124">
        <v>4.2619494974607743E-2</v>
      </c>
      <c r="CD54" s="124">
        <v>4.2058343658044228E-2</v>
      </c>
    </row>
    <row r="55" spans="2:82" ht="12" thickBot="1"/>
    <row r="56" spans="2:82" ht="13.5">
      <c r="B56" s="113" t="s">
        <v>20</v>
      </c>
      <c r="C56" s="114">
        <v>43435</v>
      </c>
      <c r="D56" s="115">
        <v>43466</v>
      </c>
      <c r="E56" s="115">
        <v>43497</v>
      </c>
      <c r="F56" s="115">
        <v>43525</v>
      </c>
      <c r="G56" s="115">
        <v>43556</v>
      </c>
      <c r="H56" s="115">
        <v>43586</v>
      </c>
      <c r="I56" s="115">
        <v>43617</v>
      </c>
      <c r="J56" s="115">
        <v>43647</v>
      </c>
      <c r="K56" s="115">
        <v>43678</v>
      </c>
      <c r="L56" s="115">
        <v>43709</v>
      </c>
      <c r="M56" s="115">
        <v>43739</v>
      </c>
      <c r="N56" s="115">
        <v>43770</v>
      </c>
      <c r="O56" s="116">
        <v>43800</v>
      </c>
      <c r="P56" s="115">
        <v>43831</v>
      </c>
      <c r="Q56" s="115">
        <v>43862</v>
      </c>
      <c r="R56" s="115">
        <v>43891</v>
      </c>
      <c r="S56" s="115">
        <v>43922</v>
      </c>
      <c r="T56" s="115">
        <v>43952</v>
      </c>
      <c r="U56" s="115">
        <v>43983</v>
      </c>
      <c r="V56" s="115">
        <v>44013</v>
      </c>
      <c r="W56" s="115">
        <v>44044</v>
      </c>
      <c r="X56" s="115">
        <v>44075</v>
      </c>
      <c r="Y56" s="115">
        <v>44105</v>
      </c>
      <c r="Z56" s="115">
        <v>44136</v>
      </c>
      <c r="AA56" s="115">
        <v>44166</v>
      </c>
      <c r="AB56" s="115">
        <v>44197</v>
      </c>
      <c r="AC56" s="115">
        <v>44228</v>
      </c>
      <c r="AD56" s="115">
        <v>44256</v>
      </c>
      <c r="AE56" s="115">
        <v>44287</v>
      </c>
      <c r="AF56" s="115">
        <v>44317</v>
      </c>
      <c r="AG56" s="115">
        <v>44348</v>
      </c>
      <c r="AH56" s="115">
        <v>44378</v>
      </c>
      <c r="AI56" s="115">
        <v>44409</v>
      </c>
      <c r="AJ56" s="115">
        <v>44440</v>
      </c>
      <c r="AK56" s="115">
        <v>44470</v>
      </c>
      <c r="AL56" s="115">
        <v>44501</v>
      </c>
      <c r="AM56" s="115">
        <v>44531</v>
      </c>
      <c r="AN56" s="115">
        <v>44562</v>
      </c>
      <c r="AO56" s="115">
        <v>44593</v>
      </c>
      <c r="AP56" s="115">
        <v>44621</v>
      </c>
      <c r="AQ56" s="115">
        <v>44652</v>
      </c>
      <c r="AR56" s="115">
        <v>44682</v>
      </c>
      <c r="AS56" s="115">
        <v>44713</v>
      </c>
      <c r="AT56" s="115">
        <v>44743</v>
      </c>
      <c r="AU56" s="115">
        <v>44774</v>
      </c>
      <c r="AV56" s="115">
        <v>44805</v>
      </c>
      <c r="AW56" s="115">
        <v>44835</v>
      </c>
      <c r="AX56" s="115">
        <v>44866</v>
      </c>
      <c r="AY56" s="115">
        <v>44896</v>
      </c>
      <c r="AZ56" s="115">
        <v>44927</v>
      </c>
      <c r="BA56" s="115">
        <v>44958</v>
      </c>
      <c r="BB56" s="115">
        <v>44986</v>
      </c>
      <c r="BC56" s="115">
        <v>45017</v>
      </c>
      <c r="BD56" s="115">
        <v>45047</v>
      </c>
      <c r="BE56" s="115">
        <v>45078</v>
      </c>
      <c r="BF56" s="115">
        <v>45108</v>
      </c>
      <c r="BG56" s="115">
        <v>45139</v>
      </c>
      <c r="BH56" s="115">
        <v>45170</v>
      </c>
      <c r="BI56" s="115">
        <v>45200</v>
      </c>
      <c r="BJ56" s="115">
        <v>45231</v>
      </c>
      <c r="BK56" s="115">
        <v>45261</v>
      </c>
      <c r="BL56" s="115">
        <v>45292</v>
      </c>
      <c r="BM56" s="115">
        <v>45323</v>
      </c>
      <c r="BN56" s="115">
        <v>45352</v>
      </c>
      <c r="BO56" s="115">
        <v>45383</v>
      </c>
      <c r="BP56" s="115">
        <v>45413</v>
      </c>
      <c r="BQ56" s="115">
        <v>45444</v>
      </c>
      <c r="BR56" s="115">
        <v>45474</v>
      </c>
      <c r="BS56" s="115">
        <v>45505</v>
      </c>
      <c r="BT56" s="115">
        <v>45536</v>
      </c>
      <c r="BU56" s="115">
        <v>45566</v>
      </c>
      <c r="BV56" s="115">
        <v>45597</v>
      </c>
      <c r="BW56" s="115">
        <v>45627</v>
      </c>
      <c r="BX56" s="115">
        <v>45658</v>
      </c>
      <c r="BY56" s="115">
        <v>45689</v>
      </c>
      <c r="BZ56" s="115">
        <v>45717</v>
      </c>
      <c r="CA56" s="115">
        <v>45748</v>
      </c>
      <c r="CB56" s="115">
        <v>45778</v>
      </c>
      <c r="CC56" s="115">
        <v>45809</v>
      </c>
      <c r="CD56" s="115">
        <v>45839</v>
      </c>
    </row>
    <row r="57" spans="2:82" ht="14.45">
      <c r="B57" s="117"/>
      <c r="C57" s="118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  <c r="AM57" s="119"/>
      <c r="AN57" s="119"/>
      <c r="AO57" s="119"/>
      <c r="AP57" s="119"/>
      <c r="AQ57" s="119"/>
      <c r="AR57" s="119"/>
      <c r="AS57" s="119"/>
      <c r="AT57" s="119"/>
      <c r="AU57" s="119"/>
      <c r="AV57" s="119"/>
      <c r="AW57" s="119"/>
      <c r="AX57" s="119"/>
      <c r="AY57" s="119"/>
      <c r="AZ57" s="119"/>
      <c r="BA57" s="119"/>
      <c r="BB57" s="119"/>
      <c r="BC57" s="119"/>
      <c r="BD57" s="119"/>
      <c r="BE57" s="119"/>
      <c r="BF57" s="119"/>
      <c r="BG57" s="119"/>
      <c r="BH57" s="119"/>
      <c r="BI57" s="119"/>
      <c r="BJ57" s="119"/>
      <c r="BK57" s="119"/>
      <c r="BL57" s="119"/>
      <c r="BM57" s="119"/>
      <c r="BN57" s="119"/>
      <c r="BO57" s="119"/>
      <c r="BP57" s="119"/>
      <c r="BQ57" s="119"/>
      <c r="BR57" s="119"/>
      <c r="BS57" s="119"/>
      <c r="BT57" s="119"/>
      <c r="BU57" s="119"/>
      <c r="BV57" s="119"/>
      <c r="BW57" s="119"/>
      <c r="BX57" s="119"/>
      <c r="BY57" s="119"/>
      <c r="BZ57" s="119"/>
      <c r="CA57" s="119"/>
      <c r="CB57" s="119"/>
      <c r="CC57" s="119"/>
      <c r="CD57" s="119"/>
    </row>
    <row r="58" spans="2:82" ht="13.5">
      <c r="B58" s="120" t="s">
        <v>6441</v>
      </c>
      <c r="C58" s="121">
        <v>4.1502785517015826E-4</v>
      </c>
      <c r="D58" s="121">
        <v>5.1303753586202038E-4</v>
      </c>
      <c r="E58" s="121">
        <v>5.346904626767733E-4</v>
      </c>
      <c r="F58" s="121">
        <v>5.3393033596260556E-4</v>
      </c>
      <c r="G58" s="121">
        <v>5.4515231511302641E-4</v>
      </c>
      <c r="H58" s="121">
        <v>5.4539053767885227E-4</v>
      </c>
      <c r="I58" s="121">
        <v>5.4160031895625327E-4</v>
      </c>
      <c r="J58" s="121">
        <v>4.9347457216154474E-4</v>
      </c>
      <c r="K58" s="121">
        <v>4.4526002686075798E-4</v>
      </c>
      <c r="L58" s="121">
        <v>4.0521967366117747E-4</v>
      </c>
      <c r="M58" s="121">
        <v>3.5525700081520488E-4</v>
      </c>
      <c r="N58" s="121">
        <v>2.8827578877645274E-4</v>
      </c>
      <c r="O58" s="122">
        <v>4.7894752839625181E-3</v>
      </c>
      <c r="P58" s="121">
        <v>4.5216044932511771E-3</v>
      </c>
      <c r="Q58" s="121">
        <v>4.7650602198071748E-3</v>
      </c>
      <c r="R58" s="121">
        <v>4.9181325921099535E-3</v>
      </c>
      <c r="S58" s="121">
        <v>5.0708741293321972E-3</v>
      </c>
      <c r="T58" s="121">
        <v>5.8320813761127696E-3</v>
      </c>
      <c r="U58" s="121">
        <v>7.3828569589985274E-3</v>
      </c>
      <c r="V58" s="121">
        <v>8.9106828942433561E-3</v>
      </c>
      <c r="W58" s="121">
        <v>1.0786935083223514E-2</v>
      </c>
      <c r="X58" s="121">
        <v>1.1364578387002191E-2</v>
      </c>
      <c r="Y58" s="121">
        <v>5.0408055747042171E-3</v>
      </c>
      <c r="Z58" s="121">
        <v>5.646986189083116E-3</v>
      </c>
      <c r="AA58" s="121">
        <v>5.1088650650238281E-3</v>
      </c>
      <c r="AB58" s="121">
        <v>4.1063486252278601E-3</v>
      </c>
      <c r="AC58" s="121">
        <v>3.1511585420236801E-3</v>
      </c>
      <c r="AD58" s="121">
        <v>2.975617175294527E-3</v>
      </c>
      <c r="AE58" s="121">
        <v>2.3207551704291065E-3</v>
      </c>
      <c r="AF58" s="121">
        <v>1.2540704543677053E-3</v>
      </c>
      <c r="AG58" s="121">
        <v>1.1585809949572774E-3</v>
      </c>
      <c r="AH58" s="121">
        <v>6.905825617561529E-4</v>
      </c>
      <c r="AI58" s="121">
        <v>4.3077740770662727E-4</v>
      </c>
      <c r="AJ58" s="121">
        <v>3.0293726694738594E-4</v>
      </c>
      <c r="AK58" s="121">
        <v>7.1982177217899495E-4</v>
      </c>
      <c r="AL58" s="121">
        <v>2.946577396943666E-3</v>
      </c>
      <c r="AM58" s="121">
        <v>2.5664734424349317E-3</v>
      </c>
      <c r="AN58" s="121">
        <v>3.2749463566171073E-3</v>
      </c>
      <c r="AO58" s="121">
        <v>2.6694434913873549E-3</v>
      </c>
      <c r="AP58" s="121">
        <v>2.0377626897641267E-3</v>
      </c>
      <c r="AQ58" s="121">
        <v>1.5147150142060071E-3</v>
      </c>
      <c r="AR58" s="121">
        <v>1.0585925919667672E-3</v>
      </c>
      <c r="AS58" s="121">
        <v>7.4868105033864629E-4</v>
      </c>
      <c r="AT58" s="121">
        <v>5.0574262372134649E-4</v>
      </c>
      <c r="AU58" s="121">
        <v>4.1054056300337242E-4</v>
      </c>
      <c r="AV58" s="121">
        <v>3.8854374362806926E-4</v>
      </c>
      <c r="AW58" s="121">
        <v>3.8935643943940326E-4</v>
      </c>
      <c r="AX58" s="121">
        <v>3.8192480261309156E-4</v>
      </c>
      <c r="AY58" s="121">
        <v>3.9759237093197589E-4</v>
      </c>
      <c r="AZ58" s="121">
        <v>3.9070997456299914E-4</v>
      </c>
      <c r="BA58" s="121">
        <v>3.1643796702032003E-4</v>
      </c>
      <c r="BB58" s="121">
        <v>3.8791053598172433E-4</v>
      </c>
      <c r="BC58" s="121">
        <v>2.9008593988227432E-4</v>
      </c>
      <c r="BD58" s="121">
        <v>1.4269268355982575E-4</v>
      </c>
      <c r="BE58" s="121">
        <v>2.1538962896258783E-5</v>
      </c>
      <c r="BF58" s="121">
        <v>1.538991431292414E-5</v>
      </c>
      <c r="BG58" s="121">
        <v>6.9216447563389666E-6</v>
      </c>
      <c r="BH58" s="121">
        <v>1.5829558864467177E-4</v>
      </c>
      <c r="BI58" s="121">
        <v>5.0700800112678754E-6</v>
      </c>
      <c r="BJ58" s="121">
        <v>1.1021174448128364E-5</v>
      </c>
      <c r="BK58" s="121">
        <v>1.184763025987062E-5</v>
      </c>
      <c r="BL58" s="121">
        <v>1.8184189623206362E-3</v>
      </c>
      <c r="BM58" s="121">
        <v>1.8289016986755969E-3</v>
      </c>
      <c r="BN58" s="121">
        <v>6.9584952602297845E-6</v>
      </c>
      <c r="BO58" s="121">
        <v>6.9963230441335843E-6</v>
      </c>
      <c r="BP58" s="121">
        <v>7.0698812849518771E-6</v>
      </c>
      <c r="BQ58" s="121">
        <v>0</v>
      </c>
      <c r="BR58" s="121">
        <v>4.2960597313733972E-5</v>
      </c>
      <c r="BS58" s="121">
        <v>4.796957738614605E-5</v>
      </c>
      <c r="BT58" s="121">
        <v>5.1024370224438418E-5</v>
      </c>
      <c r="BU58" s="121">
        <v>6.3191368265781339E-5</v>
      </c>
      <c r="BV58" s="121">
        <v>6.5239967933951716E-5</v>
      </c>
      <c r="BW58" s="121">
        <v>6.5439470444862355E-5</v>
      </c>
      <c r="BX58" s="121">
        <v>3.3145413778006358E-4</v>
      </c>
      <c r="BY58" s="121">
        <v>2.6289586966320806E-4</v>
      </c>
      <c r="BZ58" s="121">
        <v>1.7879657698597289E-4</v>
      </c>
      <c r="CA58" s="121">
        <v>6.2932044008767659E-5</v>
      </c>
      <c r="CB58" s="121">
        <v>1.114734722705154E-4</v>
      </c>
      <c r="CC58" s="121">
        <v>8.3589075644401389E-5</v>
      </c>
      <c r="CD58" s="121">
        <v>7.7594384657103698E-5</v>
      </c>
    </row>
    <row r="59" spans="2:82" ht="13.5">
      <c r="B59" s="123" t="s">
        <v>6445</v>
      </c>
      <c r="C59" s="124">
        <v>9.6257884836812798E-4</v>
      </c>
      <c r="D59" s="124">
        <v>9.0774417989934731E-4</v>
      </c>
      <c r="E59" s="124">
        <v>9.160666550551669E-4</v>
      </c>
      <c r="F59" s="124">
        <v>9.2477601894636952E-4</v>
      </c>
      <c r="G59" s="124">
        <v>9.3636515958473549E-4</v>
      </c>
      <c r="H59" s="124">
        <v>9.4532813457095047E-4</v>
      </c>
      <c r="I59" s="124">
        <v>9.5774739509149934E-4</v>
      </c>
      <c r="J59" s="124">
        <v>9.2316126225271068E-4</v>
      </c>
      <c r="K59" s="124">
        <v>8.4180083104042351E-4</v>
      </c>
      <c r="L59" s="124">
        <v>8.4071074602837833E-4</v>
      </c>
      <c r="M59" s="124">
        <v>8.5618306619662462E-4</v>
      </c>
      <c r="N59" s="124">
        <v>8.6083895012218075E-4</v>
      </c>
      <c r="O59" s="125">
        <v>8.6683862954074038E-4</v>
      </c>
      <c r="P59" s="124">
        <v>8.7131331019083729E-4</v>
      </c>
      <c r="Q59" s="124">
        <v>8.7002011562855642E-4</v>
      </c>
      <c r="R59" s="124">
        <v>8.792828366289753E-4</v>
      </c>
      <c r="S59" s="124">
        <v>1.8054027537435715E-3</v>
      </c>
      <c r="T59" s="124">
        <v>1.7912817705271076E-3</v>
      </c>
      <c r="U59" s="124">
        <v>1.7986549859749655E-3</v>
      </c>
      <c r="V59" s="124">
        <v>1.7373072403469544E-3</v>
      </c>
      <c r="W59" s="124">
        <v>1.8561106521080642E-3</v>
      </c>
      <c r="X59" s="124">
        <v>1.7941579756732976E-3</v>
      </c>
      <c r="Y59" s="124">
        <v>1.7519996698353146E-3</v>
      </c>
      <c r="Z59" s="124">
        <v>1.7977198616360669E-3</v>
      </c>
      <c r="AA59" s="124">
        <v>1.8802694006645531E-3</v>
      </c>
      <c r="AB59" s="124">
        <v>1.9426281681379867E-3</v>
      </c>
      <c r="AC59" s="124">
        <v>1.9812926711954798E-3</v>
      </c>
      <c r="AD59" s="124">
        <v>2.0182770223616743E-3</v>
      </c>
      <c r="AE59" s="124">
        <v>2.0278940004642186E-3</v>
      </c>
      <c r="AF59" s="124">
        <v>2.0393898173624503E-3</v>
      </c>
      <c r="AG59" s="124">
        <v>2.0453624158637122E-3</v>
      </c>
      <c r="AH59" s="124">
        <v>2.0529589087004483E-3</v>
      </c>
      <c r="AI59" s="124">
        <v>2.0832366445042668E-3</v>
      </c>
      <c r="AJ59" s="124">
        <v>1.9111753502976982E-3</v>
      </c>
      <c r="AK59" s="124">
        <v>1.8724242973670586E-3</v>
      </c>
      <c r="AL59" s="124">
        <v>1.7799050373806683E-3</v>
      </c>
      <c r="AM59" s="124">
        <v>1.7051659040091536E-3</v>
      </c>
      <c r="AN59" s="124">
        <v>1.752379471602325E-3</v>
      </c>
      <c r="AO59" s="124">
        <v>1.6810044040409167E-3</v>
      </c>
      <c r="AP59" s="124">
        <v>1.6764367492178988E-3</v>
      </c>
      <c r="AQ59" s="124">
        <v>1.6655346832871747E-3</v>
      </c>
      <c r="AR59" s="124">
        <v>1.6802035281941461E-3</v>
      </c>
      <c r="AS59" s="124">
        <v>1.6767023496497861E-3</v>
      </c>
      <c r="AT59" s="124">
        <v>1.6805943903572631E-3</v>
      </c>
      <c r="AU59" s="124">
        <v>1.7166329224747731E-3</v>
      </c>
      <c r="AV59" s="124">
        <v>1.5974995432535381E-3</v>
      </c>
      <c r="AW59" s="124">
        <v>1.6243481418967312E-3</v>
      </c>
      <c r="AX59" s="124">
        <v>1.6506175373899781E-3</v>
      </c>
      <c r="AY59" s="124">
        <v>1.6710051604378047E-3</v>
      </c>
      <c r="AZ59" s="124">
        <v>1.6613256913668218E-3</v>
      </c>
      <c r="BA59" s="124">
        <v>1.6568981391642159E-3</v>
      </c>
      <c r="BB59" s="124">
        <v>1.6483464907305013E-3</v>
      </c>
      <c r="BC59" s="124">
        <v>1.6317243667633768E-3</v>
      </c>
      <c r="BD59" s="124">
        <v>1.6118184247578267E-3</v>
      </c>
      <c r="BE59" s="124">
        <v>1.5438364120370007E-3</v>
      </c>
      <c r="BF59" s="124">
        <v>1.5355871104927202E-3</v>
      </c>
      <c r="BG59" s="124">
        <v>1.5427894425972413E-3</v>
      </c>
      <c r="BH59" s="124">
        <v>1.5504217786999567E-3</v>
      </c>
      <c r="BI59" s="124">
        <v>1.5455445039000463E-3</v>
      </c>
      <c r="BJ59" s="124">
        <v>1.5279903297421911E-3</v>
      </c>
      <c r="BK59" s="124">
        <v>1.5268086844053852E-3</v>
      </c>
      <c r="BL59" s="124">
        <v>1.5196956587660694E-3</v>
      </c>
      <c r="BM59" s="124">
        <v>1.5401511657529713E-3</v>
      </c>
      <c r="BN59" s="124">
        <v>1.547373007907005E-3</v>
      </c>
      <c r="BO59" s="124">
        <v>1.5495166178220935E-3</v>
      </c>
      <c r="BP59" s="124">
        <v>1.5539225510553612E-3</v>
      </c>
      <c r="BQ59" s="124">
        <v>1.5588770864913475E-3</v>
      </c>
      <c r="BR59" s="124">
        <v>1.559325127351223E-3</v>
      </c>
      <c r="BS59" s="124">
        <v>1.5663254681995778E-3</v>
      </c>
      <c r="BT59" s="124">
        <v>4.0794913834828428E-4</v>
      </c>
      <c r="BU59" s="124">
        <v>4.1013966210070218E-4</v>
      </c>
      <c r="BV59" s="124">
        <v>4.1810861446659668E-4</v>
      </c>
      <c r="BW59" s="124">
        <v>4.255503974628413E-4</v>
      </c>
      <c r="BX59" s="124">
        <v>4.2483856998270895E-4</v>
      </c>
      <c r="BY59" s="124">
        <v>4.0772547083886958E-4</v>
      </c>
      <c r="BZ59" s="124">
        <v>3.5518679826343334E-4</v>
      </c>
      <c r="CA59" s="124">
        <v>3.0240542055332464E-4</v>
      </c>
      <c r="CB59" s="124">
        <v>2.4986193098770391E-4</v>
      </c>
      <c r="CC59" s="124">
        <v>1.9931942038384464E-4</v>
      </c>
      <c r="CD59" s="124">
        <v>1.6432428223639022E-4</v>
      </c>
    </row>
    <row r="60" spans="2:82" ht="12" thickBot="1"/>
    <row r="61" spans="2:82" ht="13.5">
      <c r="B61" s="113" t="s">
        <v>21</v>
      </c>
      <c r="C61" s="114">
        <v>43435</v>
      </c>
      <c r="D61" s="115">
        <v>43466</v>
      </c>
      <c r="E61" s="115">
        <v>43497</v>
      </c>
      <c r="F61" s="115">
        <v>43525</v>
      </c>
      <c r="G61" s="115">
        <v>43556</v>
      </c>
      <c r="H61" s="115">
        <v>43586</v>
      </c>
      <c r="I61" s="115">
        <v>43617</v>
      </c>
      <c r="J61" s="115">
        <v>43647</v>
      </c>
      <c r="K61" s="115">
        <v>43678</v>
      </c>
      <c r="L61" s="115">
        <v>43709</v>
      </c>
      <c r="M61" s="115">
        <v>43739</v>
      </c>
      <c r="N61" s="115">
        <v>43770</v>
      </c>
      <c r="O61" s="116">
        <v>43800</v>
      </c>
      <c r="P61" s="115">
        <v>43831</v>
      </c>
      <c r="Q61" s="115">
        <v>43862</v>
      </c>
      <c r="R61" s="115">
        <v>43891</v>
      </c>
      <c r="S61" s="115">
        <v>43922</v>
      </c>
      <c r="T61" s="115">
        <v>43952</v>
      </c>
      <c r="U61" s="115">
        <v>43983</v>
      </c>
      <c r="V61" s="115">
        <v>44013</v>
      </c>
      <c r="W61" s="115">
        <v>44044</v>
      </c>
      <c r="X61" s="115">
        <v>44075</v>
      </c>
      <c r="Y61" s="115">
        <v>44105</v>
      </c>
      <c r="Z61" s="115">
        <v>44136</v>
      </c>
      <c r="AA61" s="115">
        <v>44166</v>
      </c>
      <c r="AB61" s="115">
        <v>44197</v>
      </c>
      <c r="AC61" s="115">
        <v>44228</v>
      </c>
      <c r="AD61" s="115">
        <v>44256</v>
      </c>
      <c r="AE61" s="115">
        <v>44287</v>
      </c>
      <c r="AF61" s="115">
        <v>44317</v>
      </c>
      <c r="AG61" s="115">
        <v>44348</v>
      </c>
      <c r="AH61" s="115">
        <v>44378</v>
      </c>
      <c r="AI61" s="115">
        <v>44409</v>
      </c>
      <c r="AJ61" s="115">
        <v>44440</v>
      </c>
      <c r="AK61" s="115">
        <v>44470</v>
      </c>
      <c r="AL61" s="115">
        <v>44501</v>
      </c>
      <c r="AM61" s="115">
        <v>44531</v>
      </c>
      <c r="AN61" s="115">
        <v>44562</v>
      </c>
      <c r="AO61" s="115">
        <v>44593</v>
      </c>
      <c r="AP61" s="115">
        <v>44621</v>
      </c>
      <c r="AQ61" s="115">
        <v>44652</v>
      </c>
      <c r="AR61" s="115">
        <v>44682</v>
      </c>
      <c r="AS61" s="115">
        <v>44713</v>
      </c>
      <c r="AT61" s="115">
        <v>44743</v>
      </c>
      <c r="AU61" s="115">
        <v>44774</v>
      </c>
      <c r="AV61" s="115">
        <v>44805</v>
      </c>
      <c r="AW61" s="115">
        <v>44835</v>
      </c>
      <c r="AX61" s="115">
        <v>44866</v>
      </c>
      <c r="AY61" s="115">
        <v>44896</v>
      </c>
      <c r="AZ61" s="115">
        <v>44927</v>
      </c>
      <c r="BA61" s="115">
        <v>44958</v>
      </c>
      <c r="BB61" s="115">
        <v>44986</v>
      </c>
      <c r="BC61" s="115">
        <v>45017</v>
      </c>
      <c r="BD61" s="115">
        <v>45047</v>
      </c>
      <c r="BE61" s="115">
        <v>45078</v>
      </c>
      <c r="BF61" s="115">
        <v>45108</v>
      </c>
      <c r="BG61" s="115">
        <v>45139</v>
      </c>
      <c r="BH61" s="115">
        <v>45170</v>
      </c>
      <c r="BI61" s="115">
        <v>45200</v>
      </c>
      <c r="BJ61" s="115">
        <v>45231</v>
      </c>
      <c r="BK61" s="115">
        <v>45261</v>
      </c>
      <c r="BL61" s="115">
        <v>45292</v>
      </c>
      <c r="BM61" s="115">
        <v>45323</v>
      </c>
      <c r="BN61" s="115">
        <v>45352</v>
      </c>
      <c r="BO61" s="115">
        <v>45383</v>
      </c>
      <c r="BP61" s="115">
        <v>45413</v>
      </c>
      <c r="BQ61" s="115">
        <v>45444</v>
      </c>
      <c r="BR61" s="115">
        <v>45474</v>
      </c>
      <c r="BS61" s="115">
        <v>45505</v>
      </c>
      <c r="BT61" s="115">
        <v>45536</v>
      </c>
      <c r="BU61" s="115">
        <v>45566</v>
      </c>
      <c r="BV61" s="115">
        <v>45597</v>
      </c>
      <c r="BW61" s="115">
        <v>45627</v>
      </c>
      <c r="BX61" s="115">
        <v>45658</v>
      </c>
      <c r="BY61" s="115">
        <v>45689</v>
      </c>
      <c r="BZ61" s="115">
        <v>45717</v>
      </c>
      <c r="CA61" s="115">
        <v>45748</v>
      </c>
      <c r="CB61" s="115">
        <v>45778</v>
      </c>
      <c r="CC61" s="115">
        <v>45809</v>
      </c>
      <c r="CD61" s="115">
        <v>45839</v>
      </c>
    </row>
    <row r="62" spans="2:82" ht="14.45">
      <c r="B62" s="117"/>
      <c r="C62" s="118"/>
      <c r="D62" s="119"/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</row>
    <row r="63" spans="2:82" ht="13.5">
      <c r="B63" s="120" t="s">
        <v>6441</v>
      </c>
      <c r="C63" s="121">
        <v>3.2621435718963657E-3</v>
      </c>
      <c r="D63" s="121">
        <v>2.9509273787290437E-3</v>
      </c>
      <c r="E63" s="121">
        <v>1.7825640296785469E-3</v>
      </c>
      <c r="F63" s="121">
        <v>1.1523988085231378E-3</v>
      </c>
      <c r="G63" s="121">
        <v>5.6141975537718372E-4</v>
      </c>
      <c r="H63" s="121">
        <v>5.4464809191199473E-4</v>
      </c>
      <c r="I63" s="121">
        <v>4.9751904972000131E-4</v>
      </c>
      <c r="J63" s="121">
        <v>2.8637117550706065E-4</v>
      </c>
      <c r="K63" s="121">
        <v>2.847361928878511E-4</v>
      </c>
      <c r="L63" s="121">
        <v>3.5788614838799224E-4</v>
      </c>
      <c r="M63" s="122">
        <v>3.5828295969378258E-4</v>
      </c>
      <c r="N63" s="122">
        <v>2.1287717745062222E-4</v>
      </c>
      <c r="O63" s="122">
        <v>4.456377495079808E-2</v>
      </c>
      <c r="P63" s="122">
        <v>4.3532229667612964E-2</v>
      </c>
      <c r="Q63" s="122">
        <v>4.2890396375803996E-2</v>
      </c>
      <c r="R63" s="122">
        <v>4.3322366783323199E-2</v>
      </c>
      <c r="S63" s="122">
        <v>4.4177132389874078E-2</v>
      </c>
      <c r="T63" s="122">
        <v>4.555929365734785E-2</v>
      </c>
      <c r="U63" s="122">
        <v>4.7825947329056692E-2</v>
      </c>
      <c r="V63" s="122">
        <v>5.0620436840867589E-2</v>
      </c>
      <c r="W63" s="122">
        <v>5.3342594516612468E-2</v>
      </c>
      <c r="X63" s="122">
        <v>5.5682411102416944E-2</v>
      </c>
      <c r="Y63" s="122">
        <v>6.7911863574891098E-3</v>
      </c>
      <c r="Z63" s="122">
        <v>6.9321209238020235E-3</v>
      </c>
      <c r="AA63" s="122">
        <v>7.9882463585993005E-3</v>
      </c>
      <c r="AB63" s="122">
        <v>4.9344034024941155E-2</v>
      </c>
      <c r="AC63" s="122">
        <v>4.8101897178985664E-2</v>
      </c>
      <c r="AD63" s="122">
        <v>4.6759113959603839E-2</v>
      </c>
      <c r="AE63" s="122">
        <v>4.4556308149804359E-2</v>
      </c>
      <c r="AF63" s="122">
        <v>4.2357635697055911E-2</v>
      </c>
      <c r="AG63" s="122">
        <v>4.4523501500547936E-2</v>
      </c>
      <c r="AH63" s="122">
        <v>4.2184857845012101E-2</v>
      </c>
      <c r="AI63" s="122">
        <v>5.0476370933411605E-2</v>
      </c>
      <c r="AJ63" s="122">
        <v>4.7604833485923655E-2</v>
      </c>
      <c r="AK63" s="122">
        <v>4.5535810441594306E-2</v>
      </c>
      <c r="AL63" s="122">
        <v>1.4740519458894071E-2</v>
      </c>
      <c r="AM63" s="122">
        <v>1.3986893814327557E-2</v>
      </c>
      <c r="AN63" s="122">
        <v>1.3277438152580343E-2</v>
      </c>
      <c r="AO63" s="122">
        <v>1.2446210689716833E-2</v>
      </c>
      <c r="AP63" s="122">
        <v>1.1765956718039408E-2</v>
      </c>
      <c r="AQ63" s="122">
        <v>9.8664852574516081E-3</v>
      </c>
      <c r="AR63" s="122">
        <v>1.006640420087598E-2</v>
      </c>
      <c r="AS63" s="122">
        <v>4.2383485494256945E-3</v>
      </c>
      <c r="AT63" s="122">
        <v>3.9783370626950915E-3</v>
      </c>
      <c r="AU63" s="122">
        <v>3.7747835234755124E-3</v>
      </c>
      <c r="AV63" s="122">
        <v>1.5289061033265315E-2</v>
      </c>
      <c r="AW63" s="122">
        <v>1.5149112706569932E-2</v>
      </c>
      <c r="AX63" s="122">
        <v>2.2670341354984847E-2</v>
      </c>
      <c r="AY63" s="122">
        <v>2.9739073179243836E-2</v>
      </c>
      <c r="AZ63" s="122">
        <v>2.9450100525039276E-2</v>
      </c>
      <c r="BA63" s="122">
        <v>3.1475930266322914E-2</v>
      </c>
      <c r="BB63" s="122">
        <v>3.3726917331387558E-2</v>
      </c>
      <c r="BC63" s="122">
        <v>3.4941812404070537E-2</v>
      </c>
      <c r="BD63" s="122">
        <v>3.7633006374741498E-2</v>
      </c>
      <c r="BE63" s="122">
        <v>3.1370818356976908E-2</v>
      </c>
      <c r="BF63" s="122">
        <v>3.7115540703413559E-2</v>
      </c>
      <c r="BG63" s="122">
        <v>3.7979904734300518E-2</v>
      </c>
      <c r="BH63" s="122">
        <v>3.9730594898865608E-2</v>
      </c>
      <c r="BI63" s="122">
        <v>3.5684578448190354E-2</v>
      </c>
      <c r="BJ63" s="122">
        <v>4.0641279358652388E-2</v>
      </c>
      <c r="BK63" s="122">
        <v>4.6160987958584629E-2</v>
      </c>
      <c r="BL63" s="122">
        <v>5.2693393652197593E-2</v>
      </c>
      <c r="BM63" s="122">
        <v>4.7585532436408562E-2</v>
      </c>
      <c r="BN63" s="122">
        <v>4.1975449238032925E-2</v>
      </c>
      <c r="BO63" s="122">
        <v>4.6231291035605096E-2</v>
      </c>
      <c r="BP63" s="122">
        <v>5.0136828441864505E-2</v>
      </c>
      <c r="BQ63" s="122">
        <v>5.2843521859261049E-2</v>
      </c>
      <c r="BR63" s="122">
        <v>4.6721551673974064E-2</v>
      </c>
      <c r="BS63" s="122">
        <v>4.3361804385845186E-2</v>
      </c>
      <c r="BT63" s="122">
        <v>3.8685397047958509E-2</v>
      </c>
      <c r="BU63" s="122">
        <v>3.4360054335955473E-2</v>
      </c>
      <c r="BV63" s="122">
        <v>2.8894770430414798E-2</v>
      </c>
      <c r="BW63" s="122">
        <v>2.8897489407761056E-2</v>
      </c>
      <c r="BX63" s="122">
        <v>3.4044395621362557E-2</v>
      </c>
      <c r="BY63" s="122">
        <v>2.5069047498183488E-2</v>
      </c>
      <c r="BZ63" s="122">
        <v>2.6024237520149006E-2</v>
      </c>
      <c r="CA63" s="122">
        <v>2.5811239849676457E-2</v>
      </c>
      <c r="CB63" s="122">
        <v>2.6516788883207056E-2</v>
      </c>
      <c r="CC63" s="122">
        <v>2.5661628498493908E-2</v>
      </c>
      <c r="CD63" s="122">
        <v>2.8889074392100804E-2</v>
      </c>
    </row>
    <row r="64" spans="2:82" ht="13.5">
      <c r="B64" s="123" t="s">
        <v>6445</v>
      </c>
      <c r="C64" s="124">
        <v>6.5787210722874851E-3</v>
      </c>
      <c r="D64" s="124">
        <v>6.4250287890762091E-3</v>
      </c>
      <c r="E64" s="124">
        <v>6.2458157057448246E-3</v>
      </c>
      <c r="F64" s="124">
        <v>6.0824228961190527E-3</v>
      </c>
      <c r="G64" s="124">
        <v>5.8717977842060289E-3</v>
      </c>
      <c r="H64" s="124">
        <v>5.6620186182895979E-3</v>
      </c>
      <c r="I64" s="124">
        <v>5.3763332189800637E-3</v>
      </c>
      <c r="J64" s="124">
        <v>5.1184245325036713E-3</v>
      </c>
      <c r="K64" s="124">
        <v>4.9476391248470331E-3</v>
      </c>
      <c r="L64" s="124">
        <v>4.7724578592835383E-3</v>
      </c>
      <c r="M64" s="125">
        <v>4.6427528897511556E-3</v>
      </c>
      <c r="N64" s="125">
        <v>4.5219672399793871E-3</v>
      </c>
      <c r="O64" s="125">
        <v>4.5084538846584333E-3</v>
      </c>
      <c r="P64" s="125">
        <v>4.5210706733179859E-3</v>
      </c>
      <c r="Q64" s="125">
        <v>4.3742539904383934E-3</v>
      </c>
      <c r="R64" s="125">
        <v>4.1660106296624051E-3</v>
      </c>
      <c r="S64" s="125">
        <v>1.5640249887711056E-2</v>
      </c>
      <c r="T64" s="125">
        <v>1.5378990315341616E-2</v>
      </c>
      <c r="U64" s="125">
        <v>1.5055924188127253E-2</v>
      </c>
      <c r="V64" s="125">
        <v>1.4844395176928845E-2</v>
      </c>
      <c r="W64" s="125">
        <v>1.4955767458158574E-2</v>
      </c>
      <c r="X64" s="125">
        <v>1.5162214452756697E-2</v>
      </c>
      <c r="Y64" s="125">
        <v>1.5090552900748387E-2</v>
      </c>
      <c r="Z64" s="125">
        <v>1.4929224487439238E-2</v>
      </c>
      <c r="AA64" s="125">
        <v>1.4885730557200608E-2</v>
      </c>
      <c r="AB64" s="125">
        <v>1.4580360715219882E-2</v>
      </c>
      <c r="AC64" s="125">
        <v>1.4911626489567812E-2</v>
      </c>
      <c r="AD64" s="125">
        <v>1.4678545705394671E-2</v>
      </c>
      <c r="AE64" s="125">
        <v>1.4550774679874097E-2</v>
      </c>
      <c r="AF64" s="125">
        <v>2.12299391919443E-2</v>
      </c>
      <c r="AG64" s="125">
        <v>2.0873226620019624E-2</v>
      </c>
      <c r="AH64" s="125">
        <v>2.0498405238441743E-2</v>
      </c>
      <c r="AI64" s="125">
        <v>2.0387793399391434E-2</v>
      </c>
      <c r="AJ64" s="125">
        <v>2.0428701049504651E-2</v>
      </c>
      <c r="AK64" s="125">
        <v>2.076683901981807E-2</v>
      </c>
      <c r="AL64" s="125">
        <v>2.0386591125167122E-2</v>
      </c>
      <c r="AM64" s="125">
        <v>2.2105384808993288E-2</v>
      </c>
      <c r="AN64" s="125">
        <v>2.1621368602908642E-2</v>
      </c>
      <c r="AO64" s="125">
        <v>2.1190153343011234E-2</v>
      </c>
      <c r="AP64" s="125">
        <v>2.0728316307533926E-2</v>
      </c>
      <c r="AQ64" s="125">
        <v>2.0135977673504578E-2</v>
      </c>
      <c r="AR64" s="125">
        <v>2.0119144616730943E-2</v>
      </c>
      <c r="AS64" s="125">
        <v>2.0423528526949453E-2</v>
      </c>
      <c r="AT64" s="125">
        <v>2.0000671734795264E-2</v>
      </c>
      <c r="AU64" s="125">
        <v>1.9527454782225232E-2</v>
      </c>
      <c r="AV64" s="125">
        <v>1.8988397553065042E-2</v>
      </c>
      <c r="AW64" s="125">
        <v>1.8977366381779263E-2</v>
      </c>
      <c r="AX64" s="125">
        <v>1.9513137357918556E-2</v>
      </c>
      <c r="AY64" s="125">
        <v>1.8934861833398414E-2</v>
      </c>
      <c r="AZ64" s="125">
        <v>2.1530482999910318E-2</v>
      </c>
      <c r="BA64" s="125">
        <v>2.0912140965950298E-2</v>
      </c>
      <c r="BB64" s="125">
        <v>2.2419685400999676E-2</v>
      </c>
      <c r="BC64" s="125">
        <v>2.3555292092322953E-2</v>
      </c>
      <c r="BD64" s="125">
        <v>2.3599212907407002E-2</v>
      </c>
      <c r="BE64" s="125">
        <v>2.3151633366617654E-2</v>
      </c>
      <c r="BF64" s="125">
        <v>2.322003174125899E-2</v>
      </c>
      <c r="BG64" s="125">
        <v>2.3963368814749645E-2</v>
      </c>
      <c r="BH64" s="125">
        <v>2.4564281958371348E-2</v>
      </c>
      <c r="BI64" s="125">
        <v>2.5257049088367203E-2</v>
      </c>
      <c r="BJ64" s="125">
        <v>2.6214439684599179E-2</v>
      </c>
      <c r="BK64" s="125">
        <v>2.599208291724019E-2</v>
      </c>
      <c r="BL64" s="125">
        <v>2.7091392293743813E-2</v>
      </c>
      <c r="BM64" s="125">
        <v>2.7610372662221272E-2</v>
      </c>
      <c r="BN64" s="125">
        <v>2.8383062624781394E-2</v>
      </c>
      <c r="BO64" s="125">
        <v>2.9070165739248335E-2</v>
      </c>
      <c r="BP64" s="125">
        <v>3.0522323995506907E-2</v>
      </c>
      <c r="BQ64" s="125">
        <v>3.0158947527429061E-2</v>
      </c>
      <c r="BR64" s="125">
        <v>2.9865429019414681E-2</v>
      </c>
      <c r="BS64" s="125">
        <v>3.1503510124252398E-2</v>
      </c>
      <c r="BT64" s="125">
        <v>2.5883790835454334E-2</v>
      </c>
      <c r="BU64" s="125">
        <v>2.6150720769708122E-2</v>
      </c>
      <c r="BV64" s="125">
        <v>2.6010109713675924E-2</v>
      </c>
      <c r="BW64" s="125">
        <v>2.5871506101494773E-2</v>
      </c>
      <c r="BX64" s="125">
        <v>2.562541205339413E-2</v>
      </c>
      <c r="BY64" s="125">
        <v>2.5365687228075973E-2</v>
      </c>
      <c r="BZ64" s="125">
        <v>2.5029606145449405E-2</v>
      </c>
      <c r="CA64" s="125">
        <v>2.4612441081457308E-2</v>
      </c>
      <c r="CB64" s="125">
        <v>2.5075117235529944E-2</v>
      </c>
      <c r="CC64" s="125">
        <v>2.4477422889867817E-2</v>
      </c>
      <c r="CD64" s="125">
        <v>2.5338550088148015E-2</v>
      </c>
    </row>
  </sheetData>
  <dataValidations count="1">
    <dataValidation type="list" allowBlank="1" showInputMessage="1" showErrorMessage="1" sqref="B17" xr:uid="{7F992312-3392-494E-9C13-8CB484044D7A}">
      <formula1>$B$38:$B$39</formula1>
    </dataValidation>
  </dataValidation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64D5D-9D91-4823-BFC3-B813988F49EC}">
  <sheetPr codeName="Planilha14">
    <tabColor theme="4" tint="0.79998168889431442"/>
  </sheetPr>
  <dimension ref="A1:G10"/>
  <sheetViews>
    <sheetView showGridLines="0" workbookViewId="0">
      <selection activeCell="C15" sqref="C15"/>
    </sheetView>
  </sheetViews>
  <sheetFormatPr defaultColWidth="11.42578125" defaultRowHeight="14.45"/>
  <cols>
    <col min="2" max="2" width="50.28515625" customWidth="1"/>
    <col min="5" max="5" width="13.5703125" bestFit="1" customWidth="1"/>
  </cols>
  <sheetData>
    <row r="1" spans="1:7">
      <c r="A1" s="53" t="s">
        <v>348</v>
      </c>
      <c r="B1" s="100">
        <f>+Inputs!C4</f>
        <v>44531</v>
      </c>
    </row>
    <row r="5" spans="1:7">
      <c r="B5" s="60" t="s">
        <v>6448</v>
      </c>
    </row>
    <row r="6" spans="1:7">
      <c r="B6" s="53"/>
    </row>
    <row r="7" spans="1:7">
      <c r="B7" s="53"/>
    </row>
    <row r="8" spans="1:7">
      <c r="B8" s="79" t="s">
        <v>6449</v>
      </c>
      <c r="C8" s="82">
        <v>2023</v>
      </c>
      <c r="D8" s="107">
        <f t="shared" ref="D8" si="0">+C8+1</f>
        <v>2024</v>
      </c>
      <c r="E8" s="90">
        <f>+D8+1</f>
        <v>2025</v>
      </c>
      <c r="F8" s="90">
        <f t="shared" ref="F8" si="1">+E8+1</f>
        <v>2026</v>
      </c>
      <c r="G8" s="90">
        <f t="shared" ref="G8" si="2">+F8+1</f>
        <v>2027</v>
      </c>
    </row>
    <row r="9" spans="1:7">
      <c r="B9" s="110" t="s">
        <v>6450</v>
      </c>
      <c r="C9" s="88">
        <f>Inputs!C49*VLOOKUP($B$1,IGPM!$A$3:$B$138,2,0)/VLOOKUP(DATE(C$8,12,1),IGPM!$A$3:$B$138,2,0)</f>
        <v>39925.509486250921</v>
      </c>
      <c r="D9" s="88">
        <f>Inputs!D49*VLOOKUP($B$1,IGPM!$A$3:$B$138,2,0)/VLOOKUP(DATE(D$8,12,1),IGPM!$A$3:$B$138,2,0)</f>
        <v>21327.535659034707</v>
      </c>
      <c r="E9" s="88">
        <f>Inputs!E49*VLOOKUP($B$1,IGPM!$A$3:$B$1048576,2,0)/VLOOKUP(DATE(Correlatas!E$8,12,1),IGPM!$A$3:$B$1048576,2,0)</f>
        <v>19989.653266110316</v>
      </c>
      <c r="F9" s="88">
        <f>Inputs!F49*VLOOKUP($B$1,IGPM!$A$3:$B$1048576,2,0)/VLOOKUP(DATE(Correlatas!F$8,12,1),IGPM!$A$3:$B$1048576,2,0)</f>
        <v>21748.639223679878</v>
      </c>
      <c r="G9" s="88">
        <f>Inputs!G49*VLOOKUP($B$1,IGPM!$A$3:$B$1048576,2,0)/VLOOKUP(DATE(Correlatas!G$8,12,1),IGPM!$A$3:$B$1048576,2,0)</f>
        <v>28024.199181922966</v>
      </c>
    </row>
    <row r="10" spans="1:7">
      <c r="B10" s="5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C740A-9701-4B6D-BBDB-0EBFA600D1D9}">
  <sheetPr codeName="Planilha15">
    <tabColor theme="4" tint="0.79998168889431442"/>
  </sheetPr>
  <dimension ref="A1:AK21"/>
  <sheetViews>
    <sheetView showGridLines="0" workbookViewId="0">
      <selection activeCell="K35" sqref="K35"/>
    </sheetView>
  </sheetViews>
  <sheetFormatPr defaultColWidth="11.42578125" defaultRowHeight="11.45"/>
  <cols>
    <col min="1" max="1" width="11.42578125" style="53"/>
    <col min="2" max="2" width="37" style="53" customWidth="1"/>
    <col min="3" max="3" width="17" style="53" bestFit="1" customWidth="1"/>
    <col min="4" max="19" width="11.5703125" style="53" bestFit="1" customWidth="1"/>
    <col min="20" max="37" width="12" style="53" bestFit="1" customWidth="1"/>
    <col min="38" max="16384" width="11.42578125" style="53"/>
  </cols>
  <sheetData>
    <row r="1" spans="1:37">
      <c r="A1" s="53" t="s">
        <v>348</v>
      </c>
      <c r="B1" s="100">
        <f>+Inputs!C4</f>
        <v>44531</v>
      </c>
    </row>
    <row r="3" spans="1:37" ht="14.45">
      <c r="B3" s="60" t="s">
        <v>6451</v>
      </c>
      <c r="E3"/>
    </row>
    <row r="4" spans="1:37" ht="14.45">
      <c r="E4"/>
    </row>
    <row r="5" spans="1:37" ht="14.45">
      <c r="B5" s="79" t="s">
        <v>6452</v>
      </c>
      <c r="C5" s="163">
        <v>2023</v>
      </c>
      <c r="D5" s="164">
        <v>2024</v>
      </c>
      <c r="E5" s="165">
        <v>2025</v>
      </c>
      <c r="F5" s="165">
        <v>2026</v>
      </c>
      <c r="G5" s="166">
        <v>2027</v>
      </c>
      <c r="H5"/>
      <c r="I5"/>
      <c r="J5"/>
      <c r="K5"/>
      <c r="L5"/>
    </row>
    <row r="6" spans="1:37">
      <c r="B6" s="87" t="s">
        <v>6453</v>
      </c>
      <c r="C6" s="167">
        <f>-C14*1000*VLOOKUP($B$1,IGPM!$A$3:$B$138,2,0)/VLOOKUP(DATE(C$5,12,1),IGPM!$A$3:$B$138,2,0)</f>
        <v>74912.456185174378</v>
      </c>
      <c r="D6" s="88">
        <f>-D14*1000*VLOOKUP($B$1,IGPM!$A$3:$B$138,2,0)/VLOOKUP(DATE(D$5,12,1),IGPM!$A$3:$B$138,2,0)</f>
        <v>78622.941453829349</v>
      </c>
      <c r="E6" s="88">
        <f>IF($I$6="Cálculo",INDEX($C$21:$G$21,1,MATCH(E$5,$C$20:$G$20,0))*$C$17,Inputs!E57*VLOOKUP($B$1,IGPM!$A$3:$B$1048576,2,0)/VLOOKUP(DATE(E$5,12,1),IGPM!$A$3:$B$1048576,2,0))</f>
        <v>65108.249913480438</v>
      </c>
      <c r="F6" s="88">
        <f>IF($I$6="Cálculo",INDEX($C$21:$G$21,1,MATCH(F$5,$C$20:$G$20,0))*$C$17,Inputs!F57*VLOOKUP($B$1,IGPM!$A$3:$B$1048576,2,0)/VLOOKUP(DATE(F$5,12,1),IGPM!$A$3:$B$1048576,2,0))</f>
        <v>85410.749377954126</v>
      </c>
      <c r="G6" s="88">
        <f>IF($I$6="Cálculo",INDEX($C$21:$G$21,1,MATCH(G$5,$C$20:$G$20,0))*$C$17,Inputs!G57*VLOOKUP($B$1,IGPM!$A$3:$B$1048576,2,0)/VLOOKUP(DATE(G$5,12,1),IGPM!$A$3:$B$1048576,2,0))</f>
        <v>82499.567528263957</v>
      </c>
      <c r="I6" s="128" t="str">
        <f>+Inputs!B57</f>
        <v>Input</v>
      </c>
    </row>
    <row r="9" spans="1:37">
      <c r="B9" s="60" t="s">
        <v>6440</v>
      </c>
    </row>
    <row r="10" spans="1:37">
      <c r="B10" s="60"/>
    </row>
    <row r="11" spans="1:37">
      <c r="B11" s="64" t="s">
        <v>6454</v>
      </c>
    </row>
    <row r="12" spans="1:37">
      <c r="B12" s="132" t="s">
        <v>6455</v>
      </c>
      <c r="C12" s="132">
        <v>2023</v>
      </c>
      <c r="D12" s="132">
        <v>2024</v>
      </c>
      <c r="E12" s="132">
        <v>2025</v>
      </c>
      <c r="F12" s="132">
        <v>2026</v>
      </c>
      <c r="G12" s="132">
        <v>2027</v>
      </c>
      <c r="H12" s="132">
        <v>2028</v>
      </c>
      <c r="I12" s="132">
        <v>2029</v>
      </c>
      <c r="J12" s="132">
        <v>2030</v>
      </c>
      <c r="K12" s="132">
        <v>2031</v>
      </c>
      <c r="L12" s="132">
        <v>2032</v>
      </c>
      <c r="M12" s="132">
        <v>2033</v>
      </c>
      <c r="N12" s="132">
        <v>2034</v>
      </c>
      <c r="O12" s="132">
        <v>2035</v>
      </c>
      <c r="P12" s="132">
        <v>2036</v>
      </c>
      <c r="Q12" s="132">
        <v>2037</v>
      </c>
      <c r="R12" s="132">
        <v>2038</v>
      </c>
      <c r="S12" s="132">
        <v>2039</v>
      </c>
      <c r="T12" s="132">
        <v>2040</v>
      </c>
      <c r="U12" s="132">
        <v>2041</v>
      </c>
      <c r="V12" s="132">
        <v>2042</v>
      </c>
      <c r="W12" s="132">
        <v>2043</v>
      </c>
      <c r="X12" s="132">
        <v>2044</v>
      </c>
      <c r="Y12" s="132">
        <v>2045</v>
      </c>
      <c r="Z12" s="132">
        <v>2046</v>
      </c>
      <c r="AA12" s="132">
        <v>2047</v>
      </c>
      <c r="AB12" s="132">
        <v>2048</v>
      </c>
      <c r="AC12" s="132">
        <v>2049</v>
      </c>
      <c r="AD12" s="132">
        <v>2050</v>
      </c>
      <c r="AE12" s="132">
        <v>2051</v>
      </c>
      <c r="AF12" s="132">
        <v>2052</v>
      </c>
      <c r="AG12" s="132">
        <v>2053</v>
      </c>
      <c r="AH12" s="132">
        <v>2054</v>
      </c>
      <c r="AI12" s="132">
        <v>2055</v>
      </c>
      <c r="AJ12" s="132">
        <v>2056</v>
      </c>
      <c r="AK12" s="132">
        <v>2057</v>
      </c>
    </row>
    <row r="13" spans="1:37">
      <c r="B13" s="54" t="s">
        <v>6456</v>
      </c>
      <c r="C13" s="61">
        <v>1646.8195187299998</v>
      </c>
      <c r="D13" s="61">
        <v>1684.5252308163317</v>
      </c>
      <c r="E13" s="61">
        <v>1851.7647186045215</v>
      </c>
      <c r="F13" s="61">
        <v>1864.9635699867008</v>
      </c>
      <c r="G13" s="61">
        <v>1910.9476095339962</v>
      </c>
      <c r="H13" s="61">
        <v>1965.8158825996861</v>
      </c>
      <c r="I13" s="61">
        <v>2022.8105664798279</v>
      </c>
      <c r="J13" s="61">
        <v>2082.0138941648588</v>
      </c>
      <c r="K13" s="61">
        <v>2143.4931076939997</v>
      </c>
      <c r="L13" s="61">
        <v>2207.317347945002</v>
      </c>
      <c r="M13" s="61">
        <v>2304.1256233266258</v>
      </c>
      <c r="N13" s="61">
        <v>2373.9470931512619</v>
      </c>
      <c r="O13" s="61">
        <v>2448.3970479945651</v>
      </c>
      <c r="P13" s="61">
        <v>2525.7091056065069</v>
      </c>
      <c r="Q13" s="61">
        <v>2605.9764536917255</v>
      </c>
      <c r="R13" s="61">
        <v>2689.3193670478922</v>
      </c>
      <c r="S13" s="61">
        <v>2775.8411725936753</v>
      </c>
      <c r="T13" s="61">
        <v>2865.6487635103426</v>
      </c>
      <c r="U13" s="61">
        <v>2958.852716121723</v>
      </c>
      <c r="V13" s="61">
        <v>3055.5926051271649</v>
      </c>
      <c r="W13" s="61">
        <v>3155.9893749822168</v>
      </c>
      <c r="X13" s="61">
        <v>3260.1669654840512</v>
      </c>
      <c r="Y13" s="61">
        <v>3368.2796821598304</v>
      </c>
      <c r="Z13" s="61">
        <v>3483.5395909964641</v>
      </c>
      <c r="AA13" s="61">
        <v>3603.2737299013252</v>
      </c>
      <c r="AB13" s="61">
        <v>3639.9359331523237</v>
      </c>
      <c r="AC13" s="61">
        <v>3678.7345656524117</v>
      </c>
      <c r="AD13" s="61">
        <v>3718.6802523668534</v>
      </c>
      <c r="AE13" s="61">
        <v>3759.7662576795606</v>
      </c>
      <c r="AF13" s="61">
        <v>3802.4564803471812</v>
      </c>
      <c r="AG13" s="61">
        <v>3848.5335073124552</v>
      </c>
      <c r="AH13" s="61">
        <v>3896.9212273405342</v>
      </c>
      <c r="AI13" s="61">
        <v>3945.9348480740978</v>
      </c>
      <c r="AJ13" s="61">
        <v>3995.6502544092391</v>
      </c>
      <c r="AK13" s="61">
        <v>4046.9209898880158</v>
      </c>
    </row>
    <row r="14" spans="1:37">
      <c r="B14" s="53" t="s">
        <v>6453</v>
      </c>
      <c r="C14" s="61">
        <v>-76.483117390000004</v>
      </c>
      <c r="D14" s="61">
        <v>-85.525996489999997</v>
      </c>
      <c r="E14" s="61">
        <v>-73.303587036740495</v>
      </c>
      <c r="F14" s="61">
        <v>-99.431107359411882</v>
      </c>
      <c r="G14" s="61">
        <v>-99.499562510778077</v>
      </c>
      <c r="H14" s="61">
        <v>-101.10098520805123</v>
      </c>
      <c r="I14" s="61">
        <v>-100.6440470726818</v>
      </c>
      <c r="J14" s="61">
        <v>-98.090242082026364</v>
      </c>
      <c r="K14" s="61">
        <v>-95.951018601832459</v>
      </c>
      <c r="L14" s="61">
        <v>-93.811795121638582</v>
      </c>
      <c r="M14" s="61">
        <v>-91.672571641444691</v>
      </c>
      <c r="N14" s="61">
        <v>-89.533348161250785</v>
      </c>
      <c r="O14" s="61">
        <v>-87.394124681056908</v>
      </c>
      <c r="P14" s="61">
        <v>-85.254901200863017</v>
      </c>
      <c r="Q14" s="61">
        <v>-85.254901200863017</v>
      </c>
      <c r="R14" s="61">
        <v>-85.254901200863017</v>
      </c>
      <c r="S14" s="61">
        <v>-85.254901200863017</v>
      </c>
      <c r="T14" s="61">
        <v>-85.254901200863017</v>
      </c>
      <c r="U14" s="61">
        <v>-85.254901200863017</v>
      </c>
      <c r="V14" s="61">
        <v>-85.254901200863017</v>
      </c>
      <c r="W14" s="61">
        <v>-85.254901200863017</v>
      </c>
      <c r="X14" s="61">
        <v>-85.254901200863017</v>
      </c>
      <c r="Y14" s="61">
        <v>-85.254901200863017</v>
      </c>
      <c r="Z14" s="61">
        <v>-85.254901200863017</v>
      </c>
      <c r="AA14" s="61">
        <v>-85.254901200863017</v>
      </c>
      <c r="AB14" s="61">
        <v>-85.254901200863017</v>
      </c>
      <c r="AC14" s="61">
        <v>-85.254901200863017</v>
      </c>
      <c r="AD14" s="61">
        <v>-85.254901200863017</v>
      </c>
      <c r="AE14" s="61">
        <v>-85.254901200863017</v>
      </c>
      <c r="AF14" s="61">
        <v>-85.254901200863017</v>
      </c>
      <c r="AG14" s="61">
        <v>-85.254901200863017</v>
      </c>
      <c r="AH14" s="61">
        <v>-85.254901200863017</v>
      </c>
      <c r="AI14" s="61">
        <v>-85.254901200863017</v>
      </c>
      <c r="AJ14" s="61">
        <v>-85.254901200863017</v>
      </c>
      <c r="AK14" s="61">
        <v>-85.254901200863017</v>
      </c>
    </row>
    <row r="15" spans="1:37">
      <c r="B15" s="53" t="s">
        <v>6457</v>
      </c>
      <c r="C15" s="66">
        <f>-C14/C13</f>
        <v>4.6442926210264093E-2</v>
      </c>
      <c r="D15" s="66">
        <f t="shared" ref="D15:AK15" si="0">-D14/D13</f>
        <v>5.0771573453104978E-2</v>
      </c>
      <c r="E15" s="66">
        <f t="shared" si="0"/>
        <v>3.9585799589043701E-2</v>
      </c>
      <c r="F15" s="66">
        <f t="shared" si="0"/>
        <v>5.3315308116244291E-2</v>
      </c>
      <c r="G15" s="66">
        <f t="shared" si="0"/>
        <v>5.2068179166378112E-2</v>
      </c>
      <c r="H15" s="66">
        <f t="shared" si="0"/>
        <v>5.1429529134921118E-2</v>
      </c>
      <c r="I15" s="66">
        <f t="shared" si="0"/>
        <v>4.9754558701869157E-2</v>
      </c>
      <c r="J15" s="66">
        <f t="shared" si="0"/>
        <v>4.7113154411187297E-2</v>
      </c>
      <c r="K15" s="66">
        <f t="shared" si="0"/>
        <v>4.4763856836030569E-2</v>
      </c>
      <c r="L15" s="66">
        <f t="shared" si="0"/>
        <v>4.250036597998777E-2</v>
      </c>
      <c r="M15" s="66">
        <f t="shared" si="0"/>
        <v>3.9786273245419078E-2</v>
      </c>
      <c r="N15" s="66">
        <f t="shared" si="0"/>
        <v>3.7714972005716031E-2</v>
      </c>
      <c r="O15" s="66">
        <f t="shared" si="0"/>
        <v>3.5694424951475803E-2</v>
      </c>
      <c r="P15" s="66">
        <f t="shared" si="0"/>
        <v>3.3754837804407599E-2</v>
      </c>
      <c r="Q15" s="66">
        <f t="shared" si="0"/>
        <v>3.2715146401299092E-2</v>
      </c>
      <c r="R15" s="66">
        <f t="shared" si="0"/>
        <v>3.170129299089109E-2</v>
      </c>
      <c r="S15" s="66">
        <f t="shared" si="0"/>
        <v>3.0713176979503841E-2</v>
      </c>
      <c r="T15" s="66">
        <f t="shared" si="0"/>
        <v>2.9750645747815954E-2</v>
      </c>
      <c r="U15" s="66">
        <f t="shared" si="0"/>
        <v>2.8813499481180581E-2</v>
      </c>
      <c r="V15" s="66">
        <f t="shared" si="0"/>
        <v>2.7901265717755905E-2</v>
      </c>
      <c r="W15" s="66">
        <f t="shared" si="0"/>
        <v>2.7013684480906533E-2</v>
      </c>
      <c r="X15" s="66">
        <f t="shared" si="0"/>
        <v>2.6150470851177665E-2</v>
      </c>
      <c r="Y15" s="66">
        <f t="shared" si="0"/>
        <v>2.5311111085108976E-2</v>
      </c>
      <c r="Z15" s="66">
        <f t="shared" si="0"/>
        <v>2.4473642102765914E-2</v>
      </c>
      <c r="AA15" s="66">
        <f t="shared" si="0"/>
        <v>2.3660400955216272E-2</v>
      </c>
      <c r="AB15" s="66">
        <f t="shared" si="0"/>
        <v>2.3422088401162878E-2</v>
      </c>
      <c r="AC15" s="66">
        <f t="shared" si="0"/>
        <v>2.3175061880482083E-2</v>
      </c>
      <c r="AD15" s="66">
        <f t="shared" si="0"/>
        <v>2.2926117712486913E-2</v>
      </c>
      <c r="AE15" s="66">
        <f t="shared" si="0"/>
        <v>2.2675585490647056E-2</v>
      </c>
      <c r="AF15" s="66">
        <f t="shared" si="0"/>
        <v>2.2421006431368511E-2</v>
      </c>
      <c r="AG15" s="66">
        <f t="shared" si="0"/>
        <v>2.2152568254602267E-2</v>
      </c>
      <c r="AH15" s="66">
        <f t="shared" si="0"/>
        <v>2.1877501809048752E-2</v>
      </c>
      <c r="AI15" s="66">
        <f t="shared" si="0"/>
        <v>2.1605754905576709E-2</v>
      </c>
      <c r="AJ15" s="66">
        <f t="shared" si="0"/>
        <v>2.1336927852177102E-2</v>
      </c>
      <c r="AK15" s="66">
        <f t="shared" si="0"/>
        <v>2.1066608765994747E-2</v>
      </c>
    </row>
    <row r="17" spans="2:8">
      <c r="B17" s="168" t="s">
        <v>6458</v>
      </c>
      <c r="C17" s="169">
        <f>+AVERAGE(C15:D15)</f>
        <v>4.8607249831684532E-2</v>
      </c>
    </row>
    <row r="20" spans="2:8">
      <c r="B20" s="162" t="s">
        <v>6459</v>
      </c>
      <c r="C20" s="82">
        <v>2023</v>
      </c>
      <c r="D20" s="82">
        <v>2024</v>
      </c>
      <c r="E20" s="90">
        <v>2025</v>
      </c>
      <c r="F20" s="90">
        <v>2026</v>
      </c>
      <c r="G20" s="90">
        <v>2027</v>
      </c>
    </row>
    <row r="21" spans="2:8">
      <c r="B21" s="53" t="str">
        <f>+B20</f>
        <v>Margem (R$ mil - moeda Dez 21)</v>
      </c>
      <c r="C21" s="54">
        <f>+'Vendas Vigente'!H118</f>
        <v>1695071.8683456732</v>
      </c>
      <c r="D21" s="54">
        <f>+'Vendas Vigente'!I118</f>
        <v>1630630.8382566124</v>
      </c>
      <c r="E21" s="54">
        <f>+'Vendas Vigente'!J118</f>
        <v>1562410.9320257127</v>
      </c>
      <c r="F21" s="54">
        <f>+'Vendas Vigente'!K118</f>
        <v>1502166.097649883</v>
      </c>
      <c r="G21" s="54">
        <f>+'Vendas Vigente'!L118</f>
        <v>1477929.1944090347</v>
      </c>
      <c r="H21" s="7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FB09D-6B43-49D0-BD13-9CA99673BCE7}">
  <sheetPr codeName="Planilha16">
    <tabColor theme="4" tint="0.79998168889431442"/>
  </sheetPr>
  <dimension ref="A1:D170"/>
  <sheetViews>
    <sheetView showGridLines="0" workbookViewId="0">
      <selection activeCell="M29" sqref="M29:M31"/>
    </sheetView>
  </sheetViews>
  <sheetFormatPr defaultColWidth="11.42578125" defaultRowHeight="14.45"/>
  <cols>
    <col min="2" max="2" width="17.140625" bestFit="1" customWidth="1"/>
  </cols>
  <sheetData>
    <row r="1" spans="1:2">
      <c r="A1" s="93" t="s">
        <v>6460</v>
      </c>
      <c r="B1" s="94" t="s">
        <v>6461</v>
      </c>
    </row>
    <row r="2" spans="1:2">
      <c r="A2" s="95"/>
      <c r="B2" s="96" t="s">
        <v>6462</v>
      </c>
    </row>
    <row r="3" spans="1:2">
      <c r="A3" s="97">
        <v>41640</v>
      </c>
      <c r="B3" s="98">
        <v>540.95899999999995</v>
      </c>
    </row>
    <row r="4" spans="1:2">
      <c r="A4" s="97">
        <v>41671</v>
      </c>
      <c r="B4" s="98">
        <v>543.03800000000001</v>
      </c>
    </row>
    <row r="5" spans="1:2">
      <c r="A5" s="97">
        <v>41699</v>
      </c>
      <c r="B5" s="98">
        <v>552.08699999999999</v>
      </c>
    </row>
    <row r="6" spans="1:2">
      <c r="A6" s="97">
        <v>41730</v>
      </c>
      <c r="B6" s="98">
        <v>556.41999999999996</v>
      </c>
    </row>
    <row r="7" spans="1:2">
      <c r="A7" s="97">
        <v>41760</v>
      </c>
      <c r="B7" s="98">
        <v>555.67899999999997</v>
      </c>
    </row>
    <row r="8" spans="1:2">
      <c r="A8" s="97">
        <v>41791</v>
      </c>
      <c r="B8" s="98">
        <v>551.55399999999997</v>
      </c>
    </row>
    <row r="9" spans="1:2">
      <c r="A9" s="97">
        <v>41821</v>
      </c>
      <c r="B9" s="98">
        <v>548.202</v>
      </c>
    </row>
    <row r="10" spans="1:2">
      <c r="A10" s="97">
        <v>41852</v>
      </c>
      <c r="B10" s="98">
        <v>546.745</v>
      </c>
    </row>
    <row r="11" spans="1:2">
      <c r="A11" s="97">
        <v>41883</v>
      </c>
      <c r="B11" s="98">
        <v>547.83900000000006</v>
      </c>
    </row>
    <row r="12" spans="1:2">
      <c r="A12" s="97">
        <v>41913</v>
      </c>
      <c r="B12" s="98">
        <v>549.39599999999996</v>
      </c>
    </row>
    <row r="13" spans="1:2">
      <c r="A13" s="97">
        <v>41944</v>
      </c>
      <c r="B13" s="98">
        <v>554.76900000000001</v>
      </c>
    </row>
    <row r="14" spans="1:2">
      <c r="A14" s="97">
        <v>41974</v>
      </c>
      <c r="B14" s="98">
        <v>558.21299999999997</v>
      </c>
    </row>
    <row r="15" spans="1:2">
      <c r="A15" s="97">
        <v>42005</v>
      </c>
      <c r="B15" s="98">
        <v>562.48199999999997</v>
      </c>
    </row>
    <row r="16" spans="1:2">
      <c r="A16" s="97">
        <v>42036</v>
      </c>
      <c r="B16" s="98">
        <v>564.00400000000002</v>
      </c>
    </row>
    <row r="17" spans="1:2">
      <c r="A17" s="97">
        <v>42064</v>
      </c>
      <c r="B17" s="98">
        <v>569.53599999999994</v>
      </c>
    </row>
    <row r="18" spans="1:2">
      <c r="A18" s="97">
        <v>42095</v>
      </c>
      <c r="B18" s="98">
        <v>576.17499999999995</v>
      </c>
    </row>
    <row r="19" spans="1:2">
      <c r="A19" s="97">
        <v>42125</v>
      </c>
      <c r="B19" s="98">
        <v>578.51599999999996</v>
      </c>
    </row>
    <row r="20" spans="1:2">
      <c r="A20" s="97">
        <v>42156</v>
      </c>
      <c r="B20" s="98">
        <v>582.40099999999995</v>
      </c>
    </row>
    <row r="21" spans="1:2">
      <c r="A21" s="97">
        <v>42186</v>
      </c>
      <c r="B21" s="98">
        <v>586.42600000000004</v>
      </c>
    </row>
    <row r="22" spans="1:2">
      <c r="A22" s="97">
        <v>42217</v>
      </c>
      <c r="B22" s="98">
        <v>588.04200000000003</v>
      </c>
    </row>
    <row r="23" spans="1:2">
      <c r="A23" s="97">
        <v>42248</v>
      </c>
      <c r="B23" s="98">
        <v>593.60599999999999</v>
      </c>
    </row>
    <row r="24" spans="1:2">
      <c r="A24" s="97">
        <v>42278</v>
      </c>
      <c r="B24" s="98">
        <v>604.83199999999999</v>
      </c>
    </row>
    <row r="25" spans="1:2">
      <c r="A25" s="97">
        <v>42309</v>
      </c>
      <c r="B25" s="98">
        <v>614.05100000000004</v>
      </c>
    </row>
    <row r="26" spans="1:2">
      <c r="A26" s="97">
        <v>42339</v>
      </c>
      <c r="B26" s="98">
        <v>617.04399999999998</v>
      </c>
    </row>
    <row r="27" spans="1:2">
      <c r="A27" s="97">
        <v>42370</v>
      </c>
      <c r="B27" s="98">
        <v>624.05999999999995</v>
      </c>
    </row>
    <row r="28" spans="1:2">
      <c r="A28" s="97">
        <v>42401</v>
      </c>
      <c r="B28" s="98">
        <v>632.11400000000003</v>
      </c>
    </row>
    <row r="29" spans="1:2">
      <c r="A29" s="97">
        <v>42430</v>
      </c>
      <c r="B29" s="98">
        <v>635.34900000000005</v>
      </c>
    </row>
    <row r="30" spans="1:2">
      <c r="A30" s="97">
        <v>42461</v>
      </c>
      <c r="B30" s="98">
        <v>637.43399999999997</v>
      </c>
    </row>
    <row r="31" spans="1:2">
      <c r="A31" s="97">
        <v>42491</v>
      </c>
      <c r="B31" s="98">
        <v>642.65099999999995</v>
      </c>
    </row>
    <row r="32" spans="1:2">
      <c r="A32" s="97">
        <v>42522</v>
      </c>
      <c r="B32" s="98">
        <v>653.49599999999998</v>
      </c>
    </row>
    <row r="33" spans="1:2">
      <c r="A33" s="97">
        <v>42552</v>
      </c>
      <c r="B33" s="98">
        <v>654.64099999999996</v>
      </c>
    </row>
    <row r="34" spans="1:2">
      <c r="A34" s="97">
        <v>42583</v>
      </c>
      <c r="B34" s="98">
        <v>655.60199999999998</v>
      </c>
    </row>
    <row r="35" spans="1:2">
      <c r="A35" s="97">
        <v>42614</v>
      </c>
      <c r="B35" s="98">
        <v>656.89400000000001</v>
      </c>
    </row>
    <row r="36" spans="1:2">
      <c r="A36" s="97">
        <v>42644</v>
      </c>
      <c r="B36" s="98">
        <v>657.92700000000002</v>
      </c>
    </row>
    <row r="37" spans="1:2">
      <c r="A37" s="97">
        <v>42675</v>
      </c>
      <c r="B37" s="98">
        <v>657.75199999999995</v>
      </c>
    </row>
    <row r="38" spans="1:2">
      <c r="A38" s="97">
        <v>42705</v>
      </c>
      <c r="B38" s="98">
        <v>661.30399999999997</v>
      </c>
    </row>
    <row r="39" spans="1:2">
      <c r="A39" s="97">
        <v>42736</v>
      </c>
      <c r="B39" s="98">
        <v>665.54200000000003</v>
      </c>
    </row>
    <row r="40" spans="1:2">
      <c r="A40" s="97">
        <v>42767</v>
      </c>
      <c r="B40" s="98">
        <v>666.09900000000005</v>
      </c>
    </row>
    <row r="41" spans="1:2">
      <c r="A41" s="97">
        <v>42795</v>
      </c>
      <c r="B41" s="98">
        <v>666.197</v>
      </c>
    </row>
    <row r="42" spans="1:2">
      <c r="A42" s="97">
        <v>42826</v>
      </c>
      <c r="B42" s="98">
        <v>658.89800000000002</v>
      </c>
    </row>
    <row r="43" spans="1:2">
      <c r="A43" s="97">
        <v>42856</v>
      </c>
      <c r="B43" s="98">
        <v>652.75800000000004</v>
      </c>
    </row>
    <row r="44" spans="1:2">
      <c r="A44" s="97">
        <v>42887</v>
      </c>
      <c r="B44" s="98">
        <v>648.40899999999999</v>
      </c>
    </row>
    <row r="45" spans="1:2">
      <c r="A45" s="97">
        <v>42917</v>
      </c>
      <c r="B45" s="98">
        <v>643.76599999999996</v>
      </c>
    </row>
    <row r="46" spans="1:2">
      <c r="A46" s="97">
        <v>42948</v>
      </c>
      <c r="B46" s="98">
        <v>644.38300000000004</v>
      </c>
    </row>
    <row r="47" spans="1:2">
      <c r="A47" s="97">
        <v>42979</v>
      </c>
      <c r="B47" s="98">
        <v>647.4</v>
      </c>
    </row>
    <row r="48" spans="1:2">
      <c r="A48" s="97">
        <v>43009</v>
      </c>
      <c r="B48" s="98">
        <v>648.67200000000003</v>
      </c>
    </row>
    <row r="49" spans="1:2">
      <c r="A49" s="97">
        <v>43040</v>
      </c>
      <c r="B49" s="98">
        <v>652.07299999999998</v>
      </c>
    </row>
    <row r="50" spans="1:2">
      <c r="A50" s="97">
        <v>43070</v>
      </c>
      <c r="B50" s="98">
        <v>657.85900000000004</v>
      </c>
    </row>
    <row r="51" spans="1:2">
      <c r="A51" s="97">
        <v>43101</v>
      </c>
      <c r="B51" s="98">
        <v>662.82600000000002</v>
      </c>
    </row>
    <row r="52" spans="1:2">
      <c r="A52" s="97">
        <v>43132</v>
      </c>
      <c r="B52" s="98">
        <v>663.31100000000004</v>
      </c>
    </row>
    <row r="53" spans="1:2">
      <c r="A53" s="97">
        <v>43160</v>
      </c>
      <c r="B53" s="98">
        <v>667.524</v>
      </c>
    </row>
    <row r="54" spans="1:2">
      <c r="A54" s="97">
        <v>43191</v>
      </c>
      <c r="B54" s="98">
        <v>671.327</v>
      </c>
    </row>
    <row r="55" spans="1:2">
      <c r="A55" s="97">
        <v>43221</v>
      </c>
      <c r="B55" s="98">
        <v>680.57899999999995</v>
      </c>
    </row>
    <row r="56" spans="1:2">
      <c r="A56" s="97">
        <v>43252</v>
      </c>
      <c r="B56" s="98">
        <v>693.28700000000003</v>
      </c>
    </row>
    <row r="57" spans="1:2">
      <c r="A57" s="97">
        <v>43282</v>
      </c>
      <c r="B57" s="98">
        <v>696.8</v>
      </c>
    </row>
    <row r="58" spans="1:2">
      <c r="A58" s="97">
        <v>43313</v>
      </c>
      <c r="B58" s="98">
        <v>701.67700000000002</v>
      </c>
    </row>
    <row r="59" spans="1:2">
      <c r="A59" s="97">
        <v>43344</v>
      </c>
      <c r="B59" s="98">
        <v>712.37300000000005</v>
      </c>
    </row>
    <row r="60" spans="1:2">
      <c r="A60" s="97">
        <v>43374</v>
      </c>
      <c r="B60" s="98">
        <v>718.68399999999997</v>
      </c>
    </row>
    <row r="61" spans="1:2">
      <c r="A61" s="97">
        <v>43405</v>
      </c>
      <c r="B61" s="98">
        <v>715.16600000000005</v>
      </c>
    </row>
    <row r="62" spans="1:2">
      <c r="A62" s="97">
        <v>43435</v>
      </c>
      <c r="B62" s="98">
        <v>707.44100000000003</v>
      </c>
    </row>
    <row r="63" spans="1:2">
      <c r="A63" s="97">
        <v>43466</v>
      </c>
      <c r="B63" s="98">
        <v>707.48800000000006</v>
      </c>
    </row>
    <row r="64" spans="1:2">
      <c r="A64" s="97">
        <v>43497</v>
      </c>
      <c r="B64" s="98">
        <v>713.74699999999996</v>
      </c>
    </row>
    <row r="65" spans="1:2">
      <c r="A65" s="97">
        <v>43525</v>
      </c>
      <c r="B65" s="98">
        <v>722.70699999999999</v>
      </c>
    </row>
    <row r="66" spans="1:2">
      <c r="A66" s="97">
        <v>43556</v>
      </c>
      <c r="B66" s="98">
        <v>729.346</v>
      </c>
    </row>
    <row r="67" spans="1:2">
      <c r="A67" s="97">
        <v>43586</v>
      </c>
      <c r="B67" s="98">
        <v>732.59500000000003</v>
      </c>
    </row>
    <row r="68" spans="1:2">
      <c r="A68" s="97">
        <v>43617</v>
      </c>
      <c r="B68" s="98">
        <v>738.42100000000005</v>
      </c>
    </row>
    <row r="69" spans="1:2">
      <c r="A69" s="97">
        <v>43647</v>
      </c>
      <c r="B69" s="98">
        <v>741.346</v>
      </c>
    </row>
    <row r="70" spans="1:2">
      <c r="A70" s="97">
        <v>43678</v>
      </c>
      <c r="B70" s="98">
        <v>736.40200000000004</v>
      </c>
    </row>
    <row r="71" spans="1:2">
      <c r="A71" s="97">
        <v>43709</v>
      </c>
      <c r="B71" s="98">
        <v>736.36199999999997</v>
      </c>
    </row>
    <row r="72" spans="1:2">
      <c r="A72" s="97">
        <v>43739</v>
      </c>
      <c r="B72" s="98">
        <v>741.33299999999997</v>
      </c>
    </row>
    <row r="73" spans="1:2">
      <c r="A73" s="97">
        <v>43770</v>
      </c>
      <c r="B73" s="98">
        <v>743.55799999999999</v>
      </c>
    </row>
    <row r="74" spans="1:2">
      <c r="A74" s="97">
        <v>43800</v>
      </c>
      <c r="B74" s="98">
        <v>759.11199999999997</v>
      </c>
    </row>
    <row r="75" spans="1:2">
      <c r="A75" s="97">
        <v>43831</v>
      </c>
      <c r="B75" s="98">
        <v>762.73299999999995</v>
      </c>
    </row>
    <row r="76" spans="1:2">
      <c r="A76" s="97">
        <v>43862</v>
      </c>
      <c r="B76" s="98">
        <v>762.423</v>
      </c>
    </row>
    <row r="77" spans="1:2">
      <c r="A77" s="97">
        <v>43891</v>
      </c>
      <c r="B77" s="98">
        <v>771.90800000000002</v>
      </c>
    </row>
    <row r="78" spans="1:2">
      <c r="A78" s="97">
        <v>43922</v>
      </c>
      <c r="B78" s="98">
        <v>778.101</v>
      </c>
    </row>
    <row r="79" spans="1:2">
      <c r="A79" s="97">
        <v>43952</v>
      </c>
      <c r="B79" s="98">
        <v>780.28</v>
      </c>
    </row>
    <row r="80" spans="1:2">
      <c r="A80" s="97">
        <v>43983</v>
      </c>
      <c r="B80" s="98">
        <v>792.42899999999997</v>
      </c>
    </row>
    <row r="81" spans="1:2">
      <c r="A81" s="97">
        <v>44013</v>
      </c>
      <c r="B81" s="98">
        <v>810.08299999999997</v>
      </c>
    </row>
    <row r="82" spans="1:2">
      <c r="A82" s="97">
        <v>44044</v>
      </c>
      <c r="B82" s="98">
        <v>832.31299999999999</v>
      </c>
    </row>
    <row r="83" spans="1:2">
      <c r="A83" s="97">
        <v>44075</v>
      </c>
      <c r="B83" s="98">
        <v>868.44200000000001</v>
      </c>
    </row>
    <row r="84" spans="1:2">
      <c r="A84" s="97">
        <v>44105</v>
      </c>
      <c r="B84" s="98">
        <v>896.505</v>
      </c>
    </row>
    <row r="85" spans="1:2">
      <c r="A85" s="97">
        <v>44136</v>
      </c>
      <c r="B85" s="98">
        <v>925.88699999999994</v>
      </c>
    </row>
    <row r="86" spans="1:2">
      <c r="A86" s="97">
        <v>44166</v>
      </c>
      <c r="B86" s="98">
        <v>934.75800000000004</v>
      </c>
    </row>
    <row r="87" spans="1:2">
      <c r="A87" s="97">
        <v>44197</v>
      </c>
      <c r="B87" s="98">
        <v>958.84400000000005</v>
      </c>
    </row>
    <row r="88" spans="1:2">
      <c r="A88" s="97">
        <v>44228</v>
      </c>
      <c r="B88" s="98">
        <v>983.06299999999999</v>
      </c>
    </row>
    <row r="89" spans="1:2">
      <c r="A89" s="97">
        <v>44256</v>
      </c>
      <c r="B89" s="98">
        <v>1011.948</v>
      </c>
    </row>
    <row r="90" spans="1:2">
      <c r="A90" s="97">
        <v>44287</v>
      </c>
      <c r="B90" s="98">
        <v>1027.211</v>
      </c>
    </row>
    <row r="91" spans="1:2">
      <c r="A91" s="97">
        <v>44317</v>
      </c>
      <c r="B91" s="98">
        <v>1069.289</v>
      </c>
    </row>
    <row r="92" spans="1:2">
      <c r="A92" s="97">
        <v>44348</v>
      </c>
      <c r="B92" s="98">
        <v>1075.7329999999999</v>
      </c>
    </row>
    <row r="93" spans="1:2">
      <c r="A93" s="97">
        <v>44378</v>
      </c>
      <c r="B93" s="98">
        <v>1084.095</v>
      </c>
    </row>
    <row r="94" spans="1:2">
      <c r="A94" s="97">
        <v>44409</v>
      </c>
      <c r="B94" s="98">
        <v>1091.29</v>
      </c>
    </row>
    <row r="95" spans="1:2">
      <c r="A95" s="97">
        <v>44440</v>
      </c>
      <c r="B95" s="98">
        <v>1084.3119999999999</v>
      </c>
    </row>
    <row r="96" spans="1:2">
      <c r="A96" s="97">
        <v>44470</v>
      </c>
      <c r="B96" s="98">
        <v>1091.2829999999999</v>
      </c>
    </row>
    <row r="97" spans="1:2">
      <c r="A97" s="97">
        <v>44501</v>
      </c>
      <c r="B97" s="98">
        <v>1091.4829999999999</v>
      </c>
    </row>
    <row r="98" spans="1:2">
      <c r="A98" s="97">
        <v>44531</v>
      </c>
      <c r="B98" s="98">
        <v>1100.9880000000001</v>
      </c>
    </row>
    <row r="99" spans="1:2">
      <c r="A99" s="97">
        <v>44562</v>
      </c>
      <c r="B99" s="98">
        <v>1120.999</v>
      </c>
    </row>
    <row r="100" spans="1:2">
      <c r="A100" s="97">
        <v>44593</v>
      </c>
      <c r="B100" s="98">
        <v>1141.546</v>
      </c>
    </row>
    <row r="101" spans="1:2">
      <c r="A101" s="97">
        <v>44621</v>
      </c>
      <c r="B101" s="98">
        <v>1161.4179999999999</v>
      </c>
    </row>
    <row r="102" spans="1:2">
      <c r="A102" s="97">
        <v>44652</v>
      </c>
      <c r="B102" s="98">
        <v>1177.809</v>
      </c>
    </row>
    <row r="103" spans="1:2">
      <c r="A103" s="97">
        <v>44682</v>
      </c>
      <c r="B103" s="98">
        <v>1183.953</v>
      </c>
    </row>
    <row r="104" spans="1:2">
      <c r="A104" s="97">
        <v>44713</v>
      </c>
      <c r="B104" s="98">
        <v>1190.8820000000001</v>
      </c>
    </row>
    <row r="105" spans="1:2">
      <c r="A105" s="97">
        <v>44743</v>
      </c>
      <c r="B105" s="98">
        <v>1193.337</v>
      </c>
    </row>
    <row r="106" spans="1:2">
      <c r="A106" s="97">
        <v>44774</v>
      </c>
      <c r="B106" s="98">
        <v>1185.0039999999999</v>
      </c>
    </row>
    <row r="107" spans="1:2">
      <c r="A107" s="97">
        <v>44805</v>
      </c>
      <c r="B107" s="98">
        <v>1173.7929999999999</v>
      </c>
    </row>
    <row r="108" spans="1:2">
      <c r="A108" s="97">
        <v>44835</v>
      </c>
      <c r="B108" s="98">
        <v>1162.3910000000001</v>
      </c>
    </row>
    <row r="109" spans="1:2">
      <c r="A109" s="97">
        <v>44866</v>
      </c>
      <c r="B109" s="98">
        <v>1155.829</v>
      </c>
    </row>
    <row r="110" spans="1:2">
      <c r="A110" s="97">
        <v>44896</v>
      </c>
      <c r="B110" s="98">
        <v>1161.0060000000001</v>
      </c>
    </row>
    <row r="111" spans="1:2">
      <c r="A111" s="97">
        <v>44927</v>
      </c>
      <c r="B111" s="98">
        <v>1163.4649999999999</v>
      </c>
    </row>
    <row r="112" spans="1:2">
      <c r="A112" s="97">
        <v>44958</v>
      </c>
      <c r="B112" s="98">
        <v>1162.761</v>
      </c>
    </row>
    <row r="113" spans="1:3">
      <c r="A113" s="97">
        <v>44986</v>
      </c>
      <c r="B113" s="98">
        <v>1163.3589999999999</v>
      </c>
    </row>
    <row r="114" spans="1:3">
      <c r="A114" s="97">
        <v>45017</v>
      </c>
      <c r="B114" s="98">
        <v>1152.307</v>
      </c>
    </row>
    <row r="115" spans="1:3">
      <c r="A115" s="97">
        <v>45047</v>
      </c>
      <c r="B115" s="98">
        <v>1131.058</v>
      </c>
    </row>
    <row r="116" spans="1:3">
      <c r="A116" s="97">
        <v>45078</v>
      </c>
      <c r="B116" s="98">
        <v>1109.23</v>
      </c>
    </row>
    <row r="117" spans="1:3">
      <c r="A117" s="97">
        <v>45108</v>
      </c>
      <c r="B117" s="98">
        <v>1101.204</v>
      </c>
    </row>
    <row r="118" spans="1:3">
      <c r="A118" s="97">
        <v>45139</v>
      </c>
      <c r="B118" s="98">
        <v>1099.71</v>
      </c>
    </row>
    <row r="119" spans="1:3">
      <c r="A119" s="97">
        <v>45170</v>
      </c>
      <c r="B119" s="98">
        <v>1103.74</v>
      </c>
    </row>
    <row r="120" spans="1:3">
      <c r="A120" s="97">
        <v>45200</v>
      </c>
      <c r="B120" s="98">
        <v>1109.2360000000001</v>
      </c>
    </row>
    <row r="121" spans="1:3">
      <c r="A121" s="97">
        <v>45231</v>
      </c>
      <c r="B121" s="98">
        <v>1115.8150000000001</v>
      </c>
    </row>
    <row r="122" spans="1:3">
      <c r="A122" s="97">
        <v>45261</v>
      </c>
      <c r="B122" s="98">
        <v>1124.0719999999999</v>
      </c>
    </row>
    <row r="123" spans="1:3">
      <c r="A123" s="97">
        <v>45292</v>
      </c>
      <c r="B123" s="99">
        <v>1124.8789999999999</v>
      </c>
    </row>
    <row r="124" spans="1:3">
      <c r="A124" s="97">
        <v>45323</v>
      </c>
      <c r="B124" s="99">
        <v>1119.0609999999999</v>
      </c>
    </row>
    <row r="125" spans="1:3">
      <c r="A125" s="97">
        <v>45352</v>
      </c>
      <c r="B125" s="99">
        <v>1113.837</v>
      </c>
    </row>
    <row r="126" spans="1:3">
      <c r="A126" s="97">
        <v>45383</v>
      </c>
      <c r="B126" s="99">
        <v>1117.28</v>
      </c>
    </row>
    <row r="127" spans="1:3">
      <c r="A127" s="97">
        <v>45413</v>
      </c>
      <c r="B127" s="99">
        <v>1127.2329999999999</v>
      </c>
    </row>
    <row r="128" spans="1:3">
      <c r="A128" s="97">
        <v>45444</v>
      </c>
      <c r="B128" s="99">
        <v>1136.4090000000001</v>
      </c>
      <c r="C128" s="23">
        <f t="shared" ref="C128:C137" si="0">(B128/B127)-1</f>
        <v>8.1402868794651084E-3</v>
      </c>
    </row>
    <row r="129" spans="1:4">
      <c r="A129" s="97">
        <v>45474</v>
      </c>
      <c r="B129" s="99">
        <v>1143.3130000000001</v>
      </c>
      <c r="C129" s="23">
        <f t="shared" si="0"/>
        <v>6.0752774749230909E-3</v>
      </c>
    </row>
    <row r="130" spans="1:4">
      <c r="A130" s="97">
        <v>45505</v>
      </c>
      <c r="B130" s="99">
        <v>1146.6286077</v>
      </c>
      <c r="C130" s="23">
        <f t="shared" si="0"/>
        <v>2.8999999999999027E-3</v>
      </c>
    </row>
    <row r="131" spans="1:4">
      <c r="A131" s="97">
        <v>45536</v>
      </c>
      <c r="B131" s="99">
        <v>1153.7377050677399</v>
      </c>
      <c r="C131" s="23">
        <f t="shared" si="0"/>
        <v>6.1999999999999833E-3</v>
      </c>
    </row>
    <row r="132" spans="1:4">
      <c r="A132" s="97">
        <v>45566</v>
      </c>
      <c r="B132" s="99">
        <v>1171.2745181847697</v>
      </c>
      <c r="C132" s="23">
        <f t="shared" si="0"/>
        <v>1.5200000000000102E-2</v>
      </c>
    </row>
    <row r="133" spans="1:4">
      <c r="A133" s="97">
        <v>45597</v>
      </c>
      <c r="B133" s="99">
        <v>1186.5010869211717</v>
      </c>
      <c r="C133" s="23">
        <f t="shared" si="0"/>
        <v>1.2999999999999901E-2</v>
      </c>
    </row>
    <row r="134" spans="1:4">
      <c r="A134" s="97">
        <v>45627</v>
      </c>
      <c r="B134" s="99">
        <v>1197.6541971382308</v>
      </c>
      <c r="C134" s="23">
        <f t="shared" si="0"/>
        <v>9.400000000000075E-3</v>
      </c>
    </row>
    <row r="135" spans="1:4">
      <c r="A135" s="97">
        <v>45658</v>
      </c>
      <c r="B135" s="99">
        <v>1200.8878634705038</v>
      </c>
      <c r="C135" s="23">
        <f t="shared" si="0"/>
        <v>2.6999999999999247E-3</v>
      </c>
    </row>
    <row r="136" spans="1:4">
      <c r="A136" s="97">
        <v>45689</v>
      </c>
      <c r="B136" s="99">
        <v>1213.6172748232912</v>
      </c>
      <c r="C136" s="23">
        <f t="shared" si="0"/>
        <v>1.0599999999999943E-2</v>
      </c>
    </row>
    <row r="137" spans="1:4">
      <c r="A137" s="97">
        <v>45717</v>
      </c>
      <c r="B137" s="99">
        <v>1209.490976088892</v>
      </c>
      <c r="C137" s="23">
        <f t="shared" si="0"/>
        <v>-3.3999999999999586E-3</v>
      </c>
    </row>
    <row r="138" spans="1:4">
      <c r="A138" s="97">
        <v>45748</v>
      </c>
      <c r="B138" s="99">
        <v>1212.3937544315054</v>
      </c>
      <c r="C138" s="23">
        <f>(B138/B137)-1</f>
        <v>2.3999999999999577E-3</v>
      </c>
    </row>
    <row r="139" spans="1:4">
      <c r="A139" s="305">
        <v>45778</v>
      </c>
      <c r="B139" s="306">
        <f>B138*(1+C139)</f>
        <v>1206.4530250347909</v>
      </c>
      <c r="C139" s="23">
        <v>-4.8999999999999998E-3</v>
      </c>
      <c r="D139" s="64" t="s">
        <v>6463</v>
      </c>
    </row>
    <row r="140" spans="1:4">
      <c r="A140" s="305">
        <v>45809</v>
      </c>
      <c r="B140" s="306">
        <f t="shared" ref="B140:B143" si="1">B139*(1+C140)</f>
        <v>1186.3052595167098</v>
      </c>
      <c r="C140" s="23">
        <v>-1.67E-2</v>
      </c>
    </row>
    <row r="141" spans="1:4">
      <c r="A141" s="305">
        <v>45839</v>
      </c>
      <c r="B141" s="306">
        <f t="shared" si="1"/>
        <v>1177.1707090184311</v>
      </c>
      <c r="C141" s="23">
        <v>-7.7000000000000002E-3</v>
      </c>
    </row>
    <row r="142" spans="1:4">
      <c r="A142" s="305">
        <v>45870</v>
      </c>
      <c r="B142" s="306">
        <f t="shared" si="1"/>
        <v>1181.4085235708976</v>
      </c>
      <c r="C142" s="23">
        <v>3.5999999999999999E-3</v>
      </c>
    </row>
    <row r="143" spans="1:4">
      <c r="A143" s="305">
        <v>45901</v>
      </c>
      <c r="B143" s="306">
        <f t="shared" si="1"/>
        <v>1186.3704393698954</v>
      </c>
      <c r="C143" s="23">
        <v>4.1999999999999997E-3</v>
      </c>
    </row>
    <row r="144" spans="1:4">
      <c r="A144" s="305">
        <v>45931</v>
      </c>
      <c r="B144" s="306">
        <f t="shared" ref="B144:B146" si="2">+B132*(1+3.5%)</f>
        <v>1212.2691263212366</v>
      </c>
    </row>
    <row r="145" spans="1:2">
      <c r="A145" s="305">
        <v>45962</v>
      </c>
      <c r="B145" s="306">
        <f t="shared" si="2"/>
        <v>1228.0286249634125</v>
      </c>
    </row>
    <row r="146" spans="1:2">
      <c r="A146" s="305">
        <v>45992</v>
      </c>
      <c r="B146" s="306">
        <f t="shared" si="2"/>
        <v>1239.5720940380688</v>
      </c>
    </row>
    <row r="147" spans="1:2">
      <c r="A147" s="305">
        <v>46023</v>
      </c>
      <c r="B147" s="306">
        <f>+B135*(1+3.4%)</f>
        <v>1241.718050828501</v>
      </c>
    </row>
    <row r="148" spans="1:2">
      <c r="A148" s="305">
        <v>46054</v>
      </c>
      <c r="B148" s="306">
        <f t="shared" ref="B148:B158" si="3">+B136*(1+3.4%)</f>
        <v>1254.880262167283</v>
      </c>
    </row>
    <row r="149" spans="1:2">
      <c r="A149" s="305">
        <v>46082</v>
      </c>
      <c r="B149" s="306">
        <f t="shared" si="3"/>
        <v>1250.6136692759144</v>
      </c>
    </row>
    <row r="150" spans="1:2">
      <c r="A150" s="305">
        <v>46113</v>
      </c>
      <c r="B150" s="306">
        <f t="shared" si="3"/>
        <v>1253.6151420821766</v>
      </c>
    </row>
    <row r="151" spans="1:2">
      <c r="A151" s="305">
        <v>46143</v>
      </c>
      <c r="B151" s="306">
        <f t="shared" si="3"/>
        <v>1247.472427885974</v>
      </c>
    </row>
    <row r="152" spans="1:2">
      <c r="A152" s="305">
        <v>46174</v>
      </c>
      <c r="B152" s="306">
        <f t="shared" si="3"/>
        <v>1226.639638340278</v>
      </c>
    </row>
    <row r="153" spans="1:2">
      <c r="A153" s="305">
        <v>46204</v>
      </c>
      <c r="B153" s="306">
        <f t="shared" si="3"/>
        <v>1217.1945131250577</v>
      </c>
    </row>
    <row r="154" spans="1:2">
      <c r="A154" s="305">
        <v>46235</v>
      </c>
      <c r="B154" s="306">
        <f t="shared" si="3"/>
        <v>1221.5764133723083</v>
      </c>
    </row>
    <row r="155" spans="1:2">
      <c r="A155" s="305">
        <v>46266</v>
      </c>
      <c r="B155" s="306">
        <f t="shared" si="3"/>
        <v>1226.707034308472</v>
      </c>
    </row>
    <row r="156" spans="1:2">
      <c r="A156" s="305">
        <v>46296</v>
      </c>
      <c r="B156" s="306">
        <f t="shared" si="3"/>
        <v>1253.4862766161586</v>
      </c>
    </row>
    <row r="157" spans="1:2">
      <c r="A157" s="305">
        <v>46327</v>
      </c>
      <c r="B157" s="306">
        <f t="shared" si="3"/>
        <v>1269.7815982121685</v>
      </c>
    </row>
    <row r="158" spans="1:2">
      <c r="A158" s="305">
        <v>46357</v>
      </c>
      <c r="B158" s="306">
        <f t="shared" si="3"/>
        <v>1281.7175452353631</v>
      </c>
    </row>
    <row r="159" spans="1:2">
      <c r="A159" s="305">
        <v>46388</v>
      </c>
      <c r="B159" s="306">
        <f>+B147*(1+3.6%)</f>
        <v>1286.4199006583272</v>
      </c>
    </row>
    <row r="160" spans="1:2">
      <c r="A160" s="305">
        <v>46419</v>
      </c>
      <c r="B160" s="306">
        <f t="shared" ref="B160:B170" si="4">+B148*(1+3.6%)</f>
        <v>1300.0559516053052</v>
      </c>
    </row>
    <row r="161" spans="1:2">
      <c r="A161" s="305">
        <v>46447</v>
      </c>
      <c r="B161" s="306">
        <f t="shared" si="4"/>
        <v>1295.6357613698474</v>
      </c>
    </row>
    <row r="162" spans="1:2">
      <c r="A162" s="305">
        <v>46478</v>
      </c>
      <c r="B162" s="306">
        <f t="shared" si="4"/>
        <v>1298.745287197135</v>
      </c>
    </row>
    <row r="163" spans="1:2">
      <c r="A163" s="305">
        <v>46508</v>
      </c>
      <c r="B163" s="306">
        <f t="shared" si="4"/>
        <v>1292.3814352898692</v>
      </c>
    </row>
    <row r="164" spans="1:2">
      <c r="A164" s="305">
        <v>46539</v>
      </c>
      <c r="B164" s="306">
        <f t="shared" si="4"/>
        <v>1270.798665320528</v>
      </c>
    </row>
    <row r="165" spans="1:2">
      <c r="A165" s="305">
        <v>46569</v>
      </c>
      <c r="B165" s="306">
        <f t="shared" si="4"/>
        <v>1261.0135155975597</v>
      </c>
    </row>
    <row r="166" spans="1:2">
      <c r="A166" s="305">
        <v>46600</v>
      </c>
      <c r="B166" s="306">
        <f t="shared" si="4"/>
        <v>1265.5531642537114</v>
      </c>
    </row>
    <row r="167" spans="1:2">
      <c r="A167" s="305">
        <v>46631</v>
      </c>
      <c r="B167" s="306">
        <f t="shared" si="4"/>
        <v>1270.868487543577</v>
      </c>
    </row>
    <row r="168" spans="1:2">
      <c r="A168" s="305">
        <v>46661</v>
      </c>
      <c r="B168" s="306">
        <f t="shared" si="4"/>
        <v>1298.6117825743404</v>
      </c>
    </row>
    <row r="169" spans="1:2">
      <c r="A169" s="305">
        <v>46692</v>
      </c>
      <c r="B169" s="306">
        <f t="shared" si="4"/>
        <v>1315.4937357478066</v>
      </c>
    </row>
    <row r="170" spans="1:2">
      <c r="A170" s="305">
        <v>46722</v>
      </c>
      <c r="B170" s="306">
        <f t="shared" si="4"/>
        <v>1327.859376863836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DC97D-8C4B-4829-8E9C-AF357CCD4115}">
  <sheetPr codeName="Planilha2">
    <tabColor rgb="FF00B0F0"/>
  </sheetPr>
  <dimension ref="A1:AC66"/>
  <sheetViews>
    <sheetView showGridLines="0" topLeftCell="A15" zoomScale="80" zoomScaleNormal="80" workbookViewId="0">
      <selection activeCell="C18" sqref="C18"/>
    </sheetView>
  </sheetViews>
  <sheetFormatPr defaultColWidth="9.140625" defaultRowHeight="14.45"/>
  <cols>
    <col min="1" max="1" width="3.42578125" customWidth="1"/>
    <col min="2" max="2" width="66.85546875" style="9" customWidth="1"/>
    <col min="3" max="3" width="14.28515625" style="9" customWidth="1"/>
    <col min="4" max="4" width="10.7109375" style="9" customWidth="1"/>
    <col min="5" max="5" width="10.7109375" style="9" bestFit="1" customWidth="1"/>
    <col min="6" max="6" width="13.42578125" style="9" customWidth="1"/>
    <col min="7" max="7" width="11.85546875" style="9" bestFit="1" customWidth="1"/>
    <col min="8" max="8" width="16.28515625" style="9" customWidth="1"/>
    <col min="9" max="9" width="8.28515625" customWidth="1"/>
    <col min="10" max="10" width="22.7109375" customWidth="1"/>
    <col min="11" max="11" width="15.85546875" customWidth="1"/>
    <col min="12" max="12" width="13.85546875" customWidth="1"/>
    <col min="13" max="14" width="9.140625" customWidth="1"/>
    <col min="15" max="15" width="13.140625" customWidth="1"/>
    <col min="16" max="16" width="13.7109375" customWidth="1"/>
    <col min="17" max="17" width="15" customWidth="1"/>
    <col min="18" max="26" width="9.140625" customWidth="1"/>
  </cols>
  <sheetData>
    <row r="1" spans="2:29" ht="15" thickBot="1"/>
    <row r="2" spans="2:29" s="17" customFormat="1" ht="24.6" customHeight="1" thickBot="1">
      <c r="B2" s="758" t="s">
        <v>67</v>
      </c>
      <c r="C2" s="759"/>
      <c r="D2" s="759"/>
      <c r="E2" s="759"/>
      <c r="F2" s="759"/>
      <c r="G2" s="759"/>
      <c r="H2" s="760"/>
    </row>
    <row r="3" spans="2:29" ht="6.75" customHeight="1">
      <c r="K3" s="17"/>
      <c r="L3" s="17"/>
      <c r="M3" s="17"/>
      <c r="N3" s="17"/>
      <c r="O3" s="17"/>
      <c r="P3" s="17"/>
      <c r="Q3" s="17"/>
    </row>
    <row r="4" spans="2:29" ht="29.45" customHeight="1">
      <c r="D4" s="27"/>
      <c r="E4" s="27"/>
      <c r="F4" s="27"/>
      <c r="G4" s="28"/>
    </row>
    <row r="5" spans="2:29" ht="30" customHeight="1">
      <c r="B5"/>
      <c r="C5" s="20"/>
      <c r="D5"/>
      <c r="E5" s="762" t="s">
        <v>68</v>
      </c>
      <c r="F5" s="763"/>
      <c r="G5" s="763"/>
      <c r="H5" s="21">
        <v>1</v>
      </c>
    </row>
    <row r="6" spans="2:29" ht="21.6" customHeight="1">
      <c r="B6" s="3" t="s">
        <v>69</v>
      </c>
      <c r="C6" s="761" t="s">
        <v>70</v>
      </c>
      <c r="D6" s="761"/>
      <c r="E6" s="761"/>
      <c r="F6" s="761"/>
      <c r="G6" s="761"/>
      <c r="H6" s="16">
        <f>+Inputs!C6</f>
        <v>8.9200000000000002E-2</v>
      </c>
    </row>
    <row r="7" spans="2:29" ht="21.6" customHeight="1">
      <c r="B7" s="4" t="s">
        <v>71</v>
      </c>
      <c r="C7" s="767" t="s">
        <v>72</v>
      </c>
      <c r="D7" s="767"/>
      <c r="E7" s="767"/>
      <c r="F7" s="767"/>
      <c r="G7" s="768"/>
      <c r="H7" s="5" t="s">
        <v>73</v>
      </c>
    </row>
    <row r="8" spans="2:29" ht="21.6" customHeight="1">
      <c r="B8" s="6" t="s">
        <v>74</v>
      </c>
      <c r="C8" s="7">
        <v>2023</v>
      </c>
      <c r="D8" s="7">
        <v>2024</v>
      </c>
      <c r="E8" s="7">
        <v>2025</v>
      </c>
      <c r="F8" s="7">
        <v>2026</v>
      </c>
      <c r="G8" s="7">
        <v>2027</v>
      </c>
      <c r="H8" s="8" t="s">
        <v>75</v>
      </c>
    </row>
    <row r="9" spans="2:29" ht="21.6" customHeight="1">
      <c r="B9" s="26"/>
      <c r="C9" s="448"/>
      <c r="D9" s="449"/>
      <c r="E9" s="449"/>
      <c r="F9" s="449"/>
      <c r="G9" s="449"/>
      <c r="H9" s="320"/>
      <c r="I9" s="278"/>
    </row>
    <row r="10" spans="2:29" ht="21.6" customHeight="1">
      <c r="B10" s="13" t="s">
        <v>76</v>
      </c>
      <c r="C10" s="22">
        <f>+'Vendas Vigente'!O118*0.66/1000</f>
        <v>1118.7474331081444</v>
      </c>
      <c r="D10" s="22">
        <f>+'Vendas Vigente'!P118*0.66/1000</f>
        <v>1076.2163532493644</v>
      </c>
      <c r="E10" s="22">
        <f>+'Vendas Vigente'!Q118*0.66/1000</f>
        <v>1031.1912151369704</v>
      </c>
      <c r="F10" s="22">
        <f>+'Vendas Vigente'!R118*0.66/1000</f>
        <v>991.42962444892282</v>
      </c>
      <c r="G10" s="22">
        <f>+('Vendas Vigente'!S118*0.66/1000)*Inputs!$C$11</f>
        <v>537.15640254877405</v>
      </c>
      <c r="H10" s="14">
        <f>((NPV(H$6,C10:F10))+($G10/(1+$H$6)^4.55))</f>
        <v>3800.866508804158</v>
      </c>
      <c r="I10" s="260"/>
      <c r="J10" s="270"/>
    </row>
    <row r="11" spans="2:29" ht="21.6" customHeight="1">
      <c r="B11" s="283" t="s">
        <v>77</v>
      </c>
      <c r="C11" s="284">
        <f>'Vendas Vigente'!O119*0.66/1000</f>
        <v>1066.7055219831855</v>
      </c>
      <c r="D11" s="284">
        <f>'Vendas Vigente'!P119*0.66/1000</f>
        <v>1009.577487215881</v>
      </c>
      <c r="E11" s="284">
        <f>'Vendas Vigente'!Q119*0.66/1000</f>
        <v>976.37266865994059</v>
      </c>
      <c r="F11" s="284">
        <f>'Vendas Vigente'!R119*0.66/1000</f>
        <v>951.90964417596911</v>
      </c>
      <c r="G11" s="284">
        <f>'Vendas Vigente'!S119*0.66/1000*Inputs!$C$11</f>
        <v>515.39334491901047</v>
      </c>
      <c r="H11" s="285">
        <f t="shared" ref="H11:H17" si="0">(NPV(H$6,C11:F11))+($G11/(1+$H$6)^4.55)</f>
        <v>3611.6599399621318</v>
      </c>
      <c r="J11" s="318"/>
    </row>
    <row r="12" spans="2:29" ht="21.6" customHeight="1">
      <c r="B12" s="283" t="s">
        <v>78</v>
      </c>
      <c r="C12" s="284">
        <f>'Vendas Vigente'!O115*0.66/1000</f>
        <v>52.041911124958787</v>
      </c>
      <c r="D12" s="284">
        <f>'Vendas Vigente'!P115*0.66/1000</f>
        <v>66.638866033483268</v>
      </c>
      <c r="E12" s="284">
        <f>'Vendas Vigente'!Q115*0.66/1000</f>
        <v>54.818546477029813</v>
      </c>
      <c r="F12" s="284">
        <f>'Vendas Vigente'!R115*0.66/1000</f>
        <v>39.519980272953774</v>
      </c>
      <c r="G12" s="284">
        <f>'Vendas Vigente'!S115*0.66/1000*Inputs!$C$11</f>
        <v>21.763057629763583</v>
      </c>
      <c r="H12" s="285">
        <f t="shared" si="0"/>
        <v>189.20656884202575</v>
      </c>
      <c r="J12" s="270"/>
    </row>
    <row r="13" spans="2:29" ht="21.6" customHeight="1">
      <c r="B13" s="13" t="s">
        <v>79</v>
      </c>
      <c r="C13" s="22">
        <f>+(INDEX(OPEX!$C$10:$L$10,1,MATCH(C$8,OPEX!$C$7:$L$7,0))/1000)*0.66</f>
        <v>418.75430432680309</v>
      </c>
      <c r="D13" s="22">
        <f>+(INDEX(OPEX!$C$10:$L$10,1,MATCH(D$8,OPEX!$C$7:$L$7,0))/1000)*0.66</f>
        <v>423.94070900448457</v>
      </c>
      <c r="E13" s="22">
        <f>+(INDEX(OPEX!$C$10:$L$10,1,MATCH(E$8,OPEX!$C$7:$L$7,0))/1000)*0.66</f>
        <v>484.55192945405423</v>
      </c>
      <c r="F13" s="22">
        <f>+(INDEX(OPEX!$C$10:$L$10,1,MATCH(F$8,OPEX!$C$7:$L$7,0))/1000)*0.66</f>
        <v>469.84195291037435</v>
      </c>
      <c r="G13" s="22">
        <f>+((INDEX(OPEX!$C$10:$L$10,1,MATCH(G$8,OPEX!$C$7:$L$7,0))/1000)*0.66*Inputs!$C$11)</f>
        <v>260.37981332100929</v>
      </c>
      <c r="H13" s="14">
        <f t="shared" si="0"/>
        <v>1627.1313953546269</v>
      </c>
      <c r="J13" s="318"/>
    </row>
    <row r="14" spans="2:29" ht="21.6" customHeight="1">
      <c r="B14" s="13" t="s">
        <v>80</v>
      </c>
      <c r="C14" s="22">
        <f>+(INDEX(Correlatas!$C$9:$G$9,1,MATCH(C$8,Correlatas!$C$8:$G$8,0))/1000)*0.66</f>
        <v>26.350836260925611</v>
      </c>
      <c r="D14" s="22">
        <f>+(INDEX(Correlatas!$C$9:$G$9,1,MATCH(D$8,Correlatas!$C$8:$G$8,0))/1000)*0.66</f>
        <v>14.076173534962908</v>
      </c>
      <c r="E14" s="22">
        <f>+(INDEX(Correlatas!$C$9:$G$9,1,MATCH(E$8,Correlatas!$C$8:$G$8,0))/1000)*0.66</f>
        <v>13.193171155632809</v>
      </c>
      <c r="F14" s="22">
        <f>+(INDEX(Correlatas!$C$9:$G$9,1,MATCH(F$8,Correlatas!$C$8:$G$8,0))/1000)*0.66</f>
        <v>14.354101887628719</v>
      </c>
      <c r="G14" s="22">
        <f>+((INDEX(Correlatas!$C$9:$G$9,1,MATCH(G$8,Correlatas!$C$8:$G$8,0))/1000)*0.66)*Inputs!$C$11</f>
        <v>10.185452776640824</v>
      </c>
      <c r="H14" s="14">
        <f t="shared" si="0"/>
        <v>63.371241341147673</v>
      </c>
      <c r="AC14" s="318"/>
    </row>
    <row r="15" spans="2:29" ht="21.6" customHeight="1">
      <c r="B15" s="13" t="s">
        <v>81</v>
      </c>
      <c r="C15" s="22">
        <f>+BRR!J15*0.34/1000000</f>
        <v>109.39029564313876</v>
      </c>
      <c r="D15" s="22">
        <f>+BRR!K15*0.34/1000000</f>
        <v>111.9848727372095</v>
      </c>
      <c r="E15" s="22">
        <f>+BRR!L15*0.34/1000000</f>
        <v>123.61993265221632</v>
      </c>
      <c r="F15" s="22">
        <f>+BRR!M15*0.34/1000000</f>
        <v>126.45848776132044</v>
      </c>
      <c r="G15" s="22">
        <f>+BRR!N15*0.34/1000000*Inputs!$C$11</f>
        <v>71.101546414950121</v>
      </c>
      <c r="H15" s="14">
        <f t="shared" si="0"/>
        <v>428.54248985363449</v>
      </c>
      <c r="AC15" s="318"/>
    </row>
    <row r="16" spans="2:29" ht="21.6" customHeight="1">
      <c r="B16" s="13" t="s">
        <v>82</v>
      </c>
      <c r="C16" s="22">
        <f>+'Juros CP'!C6*0.34/1000</f>
        <v>25.47023510295929</v>
      </c>
      <c r="D16" s="22">
        <f>+'Juros CP'!D6*0.34/1000</f>
        <v>26.731800094301981</v>
      </c>
      <c r="E16" s="22">
        <f>+'Juros CP'!E6*0.34/1000</f>
        <v>22.136804970583352</v>
      </c>
      <c r="F16" s="22">
        <f>+'Juros CP'!F6*0.34/1000</f>
        <v>29.039654788504407</v>
      </c>
      <c r="G16" s="22">
        <f>+('Juros CP'!G6*0.34/1000)*Inputs!$C$11</f>
        <v>15.446631355839887</v>
      </c>
      <c r="H16" s="14">
        <f t="shared" si="0"/>
        <v>94.152476305651149</v>
      </c>
      <c r="J16" s="105"/>
      <c r="AC16" s="318"/>
    </row>
    <row r="17" spans="2:29" ht="21.6" customHeight="1">
      <c r="B17" s="13" t="s">
        <v>83</v>
      </c>
      <c r="C17" s="22">
        <f>+Investimentos!D6/1000</f>
        <v>211.37781145082585</v>
      </c>
      <c r="D17" s="22">
        <f>+Investimentos!E6/1000</f>
        <v>262.70513559519765</v>
      </c>
      <c r="E17" s="22">
        <f>+Investimentos!F6/1000</f>
        <v>266.54260881062328</v>
      </c>
      <c r="F17" s="22">
        <f>+Investimentos!G6/1000</f>
        <v>234.91196624889957</v>
      </c>
      <c r="G17" s="22">
        <f>+Investimentos!H6/1000*Inputs!$C$11</f>
        <v>129.03084673634348</v>
      </c>
      <c r="H17" s="14">
        <f t="shared" si="0"/>
        <v>876.15521692450704</v>
      </c>
      <c r="AC17" s="318"/>
    </row>
    <row r="18" spans="2:29" ht="21.6" customHeight="1">
      <c r="B18" s="13" t="s">
        <v>84</v>
      </c>
      <c r="C18" s="22">
        <v>297.19</v>
      </c>
      <c r="D18" s="22"/>
      <c r="E18" s="22">
        <v>0</v>
      </c>
      <c r="F18" s="22"/>
      <c r="G18" s="22"/>
      <c r="H18" s="14">
        <v>0</v>
      </c>
      <c r="AC18" s="318"/>
    </row>
    <row r="19" spans="2:29" ht="21.6" customHeight="1">
      <c r="B19" s="13" t="s">
        <v>85</v>
      </c>
      <c r="C19" s="22">
        <f>'IGPM Represado'!E24/10^6</f>
        <v>386.67568186547186</v>
      </c>
      <c r="D19" s="22"/>
      <c r="E19" s="22"/>
      <c r="F19" s="22"/>
      <c r="G19" s="22"/>
      <c r="H19" s="14"/>
    </row>
    <row r="20" spans="2:29" ht="21.6" customHeight="1">
      <c r="B20" s="13" t="s">
        <v>86</v>
      </c>
      <c r="C20" s="22"/>
      <c r="D20" s="22"/>
      <c r="E20" s="22">
        <v>0</v>
      </c>
      <c r="F20" s="22"/>
      <c r="G20" s="22"/>
      <c r="H20" s="14"/>
    </row>
    <row r="21" spans="2:29" ht="21.6" customHeight="1">
      <c r="B21" s="13" t="s">
        <v>87</v>
      </c>
      <c r="C21" s="713">
        <f>+BRR!I20/1000000+Inputs!C13/1000*(VLOOKUP(Inputs!C4,IGPM!$A$3:$B$1048576,2,0)/IGPM!B98)</f>
        <v>5353.2463222241786</v>
      </c>
      <c r="D21" s="22"/>
      <c r="E21" s="22"/>
      <c r="F21" s="22"/>
      <c r="G21" s="22"/>
      <c r="H21" s="14"/>
      <c r="J21" s="270"/>
    </row>
    <row r="22" spans="2:29" ht="21.6" customHeight="1">
      <c r="B22" s="13" t="s">
        <v>88</v>
      </c>
      <c r="C22" s="1">
        <v>0</v>
      </c>
      <c r="D22" s="1">
        <v>0</v>
      </c>
      <c r="E22" s="1">
        <v>0</v>
      </c>
      <c r="F22" s="1">
        <v>0</v>
      </c>
      <c r="G22" s="530">
        <f>+AVERAGE(BRR!M20:N20)/1000000+Inputs!C13/1000*(VLOOKUP(Inputs!C4,IGPM!$A$3:$B$1048576,2,0)/IGPM!B98)</f>
        <v>4869.435885180199</v>
      </c>
      <c r="H22" s="14">
        <f>+($G22/(1+$H$6)^4.55)</f>
        <v>3300.9498270937543</v>
      </c>
    </row>
    <row r="23" spans="2:29" ht="21" customHeight="1">
      <c r="B23" s="15" t="s">
        <v>89</v>
      </c>
      <c r="C23" s="22">
        <f>-'Subinvest 18-22'!H20</f>
        <v>37.65039180031534</v>
      </c>
      <c r="D23" s="1"/>
      <c r="E23" s="1"/>
      <c r="F23" s="1"/>
      <c r="G23" s="314"/>
      <c r="H23" s="14"/>
    </row>
    <row r="24" spans="2:29" ht="21.6" customHeight="1">
      <c r="B24" s="764" t="s">
        <v>90</v>
      </c>
      <c r="C24" s="765"/>
      <c r="D24" s="765"/>
      <c r="E24" s="765"/>
      <c r="F24" s="765"/>
      <c r="G24" s="765"/>
      <c r="H24" s="766"/>
    </row>
    <row r="25" spans="2:29" ht="21.6" customHeight="1">
      <c r="B25" s="10" t="s">
        <v>91</v>
      </c>
      <c r="C25" s="11">
        <f>ROUND(((C21+H13-H14-H15-H16+H17+C18+C19+C20-H22-C23)/H10),10)</f>
        <v>1.2143894502000001</v>
      </c>
      <c r="D25" s="675"/>
      <c r="E25"/>
      <c r="F25"/>
      <c r="G25"/>
      <c r="I25" s="2"/>
    </row>
    <row r="26" spans="2:29" ht="21.6" customHeight="1">
      <c r="B26"/>
      <c r="C26" s="12">
        <f>+C25-1</f>
        <v>0.21438945020000011</v>
      </c>
      <c r="D26" s="23"/>
      <c r="E26" s="24"/>
      <c r="F26" s="24"/>
      <c r="G26" s="24"/>
      <c r="I26" s="25"/>
    </row>
    <row r="27" spans="2:29">
      <c r="C27" s="24"/>
      <c r="D27" s="24"/>
      <c r="E27" s="24"/>
      <c r="F27" s="24"/>
      <c r="G27" s="24"/>
      <c r="I27" s="25"/>
    </row>
    <row r="28" spans="2:29">
      <c r="B28"/>
      <c r="C28"/>
      <c r="D28"/>
      <c r="E28"/>
      <c r="F28"/>
      <c r="G28"/>
      <c r="H28"/>
    </row>
    <row r="29" spans="2:29">
      <c r="B29" s="718" t="s">
        <v>74</v>
      </c>
      <c r="C29" s="719">
        <v>2023</v>
      </c>
      <c r="D29" s="719">
        <v>2024</v>
      </c>
      <c r="E29" s="719">
        <v>2025</v>
      </c>
      <c r="F29" s="719">
        <v>2026</v>
      </c>
      <c r="G29" s="719">
        <v>2027</v>
      </c>
      <c r="H29" s="720" t="s">
        <v>92</v>
      </c>
    </row>
    <row r="30" spans="2:29">
      <c r="B30" s="721" t="s">
        <v>93</v>
      </c>
      <c r="C30" s="724">
        <f>C11*$C$25/0.66</f>
        <v>1962.7211096461585</v>
      </c>
      <c r="D30" s="725">
        <f t="shared" ref="D30:G30" si="1">D11*$C$25/0.66</f>
        <v>1857.6064388399868</v>
      </c>
      <c r="E30" s="725">
        <f t="shared" si="1"/>
        <v>1796.5101034609879</v>
      </c>
      <c r="F30" s="725">
        <f t="shared" si="1"/>
        <v>1751.498529440807</v>
      </c>
      <c r="G30" s="725">
        <f t="shared" si="1"/>
        <v>948.3155163226304</v>
      </c>
      <c r="H30" s="730">
        <f>(NPV(H$6,C30:F30))+($G30/(1+$H$6)^4.55)</f>
        <v>6645.3965587878456</v>
      </c>
    </row>
    <row r="31" spans="2:29">
      <c r="B31" s="722" t="s">
        <v>94</v>
      </c>
      <c r="C31" s="726">
        <f>C12*$C$25/0.66</f>
        <v>95.756284603630263</v>
      </c>
      <c r="D31" s="727">
        <f t="shared" ref="D31:G31" si="2">D12*$C$25/0.66</f>
        <v>122.61444830962607</v>
      </c>
      <c r="E31" s="727">
        <f t="shared" si="2"/>
        <v>100.86524926818696</v>
      </c>
      <c r="F31" s="727">
        <f t="shared" si="2"/>
        <v>72.716131993313908</v>
      </c>
      <c r="G31" s="727">
        <f t="shared" si="2"/>
        <v>40.043678166181081</v>
      </c>
      <c r="H31" s="731">
        <f t="shared" ref="H31:H32" si="3">(NPV(H$6,C31:F31))+($G31/(1+$H$6)^4.55)</f>
        <v>348.13706228832746</v>
      </c>
    </row>
    <row r="32" spans="2:29">
      <c r="B32" s="723" t="s">
        <v>95</v>
      </c>
      <c r="C32" s="728">
        <f>C30+C31</f>
        <v>2058.4773942497886</v>
      </c>
      <c r="D32" s="729">
        <f t="shared" ref="D32:G32" si="4">D30+D31</f>
        <v>1980.220887149613</v>
      </c>
      <c r="E32" s="729">
        <f t="shared" si="4"/>
        <v>1897.3753527291749</v>
      </c>
      <c r="F32" s="729">
        <f t="shared" si="4"/>
        <v>1824.2146614341209</v>
      </c>
      <c r="G32" s="729">
        <f t="shared" si="4"/>
        <v>988.35919448881145</v>
      </c>
      <c r="H32" s="732">
        <f t="shared" si="3"/>
        <v>6993.5336210761725</v>
      </c>
    </row>
    <row r="33" spans="1:11">
      <c r="B33"/>
      <c r="C33" s="440"/>
      <c r="D33"/>
      <c r="E33"/>
      <c r="F33"/>
      <c r="G33"/>
      <c r="H33"/>
    </row>
    <row r="34" spans="1:11" ht="15" thickBot="1">
      <c r="A34" s="741"/>
      <c r="B34" s="742"/>
      <c r="C34" s="742"/>
      <c r="D34" s="742"/>
      <c r="E34" s="742"/>
      <c r="F34" s="742"/>
      <c r="G34" s="742"/>
      <c r="H34" s="742"/>
      <c r="I34" s="741"/>
      <c r="J34" s="741"/>
      <c r="K34" s="741"/>
    </row>
    <row r="35" spans="1:11" ht="22.5" customHeight="1" thickBot="1">
      <c r="B35" s="758" t="s">
        <v>67</v>
      </c>
      <c r="C35" s="759"/>
      <c r="D35" s="759"/>
      <c r="E35" s="759"/>
      <c r="F35" s="759"/>
      <c r="G35" s="759"/>
      <c r="H35" s="760"/>
    </row>
    <row r="36" spans="1:11" ht="17.25" customHeight="1"/>
    <row r="37" spans="1:11" ht="25.5" customHeight="1">
      <c r="B37"/>
      <c r="C37" s="20"/>
      <c r="D37"/>
      <c r="E37" s="762" t="s">
        <v>68</v>
      </c>
      <c r="F37" s="763"/>
      <c r="G37" s="763"/>
      <c r="H37" s="21">
        <v>1</v>
      </c>
    </row>
    <row r="38" spans="1:11" ht="17.25" customHeight="1">
      <c r="B38" s="3" t="s">
        <v>69</v>
      </c>
      <c r="C38" s="761" t="s">
        <v>70</v>
      </c>
      <c r="D38" s="761"/>
      <c r="E38" s="761"/>
      <c r="F38" s="761"/>
      <c r="G38" s="761"/>
      <c r="H38" s="16">
        <f>[29]Inputs!C6</f>
        <v>8.9200000000000002E-2</v>
      </c>
    </row>
    <row r="39" spans="1:11" ht="17.25" customHeight="1">
      <c r="B39" s="4" t="s">
        <v>71</v>
      </c>
      <c r="C39" s="767" t="s">
        <v>72</v>
      </c>
      <c r="D39" s="767"/>
      <c r="E39" s="767"/>
      <c r="F39" s="767"/>
      <c r="G39" s="768"/>
      <c r="H39" s="5" t="s">
        <v>73</v>
      </c>
    </row>
    <row r="40" spans="1:11" ht="17.25" customHeight="1">
      <c r="B40" s="6" t="s">
        <v>74</v>
      </c>
      <c r="C40" s="7">
        <v>2023</v>
      </c>
      <c r="D40" s="7">
        <v>2024</v>
      </c>
      <c r="E40" s="7">
        <v>2025</v>
      </c>
      <c r="F40" s="7">
        <v>2026</v>
      </c>
      <c r="G40" s="7">
        <v>2027</v>
      </c>
      <c r="H40" s="8" t="s">
        <v>75</v>
      </c>
    </row>
    <row r="41" spans="1:11" ht="17.25" customHeight="1">
      <c r="B41" s="26"/>
      <c r="C41" s="743"/>
      <c r="D41" s="743"/>
      <c r="E41" s="743"/>
      <c r="F41" s="743"/>
      <c r="G41" s="743"/>
      <c r="H41" s="744"/>
    </row>
    <row r="42" spans="1:11" ht="17.25" customHeight="1">
      <c r="B42" s="13" t="s">
        <v>77</v>
      </c>
      <c r="C42" s="22">
        <f>'Vendas Vigente'!O119*0.66/1000</f>
        <v>1066.7055219831855</v>
      </c>
      <c r="D42" s="22">
        <f>'Vendas Vigente'!P119*0.66/1000</f>
        <v>1009.577487215881</v>
      </c>
      <c r="E42" s="22">
        <f>'Vendas Vigente'!Q119*0.66/1000</f>
        <v>976.37266865994059</v>
      </c>
      <c r="F42" s="22">
        <f>'Vendas Vigente'!R119*0.66/1000</f>
        <v>951.90964417596911</v>
      </c>
      <c r="G42" s="22">
        <f>'Vendas Vigente'!S119*0.66/1000*Inputs!C11</f>
        <v>515.39334491901047</v>
      </c>
      <c r="H42" s="14">
        <f t="shared" ref="H42:H48" si="5">(NPV(H$6,C42:F42))+($G42/(1+$H$6)^4.55)</f>
        <v>3611.6599399621318</v>
      </c>
    </row>
    <row r="43" spans="1:11" ht="17.25" customHeight="1">
      <c r="B43" s="13" t="s">
        <v>78</v>
      </c>
      <c r="C43" s="22">
        <f>'Vendas ajustada'!O115*0.66/1000</f>
        <v>63.199147838395973</v>
      </c>
      <c r="D43" s="22">
        <f>'Vendas ajustada'!P115*0.66/1000</f>
        <v>80.925535884353195</v>
      </c>
      <c r="E43" s="22">
        <f>'Vendas ajustada'!Q115*0.66/1000</f>
        <v>66.571064517003379</v>
      </c>
      <c r="F43" s="22">
        <f>'Vendas ajustada'!R115*0.66/1000</f>
        <v>47.992647115587182</v>
      </c>
      <c r="G43" s="22">
        <f>'Vendas ajustada'!S115*0.66/1000*Inputs!C11</f>
        <v>26.428827589679514</v>
      </c>
      <c r="H43" s="14">
        <f t="shared" si="5"/>
        <v>229.77046111029611</v>
      </c>
      <c r="J43" s="745" t="s">
        <v>96</v>
      </c>
      <c r="K43" s="746">
        <v>1</v>
      </c>
    </row>
    <row r="44" spans="1:11" ht="17.25" customHeight="1">
      <c r="B44" s="13" t="s">
        <v>79</v>
      </c>
      <c r="C44" s="22">
        <f>C13</f>
        <v>418.75430432680309</v>
      </c>
      <c r="D44" s="22">
        <f t="shared" ref="D44:G44" si="6">D13</f>
        <v>423.94070900448457</v>
      </c>
      <c r="E44" s="22">
        <f t="shared" si="6"/>
        <v>484.55192945405423</v>
      </c>
      <c r="F44" s="22">
        <f t="shared" si="6"/>
        <v>469.84195291037435</v>
      </c>
      <c r="G44" s="22">
        <f t="shared" si="6"/>
        <v>260.37981332100929</v>
      </c>
      <c r="H44" s="14">
        <f t="shared" si="5"/>
        <v>1627.1313953546269</v>
      </c>
    </row>
    <row r="45" spans="1:11" ht="17.25" customHeight="1">
      <c r="B45" s="13" t="s">
        <v>80</v>
      </c>
      <c r="C45" s="22">
        <f t="shared" ref="C45:G54" si="7">C14</f>
        <v>26.350836260925611</v>
      </c>
      <c r="D45" s="22">
        <f t="shared" si="7"/>
        <v>14.076173534962908</v>
      </c>
      <c r="E45" s="22">
        <f t="shared" si="7"/>
        <v>13.193171155632809</v>
      </c>
      <c r="F45" s="22">
        <f t="shared" si="7"/>
        <v>14.354101887628719</v>
      </c>
      <c r="G45" s="22">
        <f t="shared" si="7"/>
        <v>10.185452776640824</v>
      </c>
      <c r="H45" s="14">
        <f t="shared" si="5"/>
        <v>63.371241341147673</v>
      </c>
    </row>
    <row r="46" spans="1:11" ht="17.25" customHeight="1">
      <c r="B46" s="13" t="s">
        <v>81</v>
      </c>
      <c r="C46" s="22">
        <f t="shared" si="7"/>
        <v>109.39029564313876</v>
      </c>
      <c r="D46" s="22">
        <f t="shared" si="7"/>
        <v>111.9848727372095</v>
      </c>
      <c r="E46" s="22">
        <f t="shared" si="7"/>
        <v>123.61993265221632</v>
      </c>
      <c r="F46" s="22">
        <f t="shared" si="7"/>
        <v>126.45848776132044</v>
      </c>
      <c r="G46" s="22">
        <f t="shared" si="7"/>
        <v>71.101546414950121</v>
      </c>
      <c r="H46" s="14">
        <f t="shared" si="5"/>
        <v>428.54248985363449</v>
      </c>
    </row>
    <row r="47" spans="1:11" ht="17.25" customHeight="1">
      <c r="B47" s="13" t="s">
        <v>82</v>
      </c>
      <c r="C47" s="22">
        <f t="shared" si="7"/>
        <v>25.47023510295929</v>
      </c>
      <c r="D47" s="22">
        <f t="shared" si="7"/>
        <v>26.731800094301981</v>
      </c>
      <c r="E47" s="22">
        <f t="shared" si="7"/>
        <v>22.136804970583352</v>
      </c>
      <c r="F47" s="22">
        <f t="shared" si="7"/>
        <v>29.039654788504407</v>
      </c>
      <c r="G47" s="22">
        <f t="shared" si="7"/>
        <v>15.446631355839887</v>
      </c>
      <c r="H47" s="14">
        <f t="shared" si="5"/>
        <v>94.152476305651149</v>
      </c>
    </row>
    <row r="48" spans="1:11" ht="17.25" customHeight="1">
      <c r="B48" s="13" t="s">
        <v>83</v>
      </c>
      <c r="C48" s="22">
        <f t="shared" si="7"/>
        <v>211.37781145082585</v>
      </c>
      <c r="D48" s="22">
        <f t="shared" si="7"/>
        <v>262.70513559519765</v>
      </c>
      <c r="E48" s="22">
        <f t="shared" si="7"/>
        <v>266.54260881062328</v>
      </c>
      <c r="F48" s="22">
        <f t="shared" si="7"/>
        <v>234.91196624889957</v>
      </c>
      <c r="G48" s="22">
        <f t="shared" si="7"/>
        <v>129.03084673634348</v>
      </c>
      <c r="H48" s="14">
        <f t="shared" si="5"/>
        <v>876.15521692450704</v>
      </c>
    </row>
    <row r="49" spans="2:11" ht="17.25" customHeight="1">
      <c r="B49" s="13" t="s">
        <v>84</v>
      </c>
      <c r="C49" s="22">
        <f t="shared" si="7"/>
        <v>297.19</v>
      </c>
      <c r="D49" s="22">
        <f t="shared" si="7"/>
        <v>0</v>
      </c>
      <c r="E49" s="22">
        <f t="shared" si="7"/>
        <v>0</v>
      </c>
      <c r="F49" s="22">
        <f t="shared" si="7"/>
        <v>0</v>
      </c>
      <c r="G49" s="22">
        <f t="shared" si="7"/>
        <v>0</v>
      </c>
      <c r="H49" s="14">
        <v>0</v>
      </c>
    </row>
    <row r="50" spans="2:11" ht="17.25" customHeight="1">
      <c r="B50" s="13" t="s">
        <v>97</v>
      </c>
      <c r="C50" s="22">
        <f t="shared" si="7"/>
        <v>386.67568186547186</v>
      </c>
      <c r="D50" s="22">
        <f t="shared" si="7"/>
        <v>0</v>
      </c>
      <c r="E50" s="22">
        <f t="shared" si="7"/>
        <v>0</v>
      </c>
      <c r="F50" s="22">
        <f t="shared" si="7"/>
        <v>0</v>
      </c>
      <c r="G50" s="22">
        <f t="shared" si="7"/>
        <v>0</v>
      </c>
      <c r="H50" s="14">
        <v>0</v>
      </c>
    </row>
    <row r="51" spans="2:11" ht="17.25" customHeight="1">
      <c r="B51" s="13" t="s">
        <v>86</v>
      </c>
      <c r="C51" s="22">
        <f t="shared" si="7"/>
        <v>0</v>
      </c>
      <c r="D51" s="22">
        <f t="shared" si="7"/>
        <v>0</v>
      </c>
      <c r="E51" s="22">
        <f t="shared" si="7"/>
        <v>0</v>
      </c>
      <c r="F51" s="22">
        <f t="shared" si="7"/>
        <v>0</v>
      </c>
      <c r="G51" s="22">
        <f t="shared" si="7"/>
        <v>0</v>
      </c>
      <c r="H51" s="14"/>
    </row>
    <row r="52" spans="2:11" ht="17.25" customHeight="1">
      <c r="B52" s="13" t="s">
        <v>87</v>
      </c>
      <c r="C52" s="22">
        <f>C21</f>
        <v>5353.2463222241786</v>
      </c>
      <c r="D52" s="22">
        <f t="shared" si="7"/>
        <v>0</v>
      </c>
      <c r="E52" s="22">
        <f t="shared" si="7"/>
        <v>0</v>
      </c>
      <c r="F52" s="22">
        <f t="shared" si="7"/>
        <v>0</v>
      </c>
      <c r="G52" s="22">
        <f t="shared" si="7"/>
        <v>0</v>
      </c>
      <c r="H52" s="14"/>
    </row>
    <row r="53" spans="2:11" ht="17.25" customHeight="1">
      <c r="B53" s="13" t="s">
        <v>88</v>
      </c>
      <c r="C53" s="22">
        <f t="shared" si="7"/>
        <v>0</v>
      </c>
      <c r="D53" s="22">
        <f t="shared" si="7"/>
        <v>0</v>
      </c>
      <c r="E53" s="22">
        <f t="shared" si="7"/>
        <v>0</v>
      </c>
      <c r="F53" s="22">
        <f t="shared" si="7"/>
        <v>0</v>
      </c>
      <c r="G53" s="22">
        <f t="shared" si="7"/>
        <v>4869.435885180199</v>
      </c>
      <c r="H53" s="14">
        <f>+($G53/(1+$H$6)^4.55)</f>
        <v>3300.9498270937543</v>
      </c>
    </row>
    <row r="54" spans="2:11" ht="17.25" customHeight="1">
      <c r="B54" s="15" t="s">
        <v>89</v>
      </c>
      <c r="C54" s="22">
        <f>C23</f>
        <v>37.65039180031534</v>
      </c>
      <c r="D54" s="22">
        <f t="shared" si="7"/>
        <v>0</v>
      </c>
      <c r="E54" s="22">
        <f t="shared" si="7"/>
        <v>0</v>
      </c>
      <c r="F54" s="22">
        <f t="shared" si="7"/>
        <v>0</v>
      </c>
      <c r="G54" s="22">
        <f t="shared" si="7"/>
        <v>0</v>
      </c>
      <c r="H54" s="14">
        <f>(NPV(H$6,C54:G54))</f>
        <v>34.567014139106995</v>
      </c>
    </row>
    <row r="55" spans="2:11" ht="17.25" customHeight="1">
      <c r="B55" s="764" t="s">
        <v>90</v>
      </c>
      <c r="C55" s="765"/>
      <c r="D55" s="765"/>
      <c r="E55" s="765"/>
      <c r="F55" s="765"/>
      <c r="G55" s="765"/>
      <c r="H55" s="766"/>
    </row>
    <row r="56" spans="2:11">
      <c r="B56" s="10" t="s">
        <v>91</v>
      </c>
      <c r="C56" s="11">
        <f>ROUND(((C52-H43+H44-H45-H46-H47+H48+C49+C50+C51-H53-C54)/H42),10)</f>
        <v>1.2143894502000001</v>
      </c>
      <c r="D56"/>
      <c r="E56"/>
      <c r="F56"/>
      <c r="G56"/>
      <c r="H56" s="2"/>
    </row>
    <row r="57" spans="2:11">
      <c r="B57"/>
      <c r="C57" s="12">
        <f>+C56-1</f>
        <v>0.21438945020000011</v>
      </c>
      <c r="D57" s="23"/>
      <c r="E57" s="24"/>
      <c r="F57" s="24"/>
      <c r="G57" s="24"/>
      <c r="H57" s="2"/>
    </row>
    <row r="58" spans="2:11" ht="33" customHeight="1">
      <c r="C58" s="747"/>
    </row>
    <row r="60" spans="2:11">
      <c r="B60" s="718" t="s">
        <v>74</v>
      </c>
      <c r="C60" s="719">
        <v>2023</v>
      </c>
      <c r="D60" s="719">
        <v>2024</v>
      </c>
      <c r="E60" s="719">
        <v>2025</v>
      </c>
      <c r="F60" s="719">
        <v>2026</v>
      </c>
      <c r="G60" s="719">
        <v>2027</v>
      </c>
      <c r="H60" s="720" t="s">
        <v>92</v>
      </c>
      <c r="J60" s="720" t="s">
        <v>98</v>
      </c>
      <c r="K60" s="720" t="s">
        <v>99</v>
      </c>
    </row>
    <row r="61" spans="2:11" ht="15.95">
      <c r="B61" s="721" t="s">
        <v>93</v>
      </c>
      <c r="C61" s="725">
        <f>C42*$C$56/0.66</f>
        <v>1962.7211096461585</v>
      </c>
      <c r="D61" s="725">
        <f t="shared" ref="D61:G61" si="8">D42*$C$56/0.66</f>
        <v>1857.6064388399868</v>
      </c>
      <c r="E61" s="725">
        <f t="shared" si="8"/>
        <v>1796.5101034609879</v>
      </c>
      <c r="F61" s="725">
        <f t="shared" si="8"/>
        <v>1751.498529440807</v>
      </c>
      <c r="G61" s="725">
        <f t="shared" si="8"/>
        <v>948.3155163226304</v>
      </c>
      <c r="H61" s="748">
        <f>(NPV(H$6,C61:F61))+($G61/(1+$H$6)^4.55)</f>
        <v>6645.3965587878456</v>
      </c>
      <c r="J61" s="270">
        <f>'Vendas ajustada'!C124/1000</f>
        <v>6645.3965587878447</v>
      </c>
      <c r="K61" s="756">
        <f>H61-J61</f>
        <v>0</v>
      </c>
    </row>
    <row r="62" spans="2:11" ht="15.95">
      <c r="B62" s="722" t="s">
        <v>94</v>
      </c>
      <c r="C62" s="749">
        <f>C43/0.66</f>
        <v>95.756284603630263</v>
      </c>
      <c r="D62" s="749">
        <f t="shared" ref="D62:G62" si="9">D43/0.66</f>
        <v>122.61444830962604</v>
      </c>
      <c r="E62" s="749">
        <f t="shared" si="9"/>
        <v>100.86524926818693</v>
      </c>
      <c r="F62" s="749">
        <f t="shared" si="9"/>
        <v>72.716131993313908</v>
      </c>
      <c r="G62" s="749">
        <f t="shared" si="9"/>
        <v>40.043678166181081</v>
      </c>
      <c r="H62" s="750">
        <f>(NPV(H$6,C62:F62))+($G62/(1+$H$6)^4.55)</f>
        <v>348.1370622883274</v>
      </c>
      <c r="J62" s="270">
        <f>'Vendas ajustada'!C125/1000</f>
        <v>348.13706228832746</v>
      </c>
      <c r="K62" s="756">
        <f t="shared" ref="K62:K63" si="10">H62-J62</f>
        <v>0</v>
      </c>
    </row>
    <row r="63" spans="2:11" ht="15.95">
      <c r="B63" s="723" t="s">
        <v>95</v>
      </c>
      <c r="C63" s="751">
        <f>C61+C62</f>
        <v>2058.4773942497886</v>
      </c>
      <c r="D63" s="751">
        <f t="shared" ref="D63:G63" si="11">D61+D62</f>
        <v>1980.220887149613</v>
      </c>
      <c r="E63" s="751">
        <f t="shared" si="11"/>
        <v>1897.3753527291749</v>
      </c>
      <c r="F63" s="751">
        <f t="shared" si="11"/>
        <v>1824.2146614341209</v>
      </c>
      <c r="G63" s="751">
        <f t="shared" si="11"/>
        <v>988.35919448881145</v>
      </c>
      <c r="H63" s="752">
        <f>(NPV(H$6,C63:F63))+($G63/(1+$H$6)^4.55)</f>
        <v>6993.5336210761725</v>
      </c>
      <c r="J63" s="270">
        <f>'Vendas ajustada'!C126/1000</f>
        <v>6993.5336210761725</v>
      </c>
      <c r="K63" s="756">
        <f t="shared" si="10"/>
        <v>0</v>
      </c>
    </row>
    <row r="64" spans="2:11">
      <c r="I64" s="9"/>
    </row>
    <row r="65" spans="2:3">
      <c r="B65" s="753" t="s">
        <v>100</v>
      </c>
      <c r="C65" s="754">
        <f>C57</f>
        <v>0.21438945020000011</v>
      </c>
    </row>
    <row r="66" spans="2:3">
      <c r="B66" s="753" t="s">
        <v>101</v>
      </c>
      <c r="C66" s="755">
        <f>(C25*K43)-1</f>
        <v>0.21438945020000011</v>
      </c>
    </row>
  </sheetData>
  <mergeCells count="10">
    <mergeCell ref="B35:H35"/>
    <mergeCell ref="E37:G37"/>
    <mergeCell ref="C38:G38"/>
    <mergeCell ref="C39:G39"/>
    <mergeCell ref="B55:H55"/>
    <mergeCell ref="B2:H2"/>
    <mergeCell ref="C6:G6"/>
    <mergeCell ref="E5:G5"/>
    <mergeCell ref="B24:H24"/>
    <mergeCell ref="C7:G7"/>
  </mergeCells>
  <phoneticPr fontId="17" type="noConversion"/>
  <conditionalFormatting sqref="C10:G21 C23">
    <cfRule type="cellIs" dxfId="6" priority="77" operator="equal">
      <formula>0</formula>
    </cfRule>
  </conditionalFormatting>
  <conditionalFormatting sqref="C42:H54">
    <cfRule type="cellIs" dxfId="5" priority="2" operator="equal">
      <formula>0</formula>
    </cfRule>
  </conditionalFormatting>
  <conditionalFormatting sqref="G22">
    <cfRule type="cellIs" dxfId="4" priority="75" operator="equal">
      <formula>0</formula>
    </cfRule>
  </conditionalFormatting>
  <conditionalFormatting sqref="H10:H23">
    <cfRule type="cellIs" dxfId="3" priority="70" operator="equal">
      <formula>0</formula>
    </cfRule>
  </conditionalFormatting>
  <conditionalFormatting sqref="H61:H63">
    <cfRule type="cellIs" dxfId="2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FCE7A-ACBC-49E7-AE91-7E387BAFDB01}">
  <sheetPr codeName="Planilha17"/>
  <dimension ref="B2:U349"/>
  <sheetViews>
    <sheetView showGridLines="0" topLeftCell="A322" zoomScaleNormal="100" workbookViewId="0">
      <selection activeCell="C343" sqref="C343"/>
    </sheetView>
  </sheetViews>
  <sheetFormatPr defaultColWidth="9.140625" defaultRowHeight="14.1"/>
  <cols>
    <col min="1" max="1" width="9.140625" style="321"/>
    <col min="2" max="2" width="56.5703125" style="321" customWidth="1"/>
    <col min="3" max="3" width="14.7109375" style="321" bestFit="1" customWidth="1"/>
    <col min="4" max="4" width="12.140625" style="321" bestFit="1" customWidth="1"/>
    <col min="5" max="5" width="9.85546875" style="321" bestFit="1" customWidth="1"/>
    <col min="6" max="6" width="14.85546875" style="321" bestFit="1" customWidth="1"/>
    <col min="7" max="7" width="11.140625" style="321" bestFit="1" customWidth="1"/>
    <col min="8" max="8" width="10.5703125" style="321" bestFit="1" customWidth="1"/>
    <col min="9" max="9" width="13" style="321" customWidth="1"/>
    <col min="10" max="10" width="16" style="321" customWidth="1"/>
    <col min="11" max="11" width="17" style="321" customWidth="1"/>
    <col min="12" max="14" width="13" style="321" customWidth="1"/>
    <col min="15" max="16384" width="9.140625" style="321"/>
  </cols>
  <sheetData>
    <row r="2" spans="2:7" ht="14.45" thickBot="1">
      <c r="B2" s="341" t="s">
        <v>102</v>
      </c>
    </row>
    <row r="3" spans="2:7" ht="14.45" thickBot="1">
      <c r="B3" s="334" t="s">
        <v>71</v>
      </c>
      <c r="C3" s="769" t="s">
        <v>103</v>
      </c>
      <c r="D3" s="770"/>
      <c r="E3" s="770"/>
      <c r="F3" s="770"/>
      <c r="G3" s="779"/>
    </row>
    <row r="4" spans="2:7" ht="14.45" thickBot="1">
      <c r="B4" s="332" t="s">
        <v>16</v>
      </c>
      <c r="C4" s="660">
        <v>2023</v>
      </c>
      <c r="D4" s="661">
        <v>2024</v>
      </c>
      <c r="E4" s="661">
        <v>2025</v>
      </c>
      <c r="F4" s="422">
        <v>2026</v>
      </c>
      <c r="G4" s="423" t="s">
        <v>104</v>
      </c>
    </row>
    <row r="5" spans="2:7">
      <c r="B5" s="420" t="s">
        <v>105</v>
      </c>
      <c r="C5" s="592">
        <f>(Demanda!J192+Demanda!J193+Demanda!J204)/1000000</f>
        <v>113.21200000000002</v>
      </c>
      <c r="D5" s="593">
        <f>(Demanda!K192+Demanda!K193+Demanda!K204)/1000000</f>
        <v>111.10868123</v>
      </c>
      <c r="E5" s="593">
        <f>(Demanda!L192+Demanda!L193+Demanda!L204)/1000000</f>
        <v>109.2913288474538</v>
      </c>
      <c r="F5" s="593">
        <f>(Demanda!M192+Demanda!M193+Demanda!M204)/1000000</f>
        <v>107.85143987357503</v>
      </c>
      <c r="G5" s="594">
        <f>(Demanda!N192+Demanda!N193+Demanda!N204)/1000000*Inputs!$C$11</f>
        <v>58.665397077891711</v>
      </c>
    </row>
    <row r="6" spans="2:7">
      <c r="B6" s="420" t="s">
        <v>106</v>
      </c>
      <c r="C6" s="595">
        <f>Demanda!J194/1000000</f>
        <v>53.247794922626511</v>
      </c>
      <c r="D6" s="596">
        <f>Demanda!K194/1000000</f>
        <v>49.528871705322885</v>
      </c>
      <c r="E6" s="596">
        <f>Demanda!L194/1000000</f>
        <v>48.823494815742599</v>
      </c>
      <c r="F6" s="596">
        <f>Demanda!M194/1000000</f>
        <v>49.019442530368238</v>
      </c>
      <c r="G6" s="597">
        <f>Demanda!N194/1000000*Inputs!$C$11</f>
        <v>27.101743207971928</v>
      </c>
    </row>
    <row r="7" spans="2:7">
      <c r="B7" s="420" t="s">
        <v>107</v>
      </c>
      <c r="C7" s="595">
        <f>Demanda!J195/1000000</f>
        <v>3.8230591073196432</v>
      </c>
      <c r="D7" s="596">
        <f>Demanda!K195/1000000</f>
        <v>2.870562965635346</v>
      </c>
      <c r="E7" s="596">
        <f>Demanda!L195/1000000</f>
        <v>2.8296811787840093</v>
      </c>
      <c r="F7" s="596">
        <f>Demanda!M195/1000000</f>
        <v>2.8410377922790988</v>
      </c>
      <c r="G7" s="597">
        <f>Demanda!N195/1000000*Inputs!$C$11</f>
        <v>1.5707456616380502</v>
      </c>
    </row>
    <row r="8" spans="2:7">
      <c r="B8" s="420" t="s">
        <v>108</v>
      </c>
      <c r="C8" s="595">
        <f>Demanda!J197/1000000</f>
        <v>0.81114597005385547</v>
      </c>
      <c r="D8" s="596">
        <f>Demanda!K197/1000000</f>
        <v>1.1075516890417625</v>
      </c>
      <c r="E8" s="596">
        <f>Demanda!L197/1000000</f>
        <v>1.0917782353254379</v>
      </c>
      <c r="F8" s="596">
        <f>Demanda!M197/1000000</f>
        <v>1.0961599669261233</v>
      </c>
      <c r="G8" s="597">
        <f>Demanda!N197/1000000*Inputs!$C$11</f>
        <v>0.60604210094976829</v>
      </c>
    </row>
    <row r="9" spans="2:7">
      <c r="B9" s="420" t="s">
        <v>109</v>
      </c>
      <c r="C9" s="595">
        <f>Demanda!J196/1000000</f>
        <v>79.689297959565593</v>
      </c>
      <c r="D9" s="596">
        <f>Demanda!K196/1000000</f>
        <v>91.557147049182078</v>
      </c>
      <c r="E9" s="596">
        <f>Demanda!L196/1000000</f>
        <v>92.394892412415828</v>
      </c>
      <c r="F9" s="596">
        <f>Demanda!M196/1000000</f>
        <v>91.185634321367772</v>
      </c>
      <c r="G9" s="597">
        <f>Demanda!N196/1000000*Inputs!$C$11</f>
        <v>50.515842119415055</v>
      </c>
    </row>
    <row r="10" spans="2:7">
      <c r="B10" s="420" t="s">
        <v>21</v>
      </c>
      <c r="C10" s="595">
        <f>(Demanda!J198+Demanda!J199)/1000000</f>
        <v>882.98699999999997</v>
      </c>
      <c r="D10" s="596">
        <f>(Demanda!K198+Demanda!K199)/1000000</f>
        <v>759.09988634999991</v>
      </c>
      <c r="E10" s="596">
        <f>(Demanda!L198+Demanda!L199)/1000000</f>
        <v>713.55389316899993</v>
      </c>
      <c r="F10" s="596">
        <f>(Demanda!M198+Demanda!M199)/1000000</f>
        <v>670.74065957885989</v>
      </c>
      <c r="G10" s="597">
        <f>(Demanda!N198+Demanda!N199)/1000000*Inputs!$C$11</f>
        <v>347.20476772830074</v>
      </c>
    </row>
    <row r="11" spans="2:7">
      <c r="B11" s="420" t="s">
        <v>20</v>
      </c>
      <c r="C11" s="595">
        <f>Demanda!J200/1000000</f>
        <v>255.61155404043436</v>
      </c>
      <c r="D11" s="596">
        <f>Demanda!K200/1000000</f>
        <v>201.42575407081799</v>
      </c>
      <c r="E11" s="596">
        <f>Demanda!L200/1000000</f>
        <v>168.99520208575109</v>
      </c>
      <c r="F11" s="596">
        <f>Demanda!M200/1000000</f>
        <v>165.03354814540333</v>
      </c>
      <c r="G11" s="597">
        <f>Demanda!N200/1000000*Inputs!$C$11</f>
        <v>91.868536448568335</v>
      </c>
    </row>
    <row r="12" spans="2:7">
      <c r="B12" s="420" t="s">
        <v>110</v>
      </c>
      <c r="C12" s="595">
        <f>Demanda!J201/1000000</f>
        <v>68.604147999999995</v>
      </c>
      <c r="D12" s="596">
        <f>Demanda!K201/1000000</f>
        <v>63.349789000000001</v>
      </c>
      <c r="E12" s="596">
        <f>Demanda!L201/1000000</f>
        <v>63.349789000000001</v>
      </c>
      <c r="F12" s="596">
        <f>Demanda!M201/1000000</f>
        <v>63.349789000000001</v>
      </c>
      <c r="G12" s="597">
        <f>Demanda!N201/1000000*Inputs!$C$11</f>
        <v>34.885774216438357</v>
      </c>
    </row>
    <row r="13" spans="2:7">
      <c r="B13" s="420" t="s">
        <v>111</v>
      </c>
      <c r="C13" s="595">
        <f>Demanda!J202</f>
        <v>0</v>
      </c>
      <c r="D13" s="596">
        <f>Demanda!K202</f>
        <v>0</v>
      </c>
      <c r="E13" s="596">
        <f>Demanda!L202</f>
        <v>0</v>
      </c>
      <c r="F13" s="596">
        <f>Demanda!M202</f>
        <v>0</v>
      </c>
      <c r="G13" s="597">
        <f>Demanda!N202*Inputs!$C$11</f>
        <v>0</v>
      </c>
    </row>
    <row r="14" spans="2:7">
      <c r="B14" s="420" t="s">
        <v>112</v>
      </c>
      <c r="C14" s="595">
        <f>Demanda!J203</f>
        <v>0</v>
      </c>
      <c r="D14" s="596">
        <f>Demanda!K203</f>
        <v>0</v>
      </c>
      <c r="E14" s="596">
        <f>Demanda!L203</f>
        <v>0</v>
      </c>
      <c r="F14" s="596">
        <f>Demanda!M203</f>
        <v>0</v>
      </c>
      <c r="G14" s="597">
        <f>Demanda!N203*Inputs!$C$11</f>
        <v>0</v>
      </c>
    </row>
    <row r="15" spans="2:7">
      <c r="B15" s="420" t="s">
        <v>113</v>
      </c>
      <c r="C15" s="595">
        <f>Demanda!J207/1000000</f>
        <v>0</v>
      </c>
      <c r="D15" s="596">
        <f>Demanda!K207/1000000</f>
        <v>35.175091999999999</v>
      </c>
      <c r="E15" s="596">
        <f>Demanda!L207/1000000</f>
        <v>70.350183999999999</v>
      </c>
      <c r="F15" s="596">
        <f>Demanda!M207/1000000</f>
        <v>70.350183999999999</v>
      </c>
      <c r="G15" s="597">
        <f>Demanda!N207/1000000*Inputs!$C$11</f>
        <v>38.740786257534246</v>
      </c>
    </row>
    <row r="16" spans="2:7" ht="14.45" thickBot="1">
      <c r="B16" s="421" t="s">
        <v>114</v>
      </c>
      <c r="C16" s="598">
        <f>Demanda!J206/1000000</f>
        <v>796.48099999999999</v>
      </c>
      <c r="D16" s="599">
        <f>Demanda!K206/1000000</f>
        <v>1019.8816590299999</v>
      </c>
      <c r="E16" s="599">
        <f>Demanda!L206/1000000</f>
        <v>838.97631298999988</v>
      </c>
      <c r="F16" s="599">
        <f>Demanda!M206/1000000</f>
        <v>604.83776877837374</v>
      </c>
      <c r="G16" s="600">
        <f>Demanda!N206/1000000*Inputs!$C$11</f>
        <v>333.07504527247426</v>
      </c>
    </row>
    <row r="17" spans="2:8" ht="14.45" thickBot="1">
      <c r="B17" s="412" t="s">
        <v>115</v>
      </c>
      <c r="C17" s="424">
        <f>SUM(C5:C16)</f>
        <v>2254.4669999999996</v>
      </c>
      <c r="D17" s="425">
        <f>SUM(D5:D16)</f>
        <v>2335.1049950900001</v>
      </c>
      <c r="E17" s="425">
        <f>SUM(E5:E16)</f>
        <v>2109.6565567344728</v>
      </c>
      <c r="F17" s="425">
        <f>SUM(F5:F16)</f>
        <v>1826.3056639871534</v>
      </c>
      <c r="G17" s="426">
        <f>SUM(G5:G16)</f>
        <v>984.23468009118255</v>
      </c>
    </row>
    <row r="18" spans="2:8">
      <c r="B18" s="537" t="s">
        <v>116</v>
      </c>
      <c r="C18" s="676">
        <f>C17-'[30]Tabelas PN'!C17</f>
        <v>0</v>
      </c>
      <c r="D18" s="676">
        <f>D17-'[30]Tabelas PN'!D17</f>
        <v>0</v>
      </c>
      <c r="E18" s="676">
        <f>E17-'[30]Tabelas PN'!E17</f>
        <v>0</v>
      </c>
      <c r="F18" s="676">
        <f>F17-'[30]Tabelas PN'!F17</f>
        <v>0</v>
      </c>
      <c r="G18" s="676">
        <f>G17-'[30]Tabelas PN'!G17</f>
        <v>0</v>
      </c>
    </row>
    <row r="19" spans="2:8">
      <c r="B19" s="790" t="s">
        <v>117</v>
      </c>
      <c r="C19" s="790"/>
      <c r="D19" s="790"/>
      <c r="E19" s="790"/>
      <c r="F19" s="790"/>
      <c r="G19" s="790"/>
      <c r="H19" s="790"/>
    </row>
    <row r="20" spans="2:8">
      <c r="B20" s="790" t="s">
        <v>118</v>
      </c>
      <c r="C20" s="790"/>
      <c r="D20" s="790"/>
      <c r="E20" s="790"/>
      <c r="F20" s="790"/>
      <c r="G20" s="790"/>
      <c r="H20" s="790"/>
    </row>
    <row r="21" spans="2:8">
      <c r="C21" s="535"/>
      <c r="D21" s="535"/>
      <c r="E21" s="535"/>
      <c r="F21" s="535"/>
      <c r="G21" s="535"/>
      <c r="H21" s="536"/>
    </row>
    <row r="22" spans="2:8" ht="14.45" thickBot="1">
      <c r="B22" s="341" t="s">
        <v>119</v>
      </c>
    </row>
    <row r="23" spans="2:8" ht="14.45" thickBot="1">
      <c r="B23" s="334" t="s">
        <v>71</v>
      </c>
      <c r="C23" s="769" t="s">
        <v>120</v>
      </c>
      <c r="D23" s="770"/>
      <c r="E23" s="770"/>
      <c r="F23" s="770"/>
      <c r="G23" s="771"/>
    </row>
    <row r="24" spans="2:8" ht="14.45" thickBot="1">
      <c r="B24" s="413" t="s">
        <v>74</v>
      </c>
      <c r="C24" s="662">
        <v>2023</v>
      </c>
      <c r="D24" s="663">
        <v>2024</v>
      </c>
      <c r="E24" s="663">
        <v>2025</v>
      </c>
      <c r="F24" s="331">
        <v>2026</v>
      </c>
      <c r="G24" s="423" t="s">
        <v>104</v>
      </c>
    </row>
    <row r="25" spans="2:8" ht="14.45" thickBot="1">
      <c r="B25" s="416" t="s">
        <v>121</v>
      </c>
      <c r="C25" s="601">
        <f>Resultados!C10/0.66</f>
        <v>1695.0718683456732</v>
      </c>
      <c r="D25" s="602">
        <f>Resultados!D10/0.66</f>
        <v>1630.6308382566126</v>
      </c>
      <c r="E25" s="602">
        <f>Resultados!E10/0.66</f>
        <v>1562.4109320257128</v>
      </c>
      <c r="F25" s="602">
        <f>Resultados!F10/0.66</f>
        <v>1502.1660976498829</v>
      </c>
      <c r="G25" s="603">
        <f>Resultados!G10/0.66</f>
        <v>813.87333719511219</v>
      </c>
    </row>
    <row r="26" spans="2:8">
      <c r="B26" s="537" t="s">
        <v>116</v>
      </c>
      <c r="C26" s="676"/>
      <c r="D26" s="676"/>
      <c r="E26" s="676"/>
      <c r="F26" s="676"/>
      <c r="G26" s="676"/>
    </row>
    <row r="27" spans="2:8">
      <c r="B27" s="537"/>
    </row>
    <row r="28" spans="2:8" ht="14.45" thickBot="1">
      <c r="B28" s="341" t="s">
        <v>122</v>
      </c>
    </row>
    <row r="29" spans="2:8" ht="14.45" thickBot="1">
      <c r="B29" s="334" t="s">
        <v>71</v>
      </c>
      <c r="C29" s="769" t="s">
        <v>120</v>
      </c>
      <c r="D29" s="770"/>
      <c r="E29" s="770"/>
      <c r="F29" s="770"/>
      <c r="G29" s="771"/>
    </row>
    <row r="30" spans="2:8" ht="14.45" thickBot="1">
      <c r="B30" s="332" t="s">
        <v>74</v>
      </c>
      <c r="C30" s="660">
        <v>2023</v>
      </c>
      <c r="D30" s="661">
        <v>2024</v>
      </c>
      <c r="E30" s="661">
        <v>2025</v>
      </c>
      <c r="F30" s="422">
        <v>2026</v>
      </c>
      <c r="G30" s="423" t="s">
        <v>104</v>
      </c>
    </row>
    <row r="31" spans="2:8" ht="14.45" thickBot="1">
      <c r="B31" s="427" t="s">
        <v>123</v>
      </c>
      <c r="C31" s="601">
        <f>Resultados!C13/0.66</f>
        <v>634.47621867697433</v>
      </c>
      <c r="D31" s="602">
        <f>Resultados!D13/0.66</f>
        <v>642.33440758255233</v>
      </c>
      <c r="E31" s="602">
        <f>Resultados!E13/0.66</f>
        <v>734.16959008190031</v>
      </c>
      <c r="F31" s="602">
        <f>Resultados!F13/0.66</f>
        <v>711.88174683390048</v>
      </c>
      <c r="G31" s="603">
        <f>Resultados!G13/0.66</f>
        <v>394.5148686681959</v>
      </c>
    </row>
    <row r="32" spans="2:8">
      <c r="B32" s="537" t="s">
        <v>116</v>
      </c>
    </row>
    <row r="33" spans="2:7">
      <c r="B33" s="537"/>
      <c r="C33" s="676"/>
      <c r="D33" s="676"/>
      <c r="E33" s="676"/>
      <c r="F33" s="676"/>
      <c r="G33" s="676"/>
    </row>
    <row r="34" spans="2:7" ht="14.45" thickBot="1">
      <c r="B34" s="341" t="s">
        <v>124</v>
      </c>
    </row>
    <row r="35" spans="2:7" ht="14.45" thickBot="1">
      <c r="B35" s="334" t="s">
        <v>71</v>
      </c>
      <c r="C35" s="769" t="s">
        <v>120</v>
      </c>
      <c r="D35" s="770"/>
      <c r="E35" s="770"/>
      <c r="F35" s="770"/>
      <c r="G35" s="771"/>
    </row>
    <row r="36" spans="2:7" ht="14.45" thickBot="1">
      <c r="B36" s="413" t="s">
        <v>74</v>
      </c>
      <c r="C36" s="662">
        <v>2023</v>
      </c>
      <c r="D36" s="663">
        <v>2024</v>
      </c>
      <c r="E36" s="663">
        <v>2025</v>
      </c>
      <c r="F36" s="331">
        <v>2026</v>
      </c>
      <c r="G36" s="423" t="s">
        <v>104</v>
      </c>
    </row>
    <row r="37" spans="2:7" ht="14.45" thickBot="1">
      <c r="B37" s="402" t="s">
        <v>125</v>
      </c>
      <c r="C37" s="604">
        <f>Resultados!C14/0.66</f>
        <v>39.925509486250924</v>
      </c>
      <c r="D37" s="605">
        <f>Resultados!D14/0.66</f>
        <v>21.327535659034709</v>
      </c>
      <c r="E37" s="605">
        <f>Resultados!E14/0.66</f>
        <v>19.989653266110317</v>
      </c>
      <c r="F37" s="605">
        <f>Resultados!F14/0.66</f>
        <v>21.748639223679877</v>
      </c>
      <c r="G37" s="606">
        <f>Resultados!G14/0.66</f>
        <v>15.432504207031551</v>
      </c>
    </row>
    <row r="38" spans="2:7">
      <c r="B38" s="537" t="s">
        <v>116</v>
      </c>
      <c r="C38" s="676"/>
      <c r="D38" s="676"/>
      <c r="E38" s="676"/>
      <c r="F38" s="676"/>
      <c r="G38" s="676"/>
    </row>
    <row r="39" spans="2:7">
      <c r="B39" s="537"/>
    </row>
    <row r="40" spans="2:7" ht="14.45" thickBot="1">
      <c r="B40" s="341" t="s">
        <v>126</v>
      </c>
    </row>
    <row r="41" spans="2:7" ht="14.45" thickBot="1">
      <c r="B41" s="334" t="s">
        <v>71</v>
      </c>
      <c r="C41" s="769" t="s">
        <v>120</v>
      </c>
      <c r="D41" s="770"/>
      <c r="E41" s="770"/>
      <c r="F41" s="770"/>
      <c r="G41" s="771"/>
    </row>
    <row r="42" spans="2:7" ht="14.45" thickBot="1">
      <c r="B42" s="332" t="s">
        <v>74</v>
      </c>
      <c r="C42" s="662">
        <v>2023</v>
      </c>
      <c r="D42" s="663">
        <v>2024</v>
      </c>
      <c r="E42" s="663">
        <v>2025</v>
      </c>
      <c r="F42" s="331">
        <v>2026</v>
      </c>
      <c r="G42" s="423" t="s">
        <v>104</v>
      </c>
    </row>
    <row r="43" spans="2:7" ht="14.45" thickBot="1">
      <c r="B43" s="344" t="s">
        <v>127</v>
      </c>
      <c r="C43" s="604">
        <f>Resultados!C17</f>
        <v>211.37781145082585</v>
      </c>
      <c r="D43" s="605">
        <f>Resultados!D17</f>
        <v>262.70513559519765</v>
      </c>
      <c r="E43" s="605">
        <f>Resultados!E17</f>
        <v>266.54260881062328</v>
      </c>
      <c r="F43" s="605">
        <f>Resultados!F17</f>
        <v>234.91196624889957</v>
      </c>
      <c r="G43" s="606">
        <f>Resultados!G17</f>
        <v>129.03084673634348</v>
      </c>
    </row>
    <row r="44" spans="2:7">
      <c r="B44" s="537" t="s">
        <v>116</v>
      </c>
      <c r="C44" s="676"/>
      <c r="D44" s="676"/>
      <c r="E44" s="676"/>
      <c r="F44" s="676"/>
      <c r="G44" s="676"/>
    </row>
    <row r="45" spans="2:7">
      <c r="B45" s="537"/>
    </row>
    <row r="46" spans="2:7" ht="14.45" thickBot="1">
      <c r="B46" s="341" t="s">
        <v>128</v>
      </c>
    </row>
    <row r="47" spans="2:7" ht="14.45" thickBot="1">
      <c r="B47" s="348" t="s">
        <v>71</v>
      </c>
      <c r="C47" s="769" t="s">
        <v>120</v>
      </c>
      <c r="D47" s="770"/>
      <c r="E47" s="770"/>
      <c r="F47" s="770"/>
      <c r="G47" s="771"/>
    </row>
    <row r="48" spans="2:7" ht="14.45" thickBot="1">
      <c r="B48" s="415" t="s">
        <v>74</v>
      </c>
      <c r="C48" s="662">
        <v>2023</v>
      </c>
      <c r="D48" s="663">
        <v>2024</v>
      </c>
      <c r="E48" s="663">
        <v>2025</v>
      </c>
      <c r="F48" s="331">
        <v>2026</v>
      </c>
      <c r="G48" s="423" t="s">
        <v>104</v>
      </c>
    </row>
    <row r="49" spans="2:9">
      <c r="B49" s="403" t="s">
        <v>129</v>
      </c>
      <c r="C49" s="607">
        <f>Resultados!C21</f>
        <v>5353.2463222241786</v>
      </c>
      <c r="D49" s="608"/>
      <c r="E49" s="608"/>
      <c r="F49" s="608"/>
      <c r="G49" s="609"/>
    </row>
    <row r="50" spans="2:9">
      <c r="B50" s="403" t="s">
        <v>127</v>
      </c>
      <c r="C50" s="610">
        <f>Resultados!C17</f>
        <v>211.37781145082585</v>
      </c>
      <c r="D50" s="561">
        <f>Resultados!D17</f>
        <v>262.70513559519765</v>
      </c>
      <c r="E50" s="561">
        <f>Resultados!E17</f>
        <v>266.54260881062328</v>
      </c>
      <c r="F50" s="561">
        <f>Resultados!F17</f>
        <v>234.91196624889957</v>
      </c>
      <c r="G50" s="588">
        <f>Resultados!G17</f>
        <v>129.03084673634348</v>
      </c>
    </row>
    <row r="51" spans="2:9">
      <c r="B51" s="403" t="s">
        <v>130</v>
      </c>
      <c r="C51" s="610">
        <f>Resultados!C15/0.34</f>
        <v>321.73616365629044</v>
      </c>
      <c r="D51" s="561">
        <f>Resultados!D15/0.34</f>
        <v>329.36727275649849</v>
      </c>
      <c r="E51" s="561">
        <f>Resultados!E15/0.34</f>
        <v>363.58803721240093</v>
      </c>
      <c r="F51" s="561">
        <f>Resultados!F15/0.34</f>
        <v>371.93672870976599</v>
      </c>
      <c r="G51" s="588">
        <f>Resultados!G15/0.34</f>
        <v>209.12219533808857</v>
      </c>
    </row>
    <row r="52" spans="2:9" ht="14.45" thickBot="1">
      <c r="B52" s="402" t="s">
        <v>131</v>
      </c>
      <c r="C52" s="611"/>
      <c r="D52" s="612"/>
      <c r="E52" s="612"/>
      <c r="F52" s="612"/>
      <c r="G52" s="613"/>
    </row>
    <row r="53" spans="2:9">
      <c r="B53" s="537" t="s">
        <v>116</v>
      </c>
      <c r="C53" s="676"/>
      <c r="D53" s="676"/>
      <c r="E53" s="676"/>
      <c r="F53" s="676"/>
      <c r="G53" s="676"/>
    </row>
    <row r="54" spans="2:9">
      <c r="B54" s="409"/>
      <c r="C54" s="539"/>
      <c r="D54" s="539"/>
      <c r="E54" s="539"/>
      <c r="F54" s="539"/>
      <c r="G54" s="539"/>
      <c r="I54" s="536"/>
    </row>
    <row r="55" spans="2:9">
      <c r="B55" s="409"/>
      <c r="C55" s="539"/>
      <c r="D55" s="539"/>
      <c r="E55" s="539"/>
      <c r="F55" s="539"/>
      <c r="G55" s="539"/>
      <c r="I55" s="536"/>
    </row>
    <row r="56" spans="2:9" ht="14.45" thickBot="1">
      <c r="B56" s="341" t="s">
        <v>132</v>
      </c>
    </row>
    <row r="57" spans="2:9" ht="14.45" thickBot="1">
      <c r="B57" s="334" t="s">
        <v>71</v>
      </c>
      <c r="C57" s="769" t="s">
        <v>120</v>
      </c>
      <c r="D57" s="770"/>
      <c r="E57" s="770"/>
      <c r="F57" s="770"/>
      <c r="G57" s="771"/>
    </row>
    <row r="58" spans="2:9" ht="14.45" thickBot="1">
      <c r="B58" s="413" t="s">
        <v>74</v>
      </c>
      <c r="C58" s="660">
        <v>2023</v>
      </c>
      <c r="D58" s="661">
        <v>2024</v>
      </c>
      <c r="E58" s="661">
        <v>2025</v>
      </c>
      <c r="F58" s="422">
        <v>2026</v>
      </c>
      <c r="G58" s="423" t="s">
        <v>104</v>
      </c>
    </row>
    <row r="59" spans="2:9">
      <c r="B59" s="428" t="s">
        <v>130</v>
      </c>
      <c r="C59" s="614">
        <f>Resultados!C15/0.34</f>
        <v>321.73616365629044</v>
      </c>
      <c r="D59" s="615">
        <f>Resultados!D15/0.34</f>
        <v>329.36727275649849</v>
      </c>
      <c r="E59" s="615">
        <f>Resultados!E15/0.34</f>
        <v>363.58803721240093</v>
      </c>
      <c r="F59" s="615">
        <f>Resultados!F15/0.34</f>
        <v>371.93672870976599</v>
      </c>
      <c r="G59" s="616">
        <f>Resultados!G15/0.34</f>
        <v>209.12219533808857</v>
      </c>
    </row>
    <row r="60" spans="2:9" ht="14.45" thickBot="1">
      <c r="B60" s="427" t="s">
        <v>133</v>
      </c>
      <c r="C60" s="617">
        <f>Resultados!C16/0.34</f>
        <v>74.912456185174378</v>
      </c>
      <c r="D60" s="563">
        <f>Resultados!D16/0.34</f>
        <v>78.622941453829355</v>
      </c>
      <c r="E60" s="563">
        <f>Resultados!E16/0.34</f>
        <v>65.108249913480449</v>
      </c>
      <c r="F60" s="563">
        <f>Resultados!F16/0.34</f>
        <v>85.410749377954133</v>
      </c>
      <c r="G60" s="618">
        <f>Resultados!G16/0.34</f>
        <v>45.431268693646722</v>
      </c>
    </row>
    <row r="61" spans="2:9">
      <c r="B61" s="537" t="s">
        <v>116</v>
      </c>
      <c r="C61" s="676">
        <f>C60-'[30]Tabelas PN'!C59</f>
        <v>0</v>
      </c>
      <c r="D61" s="676">
        <f>D60-'[30]Tabelas PN'!D59</f>
        <v>0</v>
      </c>
      <c r="E61" s="676">
        <f>E60-'[30]Tabelas PN'!E59</f>
        <v>0</v>
      </c>
      <c r="F61" s="676">
        <f>F60-'[30]Tabelas PN'!F59</f>
        <v>0</v>
      </c>
      <c r="G61" s="676">
        <f>G60-'[30]Tabelas PN'!G59</f>
        <v>0</v>
      </c>
    </row>
    <row r="62" spans="2:9">
      <c r="B62" s="537"/>
    </row>
    <row r="63" spans="2:9" ht="14.45" thickBot="1">
      <c r="B63" s="341" t="s">
        <v>134</v>
      </c>
    </row>
    <row r="64" spans="2:9" ht="14.45" thickBot="1">
      <c r="B64" s="334" t="s">
        <v>71</v>
      </c>
      <c r="C64" s="769" t="s">
        <v>120</v>
      </c>
      <c r="D64" s="770"/>
      <c r="E64" s="770"/>
      <c r="F64" s="770"/>
      <c r="G64" s="771"/>
    </row>
    <row r="65" spans="2:8" ht="14.45" thickBot="1">
      <c r="B65" s="413" t="s">
        <v>74</v>
      </c>
      <c r="C65" s="662">
        <v>2023</v>
      </c>
      <c r="D65" s="663">
        <v>2024</v>
      </c>
      <c r="E65" s="663">
        <v>2025</v>
      </c>
      <c r="F65" s="331">
        <v>2026</v>
      </c>
      <c r="G65" s="330">
        <v>2027</v>
      </c>
    </row>
    <row r="66" spans="2:8" ht="14.45" thickBot="1">
      <c r="B66" s="402" t="s">
        <v>135</v>
      </c>
      <c r="C66" s="429">
        <f>Resultados!C18</f>
        <v>297.19</v>
      </c>
      <c r="D66" s="430"/>
      <c r="E66" s="430"/>
      <c r="F66" s="430"/>
      <c r="G66" s="431"/>
    </row>
    <row r="67" spans="2:8">
      <c r="B67" s="537"/>
      <c r="C67" s="676"/>
      <c r="D67" s="676"/>
      <c r="E67" s="676"/>
      <c r="F67" s="676"/>
      <c r="G67" s="676"/>
    </row>
    <row r="68" spans="2:8" ht="14.45" thickBot="1">
      <c r="B68" s="341" t="s">
        <v>136</v>
      </c>
    </row>
    <row r="69" spans="2:8" ht="14.45" thickBot="1">
      <c r="B69" s="334" t="s">
        <v>71</v>
      </c>
      <c r="C69" s="769" t="s">
        <v>120</v>
      </c>
      <c r="D69" s="770"/>
      <c r="E69" s="770"/>
      <c r="F69" s="770"/>
      <c r="G69" s="771"/>
    </row>
    <row r="70" spans="2:8" ht="14.45" thickBot="1">
      <c r="B70" s="413" t="s">
        <v>74</v>
      </c>
      <c r="C70" s="662">
        <v>2023</v>
      </c>
      <c r="D70" s="663">
        <v>2024</v>
      </c>
      <c r="E70" s="663">
        <v>2025</v>
      </c>
      <c r="F70" s="331">
        <v>2026</v>
      </c>
      <c r="G70" s="330">
        <v>2027</v>
      </c>
    </row>
    <row r="71" spans="2:8" ht="14.45" thickBot="1">
      <c r="B71" s="402" t="s">
        <v>137</v>
      </c>
      <c r="C71" s="619">
        <f>Resultados!C19</f>
        <v>386.67568186547186</v>
      </c>
      <c r="D71" s="430"/>
      <c r="E71" s="430"/>
      <c r="F71" s="430"/>
      <c r="G71" s="431"/>
    </row>
    <row r="72" spans="2:8">
      <c r="B72" s="538"/>
      <c r="C72" s="676"/>
      <c r="D72" s="676"/>
      <c r="E72" s="676"/>
      <c r="F72" s="676"/>
      <c r="G72" s="676"/>
    </row>
    <row r="73" spans="2:8" ht="14.45" thickBot="1">
      <c r="B73" s="341" t="s">
        <v>138</v>
      </c>
    </row>
    <row r="74" spans="2:8" ht="14.45" thickBot="1">
      <c r="B74" s="334" t="s">
        <v>71</v>
      </c>
      <c r="C74" s="769" t="s">
        <v>120</v>
      </c>
      <c r="D74" s="770"/>
      <c r="E74" s="770"/>
      <c r="F74" s="770"/>
      <c r="G74" s="771"/>
    </row>
    <row r="75" spans="2:8" ht="14.45" thickBot="1">
      <c r="B75" s="413" t="s">
        <v>74</v>
      </c>
      <c r="C75" s="662">
        <v>2023</v>
      </c>
      <c r="D75" s="663">
        <v>2024</v>
      </c>
      <c r="E75" s="663">
        <v>2025</v>
      </c>
      <c r="F75" s="331">
        <v>2026</v>
      </c>
      <c r="G75" s="330">
        <v>2027</v>
      </c>
    </row>
    <row r="76" spans="2:8" ht="14.45" thickBot="1">
      <c r="B76" s="402" t="s">
        <v>139</v>
      </c>
      <c r="C76" s="620">
        <f>Resultados!C23</f>
        <v>37.65039180031534</v>
      </c>
      <c r="D76" s="430"/>
      <c r="E76" s="430"/>
      <c r="F76" s="430"/>
      <c r="G76" s="431"/>
    </row>
    <row r="77" spans="2:8">
      <c r="B77" s="538"/>
      <c r="C77" s="676"/>
      <c r="D77" s="676"/>
      <c r="E77" s="676"/>
      <c r="F77" s="676"/>
      <c r="G77" s="676"/>
    </row>
    <row r="78" spans="2:8" ht="14.45" thickBot="1">
      <c r="B78" s="341" t="s">
        <v>140</v>
      </c>
    </row>
    <row r="79" spans="2:8" ht="15.75" customHeight="1" thickBot="1">
      <c r="B79" s="336" t="s">
        <v>141</v>
      </c>
      <c r="C79" s="791" t="s">
        <v>142</v>
      </c>
      <c r="D79" s="791"/>
      <c r="E79" s="791"/>
      <c r="F79" s="791"/>
      <c r="G79" s="791"/>
      <c r="H79" s="335">
        <f>+Resultados!H6</f>
        <v>8.9200000000000002E-2</v>
      </c>
    </row>
    <row r="80" spans="2:8" ht="15.75" customHeight="1" thickBot="1">
      <c r="B80" s="334" t="s">
        <v>71</v>
      </c>
      <c r="C80" s="776" t="s">
        <v>120</v>
      </c>
      <c r="D80" s="777"/>
      <c r="E80" s="777"/>
      <c r="F80" s="777"/>
      <c r="G80" s="778"/>
      <c r="H80" s="333" t="s">
        <v>73</v>
      </c>
    </row>
    <row r="81" spans="2:8" ht="14.45" thickBot="1">
      <c r="B81" s="332" t="s">
        <v>143</v>
      </c>
      <c r="C81" s="664">
        <v>2023</v>
      </c>
      <c r="D81" s="665">
        <v>2024</v>
      </c>
      <c r="E81" s="665">
        <v>2025</v>
      </c>
      <c r="F81" s="339">
        <v>2026</v>
      </c>
      <c r="G81" s="330" t="s">
        <v>104</v>
      </c>
      <c r="H81" s="329" t="s">
        <v>75</v>
      </c>
    </row>
    <row r="82" spans="2:8">
      <c r="B82" s="328" t="s">
        <v>76</v>
      </c>
      <c r="C82" s="621">
        <f>Resultados!C10</f>
        <v>1118.7474331081444</v>
      </c>
      <c r="D82" s="621">
        <f>Resultados!D10</f>
        <v>1076.2163532493644</v>
      </c>
      <c r="E82" s="621">
        <f>Resultados!E10</f>
        <v>1031.1912151369704</v>
      </c>
      <c r="F82" s="621">
        <f>Resultados!F10</f>
        <v>991.42962444892282</v>
      </c>
      <c r="G82" s="621">
        <f>Resultados!G10</f>
        <v>537.15640254877405</v>
      </c>
      <c r="H82" s="622">
        <f>Resultados!H10</f>
        <v>3800.866508804158</v>
      </c>
    </row>
    <row r="83" spans="2:8">
      <c r="B83" s="328" t="s">
        <v>79</v>
      </c>
      <c r="C83" s="621">
        <f>Resultados!C13</f>
        <v>418.75430432680309</v>
      </c>
      <c r="D83" s="621">
        <f>Resultados!D13</f>
        <v>423.94070900448457</v>
      </c>
      <c r="E83" s="621">
        <f>Resultados!E13</f>
        <v>484.55192945405423</v>
      </c>
      <c r="F83" s="621">
        <f>Resultados!F13</f>
        <v>469.84195291037435</v>
      </c>
      <c r="G83" s="621">
        <f>Resultados!G13</f>
        <v>260.37981332100929</v>
      </c>
      <c r="H83" s="622">
        <f>+Resultados!H13</f>
        <v>1627.1313953546269</v>
      </c>
    </row>
    <row r="84" spans="2:8">
      <c r="B84" s="328" t="s">
        <v>80</v>
      </c>
      <c r="C84" s="621">
        <f>Resultados!C14</f>
        <v>26.350836260925611</v>
      </c>
      <c r="D84" s="621">
        <f>Resultados!D14</f>
        <v>14.076173534962908</v>
      </c>
      <c r="E84" s="621">
        <f>Resultados!E14</f>
        <v>13.193171155632809</v>
      </c>
      <c r="F84" s="621">
        <f>Resultados!F14</f>
        <v>14.354101887628719</v>
      </c>
      <c r="G84" s="621">
        <f>Resultados!G14</f>
        <v>10.185452776640824</v>
      </c>
      <c r="H84" s="622">
        <f>+Resultados!H14</f>
        <v>63.371241341147673</v>
      </c>
    </row>
    <row r="85" spans="2:8">
      <c r="B85" s="328" t="s">
        <v>81</v>
      </c>
      <c r="C85" s="621">
        <f>Resultados!C15</f>
        <v>109.39029564313876</v>
      </c>
      <c r="D85" s="621">
        <f>Resultados!D15</f>
        <v>111.9848727372095</v>
      </c>
      <c r="E85" s="621">
        <f>Resultados!E15</f>
        <v>123.61993265221632</v>
      </c>
      <c r="F85" s="621">
        <f>Resultados!F15</f>
        <v>126.45848776132044</v>
      </c>
      <c r="G85" s="621">
        <f>Resultados!G15</f>
        <v>71.101546414950121</v>
      </c>
      <c r="H85" s="622">
        <f>+Resultados!H15</f>
        <v>428.54248985363449</v>
      </c>
    </row>
    <row r="86" spans="2:8">
      <c r="B86" s="328" t="s">
        <v>82</v>
      </c>
      <c r="C86" s="621">
        <f>Resultados!C16</f>
        <v>25.47023510295929</v>
      </c>
      <c r="D86" s="621">
        <f>Resultados!D16</f>
        <v>26.731800094301981</v>
      </c>
      <c r="E86" s="621">
        <f>Resultados!E16</f>
        <v>22.136804970583352</v>
      </c>
      <c r="F86" s="621">
        <f>Resultados!F16</f>
        <v>29.039654788504407</v>
      </c>
      <c r="G86" s="621">
        <f>Resultados!G16</f>
        <v>15.446631355839887</v>
      </c>
      <c r="H86" s="622">
        <f>+Resultados!H16</f>
        <v>94.152476305651149</v>
      </c>
    </row>
    <row r="87" spans="2:8">
      <c r="B87" s="328" t="s">
        <v>83</v>
      </c>
      <c r="C87" s="621">
        <f>Resultados!C17</f>
        <v>211.37781145082585</v>
      </c>
      <c r="D87" s="621">
        <f>Resultados!D17</f>
        <v>262.70513559519765</v>
      </c>
      <c r="E87" s="621">
        <f>Resultados!E17</f>
        <v>266.54260881062328</v>
      </c>
      <c r="F87" s="621">
        <f>Resultados!F17</f>
        <v>234.91196624889957</v>
      </c>
      <c r="G87" s="621">
        <f>Resultados!G17</f>
        <v>129.03084673634348</v>
      </c>
      <c r="H87" s="622">
        <f>+Resultados!H17</f>
        <v>876.15521692450704</v>
      </c>
    </row>
    <row r="88" spans="2:8">
      <c r="B88" s="328" t="s">
        <v>135</v>
      </c>
      <c r="C88" s="621">
        <f>Resultados!C18</f>
        <v>297.19</v>
      </c>
      <c r="D88" s="621">
        <f>Resultados!D18</f>
        <v>0</v>
      </c>
      <c r="E88" s="621">
        <f>Resultados!E18</f>
        <v>0</v>
      </c>
      <c r="F88" s="621">
        <f>Resultados!F18</f>
        <v>0</v>
      </c>
      <c r="G88" s="621">
        <f>Resultados!G18</f>
        <v>0</v>
      </c>
      <c r="H88" s="622"/>
    </row>
    <row r="89" spans="2:8">
      <c r="B89" s="328" t="s">
        <v>85</v>
      </c>
      <c r="C89" s="621">
        <f>Resultados!C19</f>
        <v>386.67568186547186</v>
      </c>
      <c r="D89" s="621">
        <f>Resultados!D19</f>
        <v>0</v>
      </c>
      <c r="E89" s="621">
        <f>Resultados!E19</f>
        <v>0</v>
      </c>
      <c r="F89" s="621">
        <f>Resultados!F19</f>
        <v>0</v>
      </c>
      <c r="G89" s="621">
        <f>Resultados!G19</f>
        <v>0</v>
      </c>
      <c r="H89" s="622"/>
    </row>
    <row r="90" spans="2:8">
      <c r="B90" s="328" t="s">
        <v>87</v>
      </c>
      <c r="C90" s="621">
        <f>Resultados!C21</f>
        <v>5353.2463222241786</v>
      </c>
      <c r="D90" s="621"/>
      <c r="E90" s="621"/>
      <c r="F90" s="621"/>
      <c r="G90" s="621"/>
      <c r="H90" s="622"/>
    </row>
    <row r="91" spans="2:8">
      <c r="B91" s="328" t="s">
        <v>88</v>
      </c>
      <c r="C91" s="621"/>
      <c r="D91" s="621"/>
      <c r="E91" s="621"/>
      <c r="F91" s="621"/>
      <c r="G91" s="621">
        <f>Resultados!G22</f>
        <v>4869.435885180199</v>
      </c>
      <c r="H91" s="622">
        <f>+Resultados!H22</f>
        <v>3300.9498270937543</v>
      </c>
    </row>
    <row r="92" spans="2:8" ht="13.5" customHeight="1" thickBot="1">
      <c r="B92" s="712" t="s">
        <v>144</v>
      </c>
      <c r="C92" s="621">
        <f>+Resultados!C23</f>
        <v>37.65039180031534</v>
      </c>
      <c r="D92" s="621"/>
      <c r="E92" s="621"/>
      <c r="F92" s="621"/>
      <c r="G92" s="621"/>
      <c r="H92" s="622"/>
    </row>
    <row r="93" spans="2:8" ht="14.45" thickBot="1">
      <c r="B93" s="792" t="s">
        <v>145</v>
      </c>
      <c r="C93" s="793"/>
      <c r="D93" s="793"/>
      <c r="E93" s="793"/>
      <c r="F93" s="793"/>
      <c r="G93" s="793"/>
      <c r="H93" s="794"/>
    </row>
    <row r="94" spans="2:8" ht="14.45" thickBot="1">
      <c r="B94" s="792" t="s">
        <v>146</v>
      </c>
      <c r="C94" s="793"/>
      <c r="D94" s="793"/>
      <c r="E94" s="793"/>
      <c r="F94" s="793"/>
      <c r="G94" s="793"/>
      <c r="H94" s="794"/>
    </row>
    <row r="95" spans="2:8" ht="14.45" thickBot="1">
      <c r="B95" s="326" t="s">
        <v>91</v>
      </c>
      <c r="C95" s="540">
        <f>Resultados!C25</f>
        <v>1.2143894502000001</v>
      </c>
      <c r="D95" s="325"/>
      <c r="E95" s="324"/>
      <c r="F95" s="323"/>
      <c r="G95" s="323"/>
      <c r="H95" s="322"/>
    </row>
    <row r="96" spans="2:8">
      <c r="B96" s="537" t="s">
        <v>116</v>
      </c>
    </row>
    <row r="97" spans="2:12">
      <c r="B97" s="537"/>
    </row>
    <row r="98" spans="2:12">
      <c r="B98" s="341" t="s">
        <v>147</v>
      </c>
    </row>
    <row r="100" spans="2:12">
      <c r="E100" s="29" t="s">
        <v>148</v>
      </c>
      <c r="F100" s="30">
        <v>2018</v>
      </c>
      <c r="G100" s="30">
        <v>2019</v>
      </c>
      <c r="H100" s="30">
        <v>2020</v>
      </c>
      <c r="I100" s="30">
        <v>2021</v>
      </c>
      <c r="J100" s="30">
        <v>2022</v>
      </c>
      <c r="K100" s="30">
        <v>2023</v>
      </c>
      <c r="L100" s="30">
        <v>2024</v>
      </c>
    </row>
    <row r="101" spans="2:12">
      <c r="E101" s="53" t="s">
        <v>148</v>
      </c>
      <c r="F101" s="432">
        <f>Demanda!E198/1000000</f>
        <v>964.41521699999998</v>
      </c>
      <c r="G101" s="432">
        <f>Demanda!F198/1000000</f>
        <v>963.65474700000004</v>
      </c>
      <c r="H101" s="432">
        <f>Demanda!G198/1000000</f>
        <v>808.60038899999995</v>
      </c>
      <c r="I101" s="432">
        <f>Demanda!H198/1000000</f>
        <v>911.36917700000004</v>
      </c>
      <c r="J101" s="432">
        <f>Demanda!I198/1000000</f>
        <v>942.52686800000004</v>
      </c>
      <c r="K101" s="432">
        <f>Demanda!J198/1000000</f>
        <v>882.98699999999997</v>
      </c>
      <c r="L101" s="432">
        <f>Demanda!K198/1000000</f>
        <v>759.09988634999991</v>
      </c>
    </row>
    <row r="102" spans="2:12">
      <c r="E102" s="53" t="s">
        <v>149</v>
      </c>
      <c r="F102" s="432">
        <f>Demanda!E199/1000000</f>
        <v>0</v>
      </c>
      <c r="G102" s="432">
        <f>Demanda!F199/1000000</f>
        <v>0</v>
      </c>
      <c r="H102" s="432">
        <f>Demanda!G199/1000000</f>
        <v>0</v>
      </c>
      <c r="I102" s="432">
        <f>Demanda!H199/1000000</f>
        <v>0</v>
      </c>
      <c r="J102" s="432">
        <f>Demanda!I199/1000000</f>
        <v>0</v>
      </c>
      <c r="K102" s="432">
        <f>Demanda!J199/1000000</f>
        <v>0</v>
      </c>
      <c r="L102" s="432">
        <f>Demanda!K199/1000000</f>
        <v>0</v>
      </c>
    </row>
    <row r="104" spans="2:12">
      <c r="B104" s="414"/>
      <c r="F104" s="535"/>
    </row>
    <row r="116" spans="2:14" ht="15" thickBot="1">
      <c r="B116" s="341" t="s">
        <v>150</v>
      </c>
      <c r="H116"/>
      <c r="I116"/>
      <c r="J116"/>
      <c r="K116"/>
      <c r="L116"/>
      <c r="M116"/>
      <c r="N116"/>
    </row>
    <row r="117" spans="2:14" ht="15" thickBot="1">
      <c r="B117" s="334" t="s">
        <v>71</v>
      </c>
      <c r="C117" s="769" t="s">
        <v>151</v>
      </c>
      <c r="D117" s="770"/>
      <c r="E117" s="770"/>
      <c r="F117" s="770"/>
      <c r="G117" s="771"/>
      <c r="H117"/>
      <c r="I117"/>
      <c r="J117"/>
      <c r="K117"/>
      <c r="L117"/>
      <c r="M117"/>
      <c r="N117"/>
    </row>
    <row r="118" spans="2:14" ht="15" thickBot="1">
      <c r="B118" s="413" t="s">
        <v>16</v>
      </c>
      <c r="C118" s="666">
        <v>2023</v>
      </c>
      <c r="D118" s="667">
        <v>2024</v>
      </c>
      <c r="E118" s="667">
        <v>2025</v>
      </c>
      <c r="F118" s="434">
        <v>2026</v>
      </c>
      <c r="G118" s="330" t="s">
        <v>104</v>
      </c>
      <c r="H118"/>
      <c r="I118"/>
      <c r="J118"/>
      <c r="K118"/>
      <c r="L118"/>
      <c r="M118"/>
      <c r="N118"/>
    </row>
    <row r="119" spans="2:14" ht="14.45">
      <c r="B119" s="428" t="s">
        <v>105</v>
      </c>
      <c r="C119" s="623">
        <v>985758</v>
      </c>
      <c r="D119" s="624">
        <v>986398</v>
      </c>
      <c r="E119" s="624">
        <v>992438.63</v>
      </c>
      <c r="F119" s="624">
        <v>1000198.21905239</v>
      </c>
      <c r="G119" s="625">
        <v>1003856.67573141</v>
      </c>
      <c r="H119"/>
      <c r="I119"/>
      <c r="J119"/>
      <c r="K119"/>
      <c r="L119"/>
      <c r="M119"/>
      <c r="N119"/>
    </row>
    <row r="120" spans="2:14" ht="14.45">
      <c r="B120" s="428" t="s">
        <v>106</v>
      </c>
      <c r="C120" s="626">
        <v>12228.1454328784</v>
      </c>
      <c r="D120" s="627">
        <v>12641.1454328784</v>
      </c>
      <c r="E120" s="627">
        <v>13056.1454328784</v>
      </c>
      <c r="F120" s="627">
        <v>13271.3477138362</v>
      </c>
      <c r="G120" s="628">
        <v>13414.165152408101</v>
      </c>
      <c r="H120"/>
      <c r="I120"/>
      <c r="J120"/>
      <c r="K120"/>
      <c r="L120"/>
      <c r="M120"/>
      <c r="N120"/>
    </row>
    <row r="121" spans="2:14" ht="14.45">
      <c r="B121" s="428" t="s">
        <v>107</v>
      </c>
      <c r="C121" s="626">
        <v>34</v>
      </c>
      <c r="D121" s="627">
        <v>33</v>
      </c>
      <c r="E121" s="627">
        <v>41.69335251402201</v>
      </c>
      <c r="F121" s="627">
        <v>42.723588480078433</v>
      </c>
      <c r="G121" s="628">
        <v>43.759103575016262</v>
      </c>
      <c r="H121"/>
      <c r="I121"/>
      <c r="J121"/>
      <c r="K121"/>
      <c r="L121"/>
      <c r="M121"/>
      <c r="N121"/>
    </row>
    <row r="122" spans="2:14" ht="14.45">
      <c r="B122" s="428" t="s">
        <v>108</v>
      </c>
      <c r="C122" s="626">
        <v>47</v>
      </c>
      <c r="D122" s="627">
        <v>46</v>
      </c>
      <c r="E122" s="627">
        <v>57.353471322720992</v>
      </c>
      <c r="F122" s="627">
        <v>58.770666279998203</v>
      </c>
      <c r="G122" s="628">
        <v>60.195123219069906</v>
      </c>
      <c r="H122"/>
      <c r="I122"/>
      <c r="J122"/>
      <c r="K122"/>
      <c r="L122"/>
      <c r="M122"/>
      <c r="N122"/>
    </row>
    <row r="123" spans="2:14" ht="14.45">
      <c r="B123" s="428" t="s">
        <v>109</v>
      </c>
      <c r="C123" s="626">
        <v>36</v>
      </c>
      <c r="D123" s="627">
        <v>35</v>
      </c>
      <c r="E123" s="627">
        <v>43.717743284870174</v>
      </c>
      <c r="F123" s="627">
        <v>44.798001617940116</v>
      </c>
      <c r="G123" s="628">
        <v>45.883795404200768</v>
      </c>
      <c r="H123"/>
      <c r="I123"/>
      <c r="J123"/>
      <c r="K123"/>
      <c r="L123"/>
      <c r="M123"/>
      <c r="N123"/>
    </row>
    <row r="124" spans="2:14" ht="14.45">
      <c r="B124" s="428" t="s">
        <v>21</v>
      </c>
      <c r="C124" s="626">
        <v>550</v>
      </c>
      <c r="D124" s="627">
        <v>577</v>
      </c>
      <c r="E124" s="627">
        <v>603</v>
      </c>
      <c r="F124" s="627">
        <v>632</v>
      </c>
      <c r="G124" s="628">
        <v>661</v>
      </c>
      <c r="H124"/>
      <c r="I124"/>
      <c r="J124"/>
      <c r="K124"/>
      <c r="L124"/>
      <c r="M124"/>
      <c r="N124"/>
    </row>
    <row r="125" spans="2:14" ht="14.45">
      <c r="B125" s="428" t="s">
        <v>20</v>
      </c>
      <c r="C125" s="626">
        <v>281</v>
      </c>
      <c r="D125" s="627">
        <v>276</v>
      </c>
      <c r="E125" s="627">
        <v>226</v>
      </c>
      <c r="F125" s="627">
        <v>247</v>
      </c>
      <c r="G125" s="628">
        <v>268</v>
      </c>
      <c r="H125"/>
      <c r="I125"/>
      <c r="J125"/>
      <c r="K125"/>
      <c r="L125"/>
      <c r="M125"/>
      <c r="N125"/>
    </row>
    <row r="126" spans="2:14" ht="14.45">
      <c r="B126" s="428" t="s">
        <v>110</v>
      </c>
      <c r="C126" s="626">
        <v>3</v>
      </c>
      <c r="D126" s="627">
        <v>3</v>
      </c>
      <c r="E126" s="627">
        <v>3</v>
      </c>
      <c r="F126" s="627">
        <v>3</v>
      </c>
      <c r="G126" s="628">
        <v>3</v>
      </c>
      <c r="H126"/>
      <c r="I126"/>
      <c r="J126"/>
      <c r="K126"/>
      <c r="L126"/>
      <c r="M126"/>
      <c r="N126"/>
    </row>
    <row r="127" spans="2:14" ht="14.45">
      <c r="B127" s="428" t="s">
        <v>111</v>
      </c>
      <c r="C127" s="626">
        <v>0</v>
      </c>
      <c r="D127" s="627">
        <v>0</v>
      </c>
      <c r="E127" s="627">
        <v>0</v>
      </c>
      <c r="F127" s="627">
        <v>0</v>
      </c>
      <c r="G127" s="628">
        <v>0</v>
      </c>
      <c r="H127"/>
      <c r="I127"/>
      <c r="J127"/>
      <c r="K127"/>
      <c r="L127"/>
      <c r="M127"/>
      <c r="N127"/>
    </row>
    <row r="128" spans="2:14" ht="14.45">
      <c r="B128" s="428" t="s">
        <v>152</v>
      </c>
      <c r="C128" s="626">
        <v>0</v>
      </c>
      <c r="D128" s="627">
        <v>2</v>
      </c>
      <c r="E128" s="627">
        <v>2</v>
      </c>
      <c r="F128" s="627">
        <v>2</v>
      </c>
      <c r="G128" s="628">
        <v>2</v>
      </c>
      <c r="H128"/>
      <c r="I128"/>
      <c r="J128"/>
      <c r="K128"/>
      <c r="L128"/>
      <c r="M128"/>
      <c r="N128"/>
    </row>
    <row r="129" spans="2:14" ht="15" thickBot="1">
      <c r="B129" s="427" t="s">
        <v>114</v>
      </c>
      <c r="C129" s="629">
        <v>4</v>
      </c>
      <c r="D129" s="630">
        <v>4</v>
      </c>
      <c r="E129" s="630">
        <v>4</v>
      </c>
      <c r="F129" s="630">
        <v>4</v>
      </c>
      <c r="G129" s="631">
        <v>4</v>
      </c>
      <c r="H129"/>
      <c r="I129"/>
      <c r="J129"/>
      <c r="K129"/>
      <c r="L129"/>
      <c r="M129"/>
      <c r="N129"/>
    </row>
    <row r="130" spans="2:14" ht="15" thickBot="1">
      <c r="B130" s="412" t="s">
        <v>153</v>
      </c>
      <c r="C130" s="406">
        <v>998941.1454328784</v>
      </c>
      <c r="D130" s="405">
        <v>1000015.1454328784</v>
      </c>
      <c r="E130" s="405">
        <v>1006475.54</v>
      </c>
      <c r="F130" s="405">
        <v>1014503.8590226041</v>
      </c>
      <c r="G130" s="404">
        <v>1018358.6789060164</v>
      </c>
      <c r="H130"/>
      <c r="I130"/>
      <c r="J130"/>
      <c r="K130"/>
      <c r="L130"/>
      <c r="M130"/>
      <c r="N130"/>
    </row>
    <row r="131" spans="2:14" ht="14.45">
      <c r="B131" s="537" t="s">
        <v>154</v>
      </c>
      <c r="C131" s="409"/>
      <c r="D131" s="409"/>
      <c r="E131" s="409"/>
      <c r="F131" s="409"/>
      <c r="G131" s="409"/>
      <c r="H131"/>
      <c r="I131"/>
      <c r="J131"/>
      <c r="K131"/>
      <c r="L131"/>
      <c r="M131"/>
      <c r="N131"/>
    </row>
    <row r="132" spans="2:14" ht="14.45">
      <c r="B132" s="409" t="s">
        <v>117</v>
      </c>
      <c r="C132" s="409"/>
      <c r="D132" s="409"/>
      <c r="E132" s="409"/>
      <c r="F132" s="409"/>
      <c r="G132" s="409"/>
      <c r="H132"/>
      <c r="I132"/>
      <c r="J132"/>
      <c r="K132"/>
      <c r="L132"/>
      <c r="M132"/>
      <c r="N132"/>
    </row>
    <row r="133" spans="2:14" ht="14.45">
      <c r="B133" s="408" t="s">
        <v>155</v>
      </c>
      <c r="H133"/>
      <c r="I133"/>
      <c r="J133"/>
      <c r="K133"/>
      <c r="L133"/>
      <c r="M133"/>
      <c r="N133"/>
    </row>
    <row r="134" spans="2:14" ht="14.45">
      <c r="B134" s="408"/>
      <c r="H134"/>
      <c r="I134"/>
      <c r="J134"/>
      <c r="K134"/>
      <c r="L134"/>
      <c r="M134"/>
      <c r="N134"/>
    </row>
    <row r="135" spans="2:14" ht="14.45">
      <c r="H135"/>
      <c r="I135"/>
      <c r="J135"/>
      <c r="K135"/>
      <c r="L135"/>
      <c r="M135"/>
      <c r="N135"/>
    </row>
    <row r="136" spans="2:14" ht="15" thickBot="1">
      <c r="B136" s="341" t="s">
        <v>156</v>
      </c>
      <c r="H136"/>
      <c r="I136"/>
      <c r="J136"/>
      <c r="K136"/>
      <c r="L136"/>
      <c r="M136"/>
      <c r="N136"/>
    </row>
    <row r="137" spans="2:14" ht="15" thickBot="1">
      <c r="B137" s="334" t="s">
        <v>71</v>
      </c>
      <c r="C137" s="769" t="s">
        <v>157</v>
      </c>
      <c r="D137" s="770"/>
      <c r="E137" s="770"/>
      <c r="F137" s="770"/>
      <c r="G137" s="771"/>
      <c r="H137"/>
      <c r="I137"/>
      <c r="J137"/>
      <c r="K137"/>
      <c r="L137"/>
      <c r="M137"/>
      <c r="N137"/>
    </row>
    <row r="138" spans="2:14" ht="15" thickBot="1">
      <c r="B138" s="413" t="s">
        <v>16</v>
      </c>
      <c r="C138" s="666">
        <v>2023</v>
      </c>
      <c r="D138" s="667">
        <v>2024</v>
      </c>
      <c r="E138" s="667">
        <v>2025</v>
      </c>
      <c r="F138" s="434">
        <v>2026</v>
      </c>
      <c r="G138" s="330" t="s">
        <v>104</v>
      </c>
      <c r="H138"/>
      <c r="I138"/>
      <c r="J138"/>
      <c r="K138"/>
      <c r="L138"/>
      <c r="M138"/>
      <c r="N138"/>
    </row>
    <row r="139" spans="2:14" ht="14.45">
      <c r="B139" s="428" t="s">
        <v>105</v>
      </c>
      <c r="C139" s="632">
        <v>7947.7179469644325</v>
      </c>
      <c r="D139" s="633">
        <v>640</v>
      </c>
      <c r="E139" s="633">
        <v>6040.6300000000047</v>
      </c>
      <c r="F139" s="633">
        <v>7759.5890523899579</v>
      </c>
      <c r="G139" s="634">
        <v>3658.456679020077</v>
      </c>
      <c r="H139"/>
      <c r="I139"/>
      <c r="J139"/>
      <c r="K139"/>
      <c r="L139"/>
      <c r="M139"/>
      <c r="N139"/>
    </row>
    <row r="140" spans="2:14" ht="14.45">
      <c r="B140" s="428" t="s">
        <v>106</v>
      </c>
      <c r="C140" s="635">
        <v>536.07616953536854</v>
      </c>
      <c r="D140" s="636">
        <v>413</v>
      </c>
      <c r="E140" s="636">
        <v>415</v>
      </c>
      <c r="F140" s="636">
        <v>215.2022809577993</v>
      </c>
      <c r="G140" s="637">
        <v>142.81743857190122</v>
      </c>
      <c r="H140"/>
      <c r="I140"/>
      <c r="J140"/>
      <c r="K140"/>
      <c r="L140"/>
      <c r="M140"/>
      <c r="N140"/>
    </row>
    <row r="141" spans="2:14" ht="14.45">
      <c r="B141" s="428" t="s">
        <v>107</v>
      </c>
      <c r="C141" s="635">
        <v>-5.1605470031404153</v>
      </c>
      <c r="D141" s="636">
        <v>-1</v>
      </c>
      <c r="E141" s="636">
        <v>8.6933525140220098</v>
      </c>
      <c r="F141" s="636">
        <v>1.0302359660564235</v>
      </c>
      <c r="G141" s="637">
        <v>1.0355150949378285</v>
      </c>
      <c r="H141"/>
      <c r="I141"/>
      <c r="J141"/>
      <c r="K141"/>
      <c r="L141"/>
      <c r="M141"/>
      <c r="N141"/>
    </row>
    <row r="142" spans="2:14" ht="14.45">
      <c r="B142" s="428" t="s">
        <v>108</v>
      </c>
      <c r="C142" s="635">
        <v>6.7810598346125488</v>
      </c>
      <c r="D142" s="636">
        <v>-1</v>
      </c>
      <c r="E142" s="636">
        <v>11.353471322720992</v>
      </c>
      <c r="F142" s="636">
        <v>1.4171949572772107</v>
      </c>
      <c r="G142" s="637">
        <v>1.4244569390717032</v>
      </c>
      <c r="H142"/>
      <c r="I142"/>
      <c r="J142"/>
      <c r="K142"/>
      <c r="L142"/>
      <c r="M142"/>
      <c r="N142"/>
    </row>
    <row r="143" spans="2:14" ht="14.45">
      <c r="B143" s="428" t="s">
        <v>109</v>
      </c>
      <c r="C143" s="635">
        <v>-16.919658112351911</v>
      </c>
      <c r="D143" s="636">
        <v>-1</v>
      </c>
      <c r="E143" s="636">
        <v>8.7177432848701741</v>
      </c>
      <c r="F143" s="636">
        <v>1.080258333069942</v>
      </c>
      <c r="G143" s="637">
        <v>1.0857937862606519</v>
      </c>
      <c r="H143"/>
      <c r="I143"/>
      <c r="J143"/>
      <c r="K143"/>
      <c r="L143"/>
      <c r="M143"/>
      <c r="N143"/>
    </row>
    <row r="144" spans="2:14" ht="14.45">
      <c r="B144" s="428" t="s">
        <v>21</v>
      </c>
      <c r="C144" s="635">
        <v>0.69394879378717178</v>
      </c>
      <c r="D144" s="636">
        <v>27</v>
      </c>
      <c r="E144" s="636">
        <v>26</v>
      </c>
      <c r="F144" s="636">
        <v>29</v>
      </c>
      <c r="G144" s="637">
        <v>13</v>
      </c>
      <c r="H144"/>
      <c r="I144"/>
      <c r="J144"/>
      <c r="K144"/>
      <c r="L144"/>
      <c r="M144"/>
      <c r="N144"/>
    </row>
    <row r="145" spans="2:14" ht="14.45">
      <c r="B145" s="428" t="s">
        <v>20</v>
      </c>
      <c r="C145" s="635">
        <v>-38.634734998605552</v>
      </c>
      <c r="D145" s="636">
        <v>-5</v>
      </c>
      <c r="E145" s="636">
        <v>-50</v>
      </c>
      <c r="F145" s="636">
        <v>21</v>
      </c>
      <c r="G145" s="637">
        <v>9</v>
      </c>
      <c r="H145"/>
      <c r="I145"/>
      <c r="J145"/>
      <c r="K145"/>
      <c r="L145"/>
      <c r="M145"/>
      <c r="N145"/>
    </row>
    <row r="146" spans="2:14" ht="14.45">
      <c r="B146" s="428" t="s">
        <v>110</v>
      </c>
      <c r="C146" s="635">
        <v>-0.1751794867411145</v>
      </c>
      <c r="D146" s="636">
        <v>0</v>
      </c>
      <c r="E146" s="636">
        <v>0</v>
      </c>
      <c r="F146" s="636">
        <v>0</v>
      </c>
      <c r="G146" s="637">
        <v>0</v>
      </c>
      <c r="H146"/>
      <c r="I146"/>
      <c r="J146"/>
      <c r="K146"/>
      <c r="L146"/>
      <c r="M146"/>
      <c r="N146"/>
    </row>
    <row r="147" spans="2:14" ht="14.45">
      <c r="B147" s="428" t="s">
        <v>111</v>
      </c>
      <c r="C147" s="635">
        <v>0</v>
      </c>
      <c r="D147" s="636">
        <v>0</v>
      </c>
      <c r="E147" s="636">
        <v>0</v>
      </c>
      <c r="F147" s="636">
        <v>0</v>
      </c>
      <c r="G147" s="637">
        <v>0</v>
      </c>
      <c r="H147"/>
      <c r="I147"/>
      <c r="J147"/>
      <c r="K147"/>
      <c r="L147"/>
      <c r="M147"/>
      <c r="N147"/>
    </row>
    <row r="148" spans="2:14" ht="14.45">
      <c r="B148" s="428" t="s">
        <v>152</v>
      </c>
      <c r="C148" s="635">
        <v>0</v>
      </c>
      <c r="D148" s="636">
        <v>2</v>
      </c>
      <c r="E148" s="636">
        <v>0</v>
      </c>
      <c r="F148" s="636">
        <v>0</v>
      </c>
      <c r="G148" s="637">
        <v>0</v>
      </c>
      <c r="H148"/>
      <c r="I148"/>
      <c r="J148"/>
      <c r="K148"/>
      <c r="L148"/>
      <c r="M148"/>
      <c r="N148"/>
    </row>
    <row r="149" spans="2:14" ht="15" thickBot="1">
      <c r="B149" s="427" t="s">
        <v>114</v>
      </c>
      <c r="C149" s="638">
        <v>-0.23357264898815355</v>
      </c>
      <c r="D149" s="639">
        <v>0</v>
      </c>
      <c r="E149" s="639">
        <v>0</v>
      </c>
      <c r="F149" s="639">
        <v>0</v>
      </c>
      <c r="G149" s="640">
        <v>0</v>
      </c>
      <c r="H149"/>
      <c r="I149"/>
      <c r="J149"/>
      <c r="K149"/>
      <c r="L149"/>
      <c r="M149"/>
      <c r="N149"/>
    </row>
    <row r="150" spans="2:14" ht="15" thickBot="1">
      <c r="B150" s="412" t="s">
        <v>153</v>
      </c>
      <c r="C150" s="406">
        <v>8430.145432878373</v>
      </c>
      <c r="D150" s="405">
        <v>1074</v>
      </c>
      <c r="E150" s="405">
        <v>6460.3945671216179</v>
      </c>
      <c r="F150" s="405">
        <v>8028.3190226041606</v>
      </c>
      <c r="G150" s="404">
        <v>3826.8198834122481</v>
      </c>
      <c r="H150"/>
      <c r="I150"/>
      <c r="J150"/>
      <c r="K150"/>
      <c r="L150"/>
      <c r="M150"/>
      <c r="N150"/>
    </row>
    <row r="151" spans="2:14" ht="14.45">
      <c r="B151" s="537" t="s">
        <v>154</v>
      </c>
      <c r="H151"/>
      <c r="I151"/>
      <c r="J151"/>
      <c r="K151"/>
      <c r="L151"/>
      <c r="M151"/>
      <c r="N151"/>
    </row>
    <row r="152" spans="2:14" ht="14.45">
      <c r="B152" s="409" t="s">
        <v>117</v>
      </c>
      <c r="C152" s="409"/>
      <c r="D152" s="409"/>
      <c r="E152" s="409"/>
      <c r="F152" s="409"/>
      <c r="G152" s="409"/>
      <c r="H152"/>
      <c r="I152"/>
      <c r="J152"/>
      <c r="K152"/>
      <c r="L152"/>
      <c r="M152"/>
      <c r="N152"/>
    </row>
    <row r="153" spans="2:14" ht="14.45">
      <c r="B153" s="409" t="s">
        <v>155</v>
      </c>
      <c r="C153" s="409"/>
      <c r="D153" s="409"/>
      <c r="E153" s="409"/>
      <c r="F153" s="409"/>
      <c r="G153" s="409"/>
      <c r="H153"/>
      <c r="I153"/>
      <c r="J153"/>
      <c r="K153"/>
      <c r="L153"/>
      <c r="M153"/>
      <c r="N153"/>
    </row>
    <row r="154" spans="2:14" ht="14.45">
      <c r="H154"/>
      <c r="I154"/>
      <c r="J154"/>
      <c r="K154"/>
      <c r="L154"/>
      <c r="M154"/>
      <c r="N154"/>
    </row>
    <row r="155" spans="2:14" ht="15" thickBot="1">
      <c r="B155" s="341" t="s">
        <v>158</v>
      </c>
      <c r="H155"/>
      <c r="I155"/>
      <c r="J155"/>
      <c r="K155"/>
      <c r="L155"/>
      <c r="M155"/>
      <c r="N155"/>
    </row>
    <row r="156" spans="2:14" ht="15" thickBot="1">
      <c r="B156" s="334" t="s">
        <v>71</v>
      </c>
      <c r="C156" s="769" t="s">
        <v>103</v>
      </c>
      <c r="D156" s="770"/>
      <c r="E156" s="770"/>
      <c r="F156" s="770"/>
      <c r="G156" s="771"/>
      <c r="H156"/>
      <c r="I156"/>
      <c r="J156"/>
      <c r="K156"/>
      <c r="L156"/>
      <c r="M156"/>
      <c r="N156"/>
    </row>
    <row r="157" spans="2:14" ht="14.45" thickBot="1">
      <c r="B157" s="413" t="s">
        <v>16</v>
      </c>
      <c r="C157" s="666">
        <v>2023</v>
      </c>
      <c r="D157" s="667">
        <v>2024</v>
      </c>
      <c r="E157" s="667">
        <v>2025</v>
      </c>
      <c r="F157" s="434">
        <v>2026</v>
      </c>
      <c r="G157" s="330" t="s">
        <v>104</v>
      </c>
    </row>
    <row r="158" spans="2:14">
      <c r="B158" s="428" t="s">
        <v>105</v>
      </c>
      <c r="C158" s="641">
        <f t="shared" ref="C158:G169" si="0">C5</f>
        <v>113.21200000000002</v>
      </c>
      <c r="D158" s="642">
        <f t="shared" si="0"/>
        <v>111.10868123</v>
      </c>
      <c r="E158" s="642">
        <f t="shared" si="0"/>
        <v>109.2913288474538</v>
      </c>
      <c r="F158" s="642">
        <f t="shared" si="0"/>
        <v>107.85143987357503</v>
      </c>
      <c r="G158" s="643">
        <f t="shared" si="0"/>
        <v>58.665397077891711</v>
      </c>
      <c r="M158" s="541"/>
    </row>
    <row r="159" spans="2:14">
      <c r="B159" s="428" t="s">
        <v>106</v>
      </c>
      <c r="C159" s="644">
        <f t="shared" si="0"/>
        <v>53.247794922626511</v>
      </c>
      <c r="D159" s="645">
        <f t="shared" si="0"/>
        <v>49.528871705322885</v>
      </c>
      <c r="E159" s="645">
        <f t="shared" si="0"/>
        <v>48.823494815742599</v>
      </c>
      <c r="F159" s="645">
        <f t="shared" si="0"/>
        <v>49.019442530368238</v>
      </c>
      <c r="G159" s="646">
        <f t="shared" si="0"/>
        <v>27.101743207971928</v>
      </c>
      <c r="M159" s="541"/>
    </row>
    <row r="160" spans="2:14">
      <c r="B160" s="428" t="s">
        <v>107</v>
      </c>
      <c r="C160" s="644">
        <f t="shared" si="0"/>
        <v>3.8230591073196432</v>
      </c>
      <c r="D160" s="645">
        <f t="shared" si="0"/>
        <v>2.870562965635346</v>
      </c>
      <c r="E160" s="645">
        <f t="shared" si="0"/>
        <v>2.8296811787840093</v>
      </c>
      <c r="F160" s="645">
        <f t="shared" si="0"/>
        <v>2.8410377922790988</v>
      </c>
      <c r="G160" s="646">
        <f t="shared" si="0"/>
        <v>1.5707456616380502</v>
      </c>
      <c r="M160" s="541"/>
    </row>
    <row r="161" spans="2:13">
      <c r="B161" s="428" t="s">
        <v>108</v>
      </c>
      <c r="C161" s="644">
        <f t="shared" si="0"/>
        <v>0.81114597005385547</v>
      </c>
      <c r="D161" s="645">
        <f t="shared" si="0"/>
        <v>1.1075516890417625</v>
      </c>
      <c r="E161" s="645">
        <f t="shared" si="0"/>
        <v>1.0917782353254379</v>
      </c>
      <c r="F161" s="645">
        <f t="shared" si="0"/>
        <v>1.0961599669261233</v>
      </c>
      <c r="G161" s="646">
        <f t="shared" si="0"/>
        <v>0.60604210094976829</v>
      </c>
      <c r="M161" s="541"/>
    </row>
    <row r="162" spans="2:13">
      <c r="B162" s="428" t="s">
        <v>109</v>
      </c>
      <c r="C162" s="644">
        <f t="shared" si="0"/>
        <v>79.689297959565593</v>
      </c>
      <c r="D162" s="645">
        <f t="shared" si="0"/>
        <v>91.557147049182078</v>
      </c>
      <c r="E162" s="645">
        <f t="shared" si="0"/>
        <v>92.394892412415828</v>
      </c>
      <c r="F162" s="645">
        <f t="shared" si="0"/>
        <v>91.185634321367772</v>
      </c>
      <c r="G162" s="646">
        <f t="shared" si="0"/>
        <v>50.515842119415055</v>
      </c>
      <c r="M162" s="541"/>
    </row>
    <row r="163" spans="2:13">
      <c r="B163" s="428" t="s">
        <v>21</v>
      </c>
      <c r="C163" s="644">
        <f t="shared" si="0"/>
        <v>882.98699999999997</v>
      </c>
      <c r="D163" s="645">
        <f t="shared" si="0"/>
        <v>759.09988634999991</v>
      </c>
      <c r="E163" s="645">
        <f t="shared" si="0"/>
        <v>713.55389316899993</v>
      </c>
      <c r="F163" s="645">
        <f t="shared" si="0"/>
        <v>670.74065957885989</v>
      </c>
      <c r="G163" s="646">
        <f t="shared" si="0"/>
        <v>347.20476772830074</v>
      </c>
      <c r="M163" s="541"/>
    </row>
    <row r="164" spans="2:13">
      <c r="B164" s="428" t="s">
        <v>20</v>
      </c>
      <c r="C164" s="644">
        <f t="shared" si="0"/>
        <v>255.61155404043436</v>
      </c>
      <c r="D164" s="645">
        <f t="shared" si="0"/>
        <v>201.42575407081799</v>
      </c>
      <c r="E164" s="645">
        <f t="shared" si="0"/>
        <v>168.99520208575109</v>
      </c>
      <c r="F164" s="645">
        <f t="shared" si="0"/>
        <v>165.03354814540333</v>
      </c>
      <c r="G164" s="646">
        <f t="shared" si="0"/>
        <v>91.868536448568335</v>
      </c>
      <c r="M164" s="541"/>
    </row>
    <row r="165" spans="2:13">
      <c r="B165" s="428" t="s">
        <v>110</v>
      </c>
      <c r="C165" s="644">
        <f t="shared" si="0"/>
        <v>68.604147999999995</v>
      </c>
      <c r="D165" s="645">
        <f t="shared" si="0"/>
        <v>63.349789000000001</v>
      </c>
      <c r="E165" s="645">
        <f t="shared" si="0"/>
        <v>63.349789000000001</v>
      </c>
      <c r="F165" s="645">
        <f t="shared" si="0"/>
        <v>63.349789000000001</v>
      </c>
      <c r="G165" s="646">
        <f t="shared" si="0"/>
        <v>34.885774216438357</v>
      </c>
      <c r="M165" s="541"/>
    </row>
    <row r="166" spans="2:13">
      <c r="B166" s="428" t="s">
        <v>111</v>
      </c>
      <c r="C166" s="644">
        <f t="shared" si="0"/>
        <v>0</v>
      </c>
      <c r="D166" s="645">
        <f t="shared" si="0"/>
        <v>0</v>
      </c>
      <c r="E166" s="645">
        <f t="shared" si="0"/>
        <v>0</v>
      </c>
      <c r="F166" s="645">
        <f t="shared" si="0"/>
        <v>0</v>
      </c>
      <c r="G166" s="646">
        <f t="shared" si="0"/>
        <v>0</v>
      </c>
      <c r="M166" s="541"/>
    </row>
    <row r="167" spans="2:13">
      <c r="B167" s="428" t="s">
        <v>112</v>
      </c>
      <c r="C167" s="644">
        <f t="shared" si="0"/>
        <v>0</v>
      </c>
      <c r="D167" s="645">
        <f t="shared" si="0"/>
        <v>0</v>
      </c>
      <c r="E167" s="645">
        <f t="shared" si="0"/>
        <v>0</v>
      </c>
      <c r="F167" s="645">
        <f t="shared" si="0"/>
        <v>0</v>
      </c>
      <c r="G167" s="646">
        <f t="shared" si="0"/>
        <v>0</v>
      </c>
      <c r="M167" s="541"/>
    </row>
    <row r="168" spans="2:13">
      <c r="B168" s="428" t="s">
        <v>113</v>
      </c>
      <c r="C168" s="644">
        <f t="shared" si="0"/>
        <v>0</v>
      </c>
      <c r="D168" s="645">
        <f t="shared" si="0"/>
        <v>35.175091999999999</v>
      </c>
      <c r="E168" s="645">
        <f t="shared" si="0"/>
        <v>70.350183999999999</v>
      </c>
      <c r="F168" s="645">
        <f t="shared" si="0"/>
        <v>70.350183999999999</v>
      </c>
      <c r="G168" s="646">
        <f t="shared" si="0"/>
        <v>38.740786257534246</v>
      </c>
      <c r="M168" s="541"/>
    </row>
    <row r="169" spans="2:13" ht="14.45" thickBot="1">
      <c r="B169" s="427" t="s">
        <v>114</v>
      </c>
      <c r="C169" s="647">
        <f t="shared" si="0"/>
        <v>796.48099999999999</v>
      </c>
      <c r="D169" s="571">
        <f t="shared" si="0"/>
        <v>1019.8816590299999</v>
      </c>
      <c r="E169" s="571">
        <f t="shared" si="0"/>
        <v>838.97631298999988</v>
      </c>
      <c r="F169" s="571">
        <f t="shared" si="0"/>
        <v>604.83776877837374</v>
      </c>
      <c r="G169" s="648">
        <f t="shared" si="0"/>
        <v>333.07504527247426</v>
      </c>
      <c r="M169" s="541"/>
    </row>
    <row r="170" spans="2:13" ht="14.45" thickBot="1">
      <c r="B170" s="396" t="s">
        <v>115</v>
      </c>
      <c r="C170" s="436">
        <f>SUM(C158:C169)</f>
        <v>2254.4669999999996</v>
      </c>
      <c r="D170" s="411">
        <f>SUM(D158:D169)</f>
        <v>2335.1049950900001</v>
      </c>
      <c r="E170" s="411">
        <f>SUM(E158:E169)</f>
        <v>2109.6565567344728</v>
      </c>
      <c r="F170" s="411">
        <f>SUM(F158:F169)</f>
        <v>1826.3056639871534</v>
      </c>
      <c r="G170" s="410">
        <f>SUM(G158:G169)</f>
        <v>984.23468009118255</v>
      </c>
    </row>
    <row r="171" spans="2:13">
      <c r="B171" s="537" t="s">
        <v>159</v>
      </c>
      <c r="C171" s="541">
        <f>C170-'[30]Tabelas PN'!C172</f>
        <v>0</v>
      </c>
      <c r="D171" s="541">
        <f>D170-'[30]Tabelas PN'!D172</f>
        <v>0</v>
      </c>
      <c r="E171" s="541">
        <f>E170-'[30]Tabelas PN'!E172</f>
        <v>0</v>
      </c>
      <c r="F171" s="541">
        <f>F170-'[30]Tabelas PN'!F172</f>
        <v>0</v>
      </c>
      <c r="G171" s="541">
        <f>G170-'[30]Tabelas PN'!G172</f>
        <v>0</v>
      </c>
    </row>
    <row r="172" spans="2:13">
      <c r="B172" s="790" t="s">
        <v>117</v>
      </c>
      <c r="C172" s="790"/>
      <c r="D172" s="409"/>
      <c r="E172" s="409"/>
      <c r="F172" s="409"/>
      <c r="G172" s="409"/>
    </row>
    <row r="173" spans="2:13">
      <c r="B173" s="408" t="s">
        <v>155</v>
      </c>
    </row>
    <row r="175" spans="2:13" ht="14.45" thickBot="1">
      <c r="B175" s="341" t="s">
        <v>160</v>
      </c>
    </row>
    <row r="176" spans="2:13" ht="14.45" thickBot="1">
      <c r="B176" s="334" t="s">
        <v>71</v>
      </c>
      <c r="C176" s="769" t="s">
        <v>120</v>
      </c>
      <c r="D176" s="770"/>
      <c r="E176" s="770"/>
      <c r="F176" s="770"/>
      <c r="G176" s="779"/>
    </row>
    <row r="177" spans="2:7" ht="14.45" thickBot="1">
      <c r="B177" s="407" t="s">
        <v>161</v>
      </c>
      <c r="C177" s="664">
        <v>2023</v>
      </c>
      <c r="D177" s="665">
        <v>2024</v>
      </c>
      <c r="E177" s="665">
        <v>2025</v>
      </c>
      <c r="F177" s="339">
        <v>2026</v>
      </c>
      <c r="G177" s="330" t="s">
        <v>104</v>
      </c>
    </row>
    <row r="178" spans="2:7" ht="14.45" thickBot="1">
      <c r="B178" s="435" t="s">
        <v>162</v>
      </c>
      <c r="C178" s="649">
        <f>OPEX!H50</f>
        <v>788.9167599476192</v>
      </c>
      <c r="D178" s="649">
        <f>OPEX!I50</f>
        <v>787.1442385467401</v>
      </c>
      <c r="E178" s="649">
        <f>OPEX!J50</f>
        <v>746.97743806189237</v>
      </c>
      <c r="F178" s="649">
        <f>OPEX!K50</f>
        <v>746.97743806189237</v>
      </c>
      <c r="G178" s="650">
        <f>OPEX!L50*Inputs!$C$11</f>
        <v>411.34921931627497</v>
      </c>
    </row>
    <row r="179" spans="2:7">
      <c r="B179" s="537" t="s">
        <v>159</v>
      </c>
      <c r="C179" s="541"/>
      <c r="D179" s="541"/>
      <c r="E179" s="541"/>
      <c r="F179" s="541"/>
      <c r="G179" s="541"/>
    </row>
    <row r="180" spans="2:7">
      <c r="B180" s="537"/>
    </row>
    <row r="181" spans="2:7" ht="14.45" thickBot="1">
      <c r="B181" s="341" t="s">
        <v>163</v>
      </c>
    </row>
    <row r="182" spans="2:7" ht="14.45" thickBot="1">
      <c r="B182" s="780" t="s">
        <v>164</v>
      </c>
      <c r="C182" s="781"/>
      <c r="D182" s="781"/>
      <c r="E182" s="781"/>
      <c r="F182" s="781"/>
      <c r="G182" s="782"/>
    </row>
    <row r="183" spans="2:7" ht="14.45" thickBot="1">
      <c r="B183" s="332" t="s">
        <v>165</v>
      </c>
      <c r="C183" s="664">
        <v>2023</v>
      </c>
      <c r="D183" s="665">
        <v>2024</v>
      </c>
      <c r="E183" s="665">
        <v>2025</v>
      </c>
      <c r="F183" s="339">
        <v>2026</v>
      </c>
      <c r="G183" s="330" t="s">
        <v>104</v>
      </c>
    </row>
    <row r="184" spans="2:7">
      <c r="B184" s="328" t="s">
        <v>112</v>
      </c>
      <c r="C184" s="592">
        <f>+C16/C17*C186</f>
        <v>0.38492778536800937</v>
      </c>
      <c r="D184" s="593">
        <f>+D16/D17*1</f>
        <v>0.43676051448414266</v>
      </c>
      <c r="E184" s="593">
        <f>+E16/E17*1</f>
        <v>0.39768383641015354</v>
      </c>
      <c r="F184" s="593">
        <f>+F16/F17*1</f>
        <v>0.33118101789045773</v>
      </c>
      <c r="G184" s="594">
        <f>+G16/G17*1</f>
        <v>0.33841019018108276</v>
      </c>
    </row>
    <row r="185" spans="2:7" ht="14.45" thickBot="1">
      <c r="B185" s="344" t="s">
        <v>166</v>
      </c>
      <c r="C185" s="598">
        <f>+C186-C184</f>
        <v>0.70462361572663057</v>
      </c>
      <c r="D185" s="599">
        <f t="shared" ref="D185:G185" si="1">+D186-D184</f>
        <v>0.59198582309364522</v>
      </c>
      <c r="E185" s="599">
        <f t="shared" si="1"/>
        <v>1.1860450217377494</v>
      </c>
      <c r="F185" s="599">
        <f t="shared" si="1"/>
        <v>1.0337676435725034</v>
      </c>
      <c r="G185" s="600">
        <f t="shared" si="1"/>
        <v>0.39312094157227329</v>
      </c>
    </row>
    <row r="186" spans="2:7" ht="14.45" thickBot="1">
      <c r="B186" s="396" t="s">
        <v>167</v>
      </c>
      <c r="C186" s="542">
        <f>+OPEX!H57/1000</f>
        <v>1.0895514010946399</v>
      </c>
      <c r="D186" s="542">
        <f>+OPEX!I57/1000</f>
        <v>1.0287463375777879</v>
      </c>
      <c r="E186" s="542">
        <f>+OPEX!J57/1000</f>
        <v>1.583728858147903</v>
      </c>
      <c r="F186" s="542">
        <f>+OPEX!K57/1000</f>
        <v>1.3649486614629611</v>
      </c>
      <c r="G186" s="543">
        <f>+OPEX!L57/1000*Inputs!$C$11</f>
        <v>0.73153113175335605</v>
      </c>
    </row>
    <row r="187" spans="2:7">
      <c r="B187" s="537" t="s">
        <v>159</v>
      </c>
      <c r="C187" s="541"/>
      <c r="D187" s="541"/>
      <c r="E187" s="541"/>
      <c r="F187" s="541"/>
      <c r="G187" s="541"/>
    </row>
    <row r="188" spans="2:7">
      <c r="B188" s="537"/>
    </row>
    <row r="189" spans="2:7" ht="14.45" thickBot="1">
      <c r="B189" s="341" t="s">
        <v>168</v>
      </c>
    </row>
    <row r="190" spans="2:7" ht="14.45" thickBot="1">
      <c r="B190" s="401" t="s">
        <v>71</v>
      </c>
      <c r="C190" s="769" t="s">
        <v>169</v>
      </c>
      <c r="D190" s="770"/>
      <c r="E190" s="770"/>
      <c r="F190" s="770"/>
      <c r="G190" s="771"/>
    </row>
    <row r="191" spans="2:7" ht="14.45" thickBot="1">
      <c r="B191" s="327" t="s">
        <v>170</v>
      </c>
      <c r="C191" s="433">
        <v>2023</v>
      </c>
      <c r="D191" s="434">
        <v>2024</v>
      </c>
      <c r="E191" s="434">
        <v>2025</v>
      </c>
      <c r="F191" s="434">
        <v>2026</v>
      </c>
      <c r="G191" s="330" t="s">
        <v>104</v>
      </c>
    </row>
    <row r="192" spans="2:7" ht="14.45" thickBot="1">
      <c r="B192" s="400" t="s">
        <v>42</v>
      </c>
      <c r="C192" s="604">
        <f>+C198-C193-C194</f>
        <v>199.87398039993747</v>
      </c>
      <c r="D192" s="605">
        <f t="shared" ref="D192:G192" si="2">+D198-D193-D194</f>
        <v>299.70041129985697</v>
      </c>
      <c r="E192" s="605">
        <f t="shared" si="2"/>
        <v>323.16074960875551</v>
      </c>
      <c r="F192" s="605">
        <f t="shared" si="2"/>
        <v>317.41103546682461</v>
      </c>
      <c r="G192" s="606">
        <f t="shared" si="2"/>
        <v>174.37647874130627</v>
      </c>
    </row>
    <row r="193" spans="2:21" ht="14.45" thickBot="1">
      <c r="B193" s="400" t="s">
        <v>171</v>
      </c>
      <c r="C193" s="617">
        <f>+OPEX!H55/1000</f>
        <v>129.64400261113701</v>
      </c>
      <c r="D193" s="563">
        <f>+OPEX!I55/1000</f>
        <v>118.13315860853479</v>
      </c>
      <c r="E193" s="563">
        <f>+OPEX!J55/1000</f>
        <v>136.54118943982471</v>
      </c>
      <c r="F193" s="563">
        <f>+OPEX!K55/1000</f>
        <v>144.44433658325667</v>
      </c>
      <c r="G193" s="618">
        <f>+OPEX!L55/1000*Inputs!$C$11</f>
        <v>86.119138570162534</v>
      </c>
    </row>
    <row r="194" spans="2:21" ht="14.45" thickBot="1">
      <c r="B194" s="400" t="s">
        <v>172</v>
      </c>
      <c r="C194" s="647">
        <f>+SUM(C195:C197)</f>
        <v>304.95823566589985</v>
      </c>
      <c r="D194" s="571">
        <f>+SUM(D195:D197)</f>
        <v>224.50083767416055</v>
      </c>
      <c r="E194" s="571">
        <f>+SUM(E195:E197)</f>
        <v>274.46765103332007</v>
      </c>
      <c r="F194" s="571">
        <f>+SUM(F195:F197)</f>
        <v>250.02637478381908</v>
      </c>
      <c r="G194" s="648">
        <f>+SUM(G195:G197)</f>
        <v>134.0192513567271</v>
      </c>
    </row>
    <row r="195" spans="2:21">
      <c r="B195" s="399" t="s">
        <v>173</v>
      </c>
      <c r="C195" s="644">
        <f>+OPEX!H56/1000</f>
        <v>174.52526885522295</v>
      </c>
      <c r="D195" s="642">
        <f>+OPEX!I56/1000</f>
        <v>83.177883531760145</v>
      </c>
      <c r="E195" s="642">
        <f>+OPEX!J56/1000</f>
        <v>144.62757203934703</v>
      </c>
      <c r="F195" s="642">
        <f>+OPEX!K56/1000</f>
        <v>137.63136393159425</v>
      </c>
      <c r="G195" s="646">
        <f>+OPEX!L56/1000*Inputs!$C$11</f>
        <v>73.451275594861016</v>
      </c>
    </row>
    <row r="196" spans="2:21">
      <c r="B196" s="398" t="s">
        <v>174</v>
      </c>
      <c r="C196" s="644">
        <f>+OPEX!H51/1000</f>
        <v>129.34341540958229</v>
      </c>
      <c r="D196" s="586">
        <f>+OPEX!I51/1000</f>
        <v>140.29420780482261</v>
      </c>
      <c r="E196" s="586">
        <f>+OPEX!J51/1000</f>
        <v>128.25635013582516</v>
      </c>
      <c r="F196" s="586">
        <f>+OPEX!K51/1000</f>
        <v>111.03006219076187</v>
      </c>
      <c r="G196" s="646">
        <f>+OPEX!L51/1000*Inputs!$C$11</f>
        <v>59.836444630112744</v>
      </c>
    </row>
    <row r="197" spans="2:21" ht="14.45" thickBot="1">
      <c r="B197" s="397" t="s">
        <v>175</v>
      </c>
      <c r="C197" s="644">
        <f>+OPEX!H57/1000</f>
        <v>1.0895514010946399</v>
      </c>
      <c r="D197" s="586">
        <f>+OPEX!I57/1000</f>
        <v>1.0287463375777879</v>
      </c>
      <c r="E197" s="586">
        <f>+OPEX!J57/1000</f>
        <v>1.583728858147903</v>
      </c>
      <c r="F197" s="586">
        <f>+OPEX!K57/1000</f>
        <v>1.3649486614629611</v>
      </c>
      <c r="G197" s="646">
        <f>+OPEX!L57/1000*Inputs!$C$11</f>
        <v>0.73153113175335605</v>
      </c>
    </row>
    <row r="198" spans="2:21" ht="15" thickBot="1">
      <c r="B198" s="396" t="s">
        <v>9</v>
      </c>
      <c r="C198" s="544">
        <f>+OPEX!H58/1000</f>
        <v>634.47621867697433</v>
      </c>
      <c r="D198" s="545">
        <f>+OPEX!I58/1000</f>
        <v>642.33440758255233</v>
      </c>
      <c r="E198" s="545">
        <f>+OPEX!J58/1000</f>
        <v>734.16959008190031</v>
      </c>
      <c r="F198" s="545">
        <f>+OPEX!K58/1000</f>
        <v>711.88174683390037</v>
      </c>
      <c r="G198" s="546">
        <f>+OPEX!L58/1000*Inputs!$C$11</f>
        <v>394.5148686681959</v>
      </c>
      <c r="M198"/>
      <c r="N198"/>
      <c r="O198"/>
      <c r="P198"/>
      <c r="Q198"/>
      <c r="R198"/>
      <c r="S198"/>
      <c r="T198"/>
      <c r="U198"/>
    </row>
    <row r="199" spans="2:21" ht="14.45">
      <c r="B199" s="537" t="s">
        <v>116</v>
      </c>
      <c r="C199" s="541"/>
      <c r="D199" s="541"/>
      <c r="E199" s="541"/>
      <c r="F199" s="541"/>
      <c r="G199" s="541"/>
      <c r="M199"/>
      <c r="N199"/>
      <c r="O199"/>
      <c r="P199"/>
      <c r="Q199"/>
      <c r="R199"/>
      <c r="S199"/>
      <c r="T199"/>
      <c r="U199"/>
    </row>
    <row r="200" spans="2:21" ht="14.45">
      <c r="B200" s="537"/>
      <c r="C200" s="676"/>
      <c r="D200" s="676"/>
      <c r="E200" s="676"/>
      <c r="F200" s="676"/>
      <c r="G200" s="676"/>
      <c r="M200"/>
      <c r="N200"/>
      <c r="O200"/>
      <c r="P200"/>
      <c r="Q200"/>
      <c r="R200"/>
      <c r="S200"/>
      <c r="T200"/>
      <c r="U200"/>
    </row>
    <row r="201" spans="2:21" ht="15" thickBot="1">
      <c r="B201" s="341" t="s">
        <v>176</v>
      </c>
      <c r="M201"/>
      <c r="N201"/>
      <c r="O201"/>
      <c r="P201"/>
      <c r="Q201"/>
      <c r="R201"/>
      <c r="S201"/>
      <c r="T201"/>
      <c r="U201"/>
    </row>
    <row r="202" spans="2:21" ht="15" thickBot="1">
      <c r="B202" s="780" t="s">
        <v>177</v>
      </c>
      <c r="C202" s="781"/>
      <c r="D202" s="781"/>
      <c r="E202" s="781"/>
      <c r="F202" s="781"/>
      <c r="G202" s="781"/>
      <c r="H202" s="781"/>
      <c r="I202" s="395"/>
      <c r="M202"/>
      <c r="N202"/>
      <c r="O202"/>
      <c r="P202"/>
      <c r="Q202"/>
      <c r="R202"/>
      <c r="S202"/>
      <c r="T202"/>
      <c r="U202"/>
    </row>
    <row r="203" spans="2:21" ht="15" thickBot="1">
      <c r="B203" s="394" t="s">
        <v>178</v>
      </c>
      <c r="C203" s="386">
        <v>2022</v>
      </c>
      <c r="D203" s="387">
        <v>2023</v>
      </c>
      <c r="E203" s="387">
        <v>2024</v>
      </c>
      <c r="F203" s="387">
        <v>2025</v>
      </c>
      <c r="G203" s="387">
        <v>2026</v>
      </c>
      <c r="H203" s="386" t="s">
        <v>179</v>
      </c>
      <c r="I203" s="386" t="s">
        <v>180</v>
      </c>
      <c r="K203" s="321" t="s">
        <v>181</v>
      </c>
      <c r="M203"/>
      <c r="N203"/>
      <c r="O203"/>
      <c r="P203"/>
      <c r="Q203"/>
      <c r="R203"/>
      <c r="S203"/>
      <c r="T203"/>
      <c r="U203"/>
    </row>
    <row r="204" spans="2:21" ht="14.45">
      <c r="B204" s="393" t="s">
        <v>182</v>
      </c>
      <c r="C204" s="549">
        <f t="shared" ref="C204:I204" si="3">+C205+C210+SUM(C214:C216)</f>
        <v>181.08205957468985</v>
      </c>
      <c r="D204" s="554">
        <f t="shared" si="3"/>
        <v>196.45881256899094</v>
      </c>
      <c r="E204" s="554">
        <f t="shared" si="3"/>
        <v>244.16346560014796</v>
      </c>
      <c r="F204" s="554">
        <f t="shared" si="3"/>
        <v>247.730090810208</v>
      </c>
      <c r="G204" s="554">
        <f t="shared" si="3"/>
        <v>218.33193195985933</v>
      </c>
      <c r="H204" s="549">
        <f t="shared" si="3"/>
        <v>119.92387829453259</v>
      </c>
      <c r="I204" s="549">
        <f t="shared" si="3"/>
        <v>1026.6081792337388</v>
      </c>
      <c r="K204" s="560">
        <f>+VLOOKUP(B204,'Subinvest 18-22'!$B$60:$P$81,15,0)</f>
        <v>0.92942020826201843</v>
      </c>
      <c r="M204"/>
      <c r="N204"/>
      <c r="O204"/>
      <c r="P204"/>
      <c r="Q204"/>
      <c r="R204"/>
      <c r="S204"/>
      <c r="T204"/>
      <c r="U204"/>
    </row>
    <row r="205" spans="2:21" ht="14.45">
      <c r="B205" s="392" t="s">
        <v>183</v>
      </c>
      <c r="C205" s="550">
        <f t="shared" ref="C205:H205" si="4">+SUM(C206:C209)</f>
        <v>86.188553832784365</v>
      </c>
      <c r="D205" s="557">
        <f t="shared" si="4"/>
        <v>97.11535825263185</v>
      </c>
      <c r="E205" s="557">
        <f t="shared" si="4"/>
        <v>120.69716865277047</v>
      </c>
      <c r="F205" s="557">
        <f t="shared" si="4"/>
        <v>122.46025619513364</v>
      </c>
      <c r="G205" s="557">
        <f t="shared" si="4"/>
        <v>107.92788326980717</v>
      </c>
      <c r="H205" s="550">
        <f t="shared" si="4"/>
        <v>59.281893498814867</v>
      </c>
      <c r="I205" s="550">
        <f t="shared" ref="I205:I224" si="5">+SUM(D205:H205)</f>
        <v>507.48255986915797</v>
      </c>
      <c r="K205" s="560">
        <f>+VLOOKUP(B205,'Subinvest 18-22'!$B$60:$P$81,15,0)</f>
        <v>0.45943969987230382</v>
      </c>
      <c r="M205"/>
      <c r="N205"/>
      <c r="O205"/>
      <c r="P205"/>
      <c r="Q205"/>
      <c r="R205"/>
      <c r="S205"/>
      <c r="T205"/>
      <c r="U205"/>
    </row>
    <row r="206" spans="2:21" ht="14.45">
      <c r="B206" s="390" t="s">
        <v>184</v>
      </c>
      <c r="C206" s="551">
        <f>+'Subinvest 18-22'!$G$24*'Subinvest 18-22'!N62</f>
        <v>3.7183253185628047</v>
      </c>
      <c r="D206" s="555">
        <f>+D$225*$K206</f>
        <v>4.3155835015151292</v>
      </c>
      <c r="E206" s="555">
        <f t="shared" ref="E206:H221" si="6">+E$225*$K206</f>
        <v>5.3635050015723893</v>
      </c>
      <c r="F206" s="555">
        <f t="shared" si="6"/>
        <v>5.4418525631368144</v>
      </c>
      <c r="G206" s="555">
        <f t="shared" si="6"/>
        <v>4.7960672830036959</v>
      </c>
      <c r="H206" s="551">
        <f t="shared" si="6"/>
        <v>2.6343512099964812</v>
      </c>
      <c r="I206" s="551">
        <f t="shared" si="5"/>
        <v>22.551359559224508</v>
      </c>
      <c r="K206" s="560">
        <f>+VLOOKUP(B206,'Subinvest 18-22'!$B$60:$P$81,15,0)</f>
        <v>2.0416445188330898E-2</v>
      </c>
      <c r="M206"/>
      <c r="N206"/>
      <c r="O206"/>
      <c r="P206"/>
      <c r="Q206"/>
      <c r="R206"/>
      <c r="S206"/>
      <c r="T206"/>
      <c r="U206"/>
    </row>
    <row r="207" spans="2:21" ht="14.45">
      <c r="B207" s="390" t="s">
        <v>185</v>
      </c>
      <c r="C207" s="551">
        <f>+'Subinvest 18-22'!$G$24*'Subinvest 18-22'!N63</f>
        <v>28.8119241526731</v>
      </c>
      <c r="D207" s="555">
        <f t="shared" ref="D207:H222" si="7">+D$225*$K207</f>
        <v>29.026121738470415</v>
      </c>
      <c r="E207" s="555">
        <f t="shared" si="6"/>
        <v>36.074322062330126</v>
      </c>
      <c r="F207" s="555">
        <f t="shared" si="6"/>
        <v>36.601278813157194</v>
      </c>
      <c r="G207" s="555">
        <f t="shared" si="6"/>
        <v>32.257800775604409</v>
      </c>
      <c r="H207" s="551">
        <f t="shared" si="6"/>
        <v>17.718345363123927</v>
      </c>
      <c r="I207" s="551">
        <f t="shared" si="5"/>
        <v>151.67786875268607</v>
      </c>
      <c r="K207" s="560">
        <f>+VLOOKUP(B207,'Subinvest 18-22'!$B$60:$P$81,15,0)</f>
        <v>0.13731867852753762</v>
      </c>
      <c r="M207"/>
      <c r="N207"/>
      <c r="O207"/>
      <c r="P207"/>
      <c r="Q207"/>
      <c r="R207"/>
      <c r="S207"/>
      <c r="T207"/>
      <c r="U207"/>
    </row>
    <row r="208" spans="2:21" ht="14.45">
      <c r="B208" s="390" t="s">
        <v>186</v>
      </c>
      <c r="C208" s="551">
        <f>+'Subinvest 18-22'!$G$24*'Subinvest 18-22'!N64</f>
        <v>44.080208014070308</v>
      </c>
      <c r="D208" s="555">
        <f t="shared" si="7"/>
        <v>58.966611520579384</v>
      </c>
      <c r="E208" s="555">
        <f t="shared" si="6"/>
        <v>73.285041456240464</v>
      </c>
      <c r="F208" s="555">
        <f t="shared" si="6"/>
        <v>74.355554916293357</v>
      </c>
      <c r="G208" s="555">
        <f t="shared" si="6"/>
        <v>65.531772517934257</v>
      </c>
      <c r="H208" s="551">
        <f t="shared" si="6"/>
        <v>35.994846201931658</v>
      </c>
      <c r="I208" s="551">
        <f t="shared" si="5"/>
        <v>308.13382661297908</v>
      </c>
      <c r="K208" s="560">
        <f>+VLOOKUP(B208,'Subinvest 18-22'!$B$60:$P$81,15,0)</f>
        <v>0.27896310930580887</v>
      </c>
      <c r="M208"/>
      <c r="N208"/>
      <c r="O208"/>
      <c r="P208"/>
      <c r="Q208"/>
      <c r="R208"/>
      <c r="S208"/>
      <c r="T208"/>
      <c r="U208"/>
    </row>
    <row r="209" spans="2:21" ht="14.45">
      <c r="B209" s="390" t="s">
        <v>187</v>
      </c>
      <c r="C209" s="551">
        <f>+'Subinvest 18-22'!$G$24*'Subinvest 18-22'!N65</f>
        <v>9.578096347478148</v>
      </c>
      <c r="D209" s="555">
        <f t="shared" si="7"/>
        <v>4.8070414920669089</v>
      </c>
      <c r="E209" s="555">
        <f t="shared" si="6"/>
        <v>5.9743001326274943</v>
      </c>
      <c r="F209" s="555">
        <f t="shared" si="6"/>
        <v>6.061569902546263</v>
      </c>
      <c r="G209" s="555">
        <f t="shared" si="6"/>
        <v>5.3422426932648115</v>
      </c>
      <c r="H209" s="551">
        <f t="shared" si="6"/>
        <v>2.9343507237628077</v>
      </c>
      <c r="I209" s="551">
        <f t="shared" si="5"/>
        <v>25.119504944268286</v>
      </c>
      <c r="K209" s="560">
        <f>+VLOOKUP(B209,'Subinvest 18-22'!$B$60:$P$81,15,0)</f>
        <v>2.2741466850626377E-2</v>
      </c>
      <c r="M209"/>
      <c r="N209"/>
      <c r="O209"/>
      <c r="P209"/>
      <c r="Q209"/>
      <c r="R209"/>
      <c r="S209"/>
      <c r="T209"/>
      <c r="U209"/>
    </row>
    <row r="210" spans="2:21" ht="14.45">
      <c r="B210" s="392" t="s">
        <v>188</v>
      </c>
      <c r="C210" s="550">
        <f t="shared" ref="C210:H210" si="8">+SUM(C211:C213)</f>
        <v>11.184279215789005</v>
      </c>
      <c r="D210" s="557">
        <f t="shared" si="8"/>
        <v>14.215725270846523</v>
      </c>
      <c r="E210" s="557">
        <f t="shared" si="8"/>
        <v>17.667625609467553</v>
      </c>
      <c r="F210" s="557">
        <f t="shared" si="8"/>
        <v>17.925705985029644</v>
      </c>
      <c r="G210" s="557">
        <f t="shared" si="8"/>
        <v>15.798460359239757</v>
      </c>
      <c r="H210" s="550">
        <f t="shared" si="8"/>
        <v>8.6776708306267984</v>
      </c>
      <c r="I210" s="550">
        <f t="shared" si="5"/>
        <v>74.28518805521027</v>
      </c>
      <c r="K210" s="560">
        <f>+VLOOKUP(B210,'Subinvest 18-22'!$B$60:$P$81,15,0)</f>
        <v>6.7252670206394402E-2</v>
      </c>
      <c r="M210"/>
      <c r="N210"/>
      <c r="O210"/>
      <c r="P210"/>
      <c r="Q210"/>
      <c r="R210"/>
      <c r="S210"/>
      <c r="T210"/>
      <c r="U210"/>
    </row>
    <row r="211" spans="2:21" ht="14.45">
      <c r="B211" s="390" t="s">
        <v>189</v>
      </c>
      <c r="C211" s="551">
        <f>+'Subinvest 18-22'!$G$24*'Subinvest 18-22'!N67</f>
        <v>5.753094306265778</v>
      </c>
      <c r="D211" s="555">
        <f t="shared" si="7"/>
        <v>9.5848598005089407</v>
      </c>
      <c r="E211" s="555">
        <f t="shared" si="6"/>
        <v>11.912281030213226</v>
      </c>
      <c r="F211" s="555">
        <f t="shared" si="6"/>
        <v>12.086290035726179</v>
      </c>
      <c r="G211" s="555">
        <f t="shared" si="6"/>
        <v>10.652008583603839</v>
      </c>
      <c r="H211" s="551">
        <f t="shared" si="6"/>
        <v>5.8508628101512921</v>
      </c>
      <c r="I211" s="551">
        <f t="shared" si="5"/>
        <v>50.086302260203475</v>
      </c>
      <c r="K211" s="560">
        <f>+VLOOKUP(B211,'Subinvest 18-22'!$B$60:$P$81,15,0)</f>
        <v>4.5344682749441409E-2</v>
      </c>
      <c r="M211"/>
      <c r="N211"/>
      <c r="O211"/>
      <c r="P211"/>
      <c r="Q211"/>
      <c r="R211"/>
      <c r="S211"/>
      <c r="T211"/>
      <c r="U211"/>
    </row>
    <row r="212" spans="2:21" ht="14.45">
      <c r="B212" s="390" t="s">
        <v>190</v>
      </c>
      <c r="C212" s="551">
        <f>+'Subinvest 18-22'!$G$24*'Subinvest 18-22'!N68</f>
        <v>5.4311849095232265</v>
      </c>
      <c r="D212" s="555">
        <f t="shared" si="7"/>
        <v>4.6308654703375831</v>
      </c>
      <c r="E212" s="555">
        <f t="shared" si="6"/>
        <v>5.7553445792543263</v>
      </c>
      <c r="F212" s="555">
        <f t="shared" si="6"/>
        <v>5.8394159493034667</v>
      </c>
      <c r="G212" s="555">
        <f t="shared" si="6"/>
        <v>5.1464517756359172</v>
      </c>
      <c r="H212" s="551">
        <f t="shared" si="6"/>
        <v>2.8268080204755064</v>
      </c>
      <c r="I212" s="551">
        <f t="shared" si="5"/>
        <v>24.198885795006799</v>
      </c>
      <c r="K212" s="560">
        <f>+VLOOKUP(B212,'Subinvest 18-22'!$B$60:$P$81,15,0)</f>
        <v>2.1908001783881137E-2</v>
      </c>
      <c r="M212"/>
      <c r="N212"/>
      <c r="O212"/>
      <c r="P212"/>
      <c r="Q212"/>
      <c r="R212"/>
      <c r="S212"/>
      <c r="T212"/>
      <c r="U212"/>
    </row>
    <row r="213" spans="2:21">
      <c r="B213" s="390" t="s">
        <v>191</v>
      </c>
      <c r="C213" s="551">
        <f>+'Subinvest 18-22'!$G$24*'Subinvest 18-22'!N69</f>
        <v>0</v>
      </c>
      <c r="D213" s="555">
        <f t="shared" si="7"/>
        <v>0</v>
      </c>
      <c r="E213" s="555">
        <f t="shared" si="6"/>
        <v>0</v>
      </c>
      <c r="F213" s="555">
        <f t="shared" si="6"/>
        <v>0</v>
      </c>
      <c r="G213" s="555">
        <f t="shared" si="6"/>
        <v>0</v>
      </c>
      <c r="H213" s="551">
        <f t="shared" si="6"/>
        <v>0</v>
      </c>
      <c r="I213" s="551">
        <f t="shared" si="5"/>
        <v>0</v>
      </c>
      <c r="K213" s="560">
        <f>+VLOOKUP(B213,'Subinvest 18-22'!$B$60:$P$81,15,0)</f>
        <v>0</v>
      </c>
    </row>
    <row r="214" spans="2:21">
      <c r="B214" s="391" t="s">
        <v>192</v>
      </c>
      <c r="C214" s="550">
        <f>+'Subinvest 18-22'!$G$24*'Subinvest 18-22'!N70</f>
        <v>9.5311278903275216</v>
      </c>
      <c r="D214" s="557">
        <f t="shared" si="7"/>
        <v>7.8833245876201641</v>
      </c>
      <c r="E214" s="557">
        <f t="shared" si="6"/>
        <v>9.7975744971392054</v>
      </c>
      <c r="F214" s="557">
        <f t="shared" si="6"/>
        <v>9.9406928629972811</v>
      </c>
      <c r="G214" s="557">
        <f t="shared" si="6"/>
        <v>8.7610296783064392</v>
      </c>
      <c r="H214" s="550">
        <f t="shared" si="6"/>
        <v>4.8121987812079379</v>
      </c>
      <c r="I214" s="550">
        <f t="shared" si="5"/>
        <v>41.194820407271024</v>
      </c>
      <c r="K214" s="560">
        <f>+VLOOKUP(B214,'Subinvest 18-22'!$B$60:$P$81,15,0)</f>
        <v>3.7294948478800535E-2</v>
      </c>
    </row>
    <row r="215" spans="2:21">
      <c r="B215" s="391" t="s">
        <v>193</v>
      </c>
      <c r="C215" s="550">
        <f>+'Subinvest 18-22'!$G$24*'Subinvest 18-22'!N71</f>
        <v>12.233482721744025</v>
      </c>
      <c r="D215" s="557">
        <f t="shared" si="7"/>
        <v>16.600152093424853</v>
      </c>
      <c r="E215" s="557">
        <f t="shared" si="6"/>
        <v>20.631045314889139</v>
      </c>
      <c r="F215" s="557">
        <f t="shared" si="6"/>
        <v>20.932413933446007</v>
      </c>
      <c r="G215" s="557">
        <f t="shared" si="6"/>
        <v>18.448361923760391</v>
      </c>
      <c r="H215" s="550">
        <f t="shared" si="6"/>
        <v>10.133190734946108</v>
      </c>
      <c r="I215" s="550">
        <f t="shared" si="5"/>
        <v>86.745164000466502</v>
      </c>
      <c r="K215" s="560">
        <f>+VLOOKUP(B215,'Subinvest 18-22'!$B$60:$P$81,15,0)</f>
        <v>7.8533087174510047E-2</v>
      </c>
    </row>
    <row r="216" spans="2:21">
      <c r="B216" s="391" t="s">
        <v>194</v>
      </c>
      <c r="C216" s="550">
        <f t="shared" ref="C216:H216" si="9">+SUM(C217:C223)</f>
        <v>61.944615914044938</v>
      </c>
      <c r="D216" s="557">
        <f t="shared" si="9"/>
        <v>60.644252364467533</v>
      </c>
      <c r="E216" s="557">
        <f t="shared" si="9"/>
        <v>75.370051525881593</v>
      </c>
      <c r="F216" s="557">
        <f t="shared" si="9"/>
        <v>76.471021833601426</v>
      </c>
      <c r="G216" s="557">
        <f t="shared" si="9"/>
        <v>67.396196728745579</v>
      </c>
      <c r="H216" s="550">
        <f t="shared" si="9"/>
        <v>37.018924448936879</v>
      </c>
      <c r="I216" s="550">
        <f t="shared" si="5"/>
        <v>316.90044690163302</v>
      </c>
      <c r="K216" s="560">
        <f>+VLOOKUP(B216,'Subinvest 18-22'!$B$60:$P$81,15,0)</f>
        <v>0.28689980253000957</v>
      </c>
    </row>
    <row r="217" spans="2:21">
      <c r="B217" s="390" t="s">
        <v>195</v>
      </c>
      <c r="C217" s="551">
        <f>+'Subinvest 18-22'!$G$24*'Subinvest 18-22'!N73</f>
        <v>25.375619164713441</v>
      </c>
      <c r="D217" s="555">
        <f t="shared" si="7"/>
        <v>38.805634170029649</v>
      </c>
      <c r="E217" s="555">
        <f t="shared" si="6"/>
        <v>48.228521794809438</v>
      </c>
      <c r="F217" s="555">
        <f t="shared" si="6"/>
        <v>48.933021385911211</v>
      </c>
      <c r="G217" s="555">
        <f t="shared" si="6"/>
        <v>43.126134014959469</v>
      </c>
      <c r="H217" s="551">
        <f t="shared" si="6"/>
        <v>23.688029508549189</v>
      </c>
      <c r="I217" s="551">
        <f t="shared" si="5"/>
        <v>202.78134087425894</v>
      </c>
      <c r="K217" s="560">
        <f>+VLOOKUP(B217,'Subinvest 18-22'!$B$60:$P$81,15,0)</f>
        <v>0.18358423669769733</v>
      </c>
    </row>
    <row r="218" spans="2:21">
      <c r="B218" s="390" t="s">
        <v>196</v>
      </c>
      <c r="C218" s="551">
        <f>+'Subinvest 18-22'!$G$24*'Subinvest 18-22'!N74</f>
        <v>1.64347162043467</v>
      </c>
      <c r="D218" s="555">
        <f t="shared" si="7"/>
        <v>3.738328424746558</v>
      </c>
      <c r="E218" s="555">
        <f t="shared" si="6"/>
        <v>4.6460793069138822</v>
      </c>
      <c r="F218" s="555">
        <f t="shared" si="6"/>
        <v>4.7139470509403951</v>
      </c>
      <c r="G218" s="555">
        <f t="shared" si="6"/>
        <v>4.1545424030736617</v>
      </c>
      <c r="H218" s="551">
        <f t="shared" si="6"/>
        <v>2.2819787881842264</v>
      </c>
      <c r="I218" s="551">
        <f t="shared" si="5"/>
        <v>19.534875973858725</v>
      </c>
      <c r="K218" s="560">
        <f>+VLOOKUP(B218,'Subinvest 18-22'!$B$60:$P$81,15,0)</f>
        <v>1.7685529049089568E-2</v>
      </c>
    </row>
    <row r="219" spans="2:21">
      <c r="B219" s="390" t="s">
        <v>197</v>
      </c>
      <c r="C219" s="551">
        <f>+'Subinvest 18-22'!$G$24*'Subinvest 18-22'!N75</f>
        <v>3.0078941579453917</v>
      </c>
      <c r="D219" s="555">
        <f t="shared" si="7"/>
        <v>0.71038631087384829</v>
      </c>
      <c r="E219" s="555">
        <f t="shared" si="6"/>
        <v>0.88288421023084362</v>
      </c>
      <c r="F219" s="555">
        <f t="shared" si="6"/>
        <v>0.89578096804034346</v>
      </c>
      <c r="G219" s="555">
        <f t="shared" si="6"/>
        <v>0.78947853579466021</v>
      </c>
      <c r="H219" s="551">
        <f t="shared" si="6"/>
        <v>0.43363939939024215</v>
      </c>
      <c r="I219" s="551">
        <f t="shared" si="5"/>
        <v>3.7121694243299377</v>
      </c>
      <c r="K219" s="560">
        <f>+VLOOKUP(B219,'Subinvest 18-22'!$B$60:$P$81,15,0)</f>
        <v>3.360742104376977E-3</v>
      </c>
    </row>
    <row r="220" spans="2:21">
      <c r="B220" s="390" t="s">
        <v>198</v>
      </c>
      <c r="C220" s="551">
        <f>+'Subinvest 18-22'!$G$24*'Subinvest 18-22'!N76</f>
        <v>1.2901995482942072</v>
      </c>
      <c r="D220" s="555">
        <f t="shared" si="7"/>
        <v>5.4626812067724959</v>
      </c>
      <c r="E220" s="555">
        <f t="shared" si="6"/>
        <v>6.789144032141504</v>
      </c>
      <c r="F220" s="555">
        <f t="shared" si="6"/>
        <v>6.8883166589726565</v>
      </c>
      <c r="G220" s="555">
        <f t="shared" si="6"/>
        <v>6.0708793154118208</v>
      </c>
      <c r="H220" s="551">
        <f t="shared" si="6"/>
        <v>3.3345712907267018</v>
      </c>
      <c r="I220" s="551">
        <f t="shared" si="5"/>
        <v>28.54559250402518</v>
      </c>
      <c r="K220" s="560">
        <f>+VLOOKUP(B220,'Subinvest 18-22'!$B$60:$P$81,15,0)</f>
        <v>2.5843210170823978E-2</v>
      </c>
    </row>
    <row r="221" spans="2:21">
      <c r="B221" s="390" t="s">
        <v>199</v>
      </c>
      <c r="C221" s="551">
        <f>+'Subinvest 18-22'!$G$24*'Subinvest 18-22'!N77</f>
        <v>30.22059858734033</v>
      </c>
      <c r="D221" s="555">
        <f t="shared" si="7"/>
        <v>7.9890120007146255</v>
      </c>
      <c r="E221" s="555">
        <f t="shared" si="6"/>
        <v>9.9289252098612213</v>
      </c>
      <c r="F221" s="555">
        <f t="shared" si="6"/>
        <v>10.073962285228939</v>
      </c>
      <c r="G221" s="555">
        <f t="shared" si="6"/>
        <v>8.8784840026150036</v>
      </c>
      <c r="H221" s="551">
        <f t="shared" si="6"/>
        <v>4.8767132934330046</v>
      </c>
      <c r="I221" s="551">
        <f t="shared" si="5"/>
        <v>41.747096791852798</v>
      </c>
      <c r="K221" s="560">
        <f>+VLOOKUP(B221,'Subinvest 18-22'!$B$60:$P$81,15,0)</f>
        <v>3.7794941417364232E-2</v>
      </c>
    </row>
    <row r="222" spans="2:21">
      <c r="B222" s="390" t="s">
        <v>200</v>
      </c>
      <c r="C222" s="551">
        <f>+'Subinvest 18-22'!$G$24*'Subinvest 18-22'!N78</f>
        <v>0</v>
      </c>
      <c r="D222" s="555">
        <f t="shared" si="7"/>
        <v>0</v>
      </c>
      <c r="E222" s="555">
        <f t="shared" si="7"/>
        <v>0</v>
      </c>
      <c r="F222" s="555">
        <f t="shared" si="7"/>
        <v>0</v>
      </c>
      <c r="G222" s="555">
        <f t="shared" si="7"/>
        <v>0</v>
      </c>
      <c r="H222" s="551">
        <f t="shared" si="7"/>
        <v>0</v>
      </c>
      <c r="I222" s="551">
        <f t="shared" si="5"/>
        <v>0</v>
      </c>
      <c r="K222" s="560">
        <f>+VLOOKUP(B222,'Subinvest 18-22'!$B$60:$P$81,15,0)</f>
        <v>0</v>
      </c>
    </row>
    <row r="223" spans="2:21">
      <c r="B223" s="390" t="s">
        <v>201</v>
      </c>
      <c r="C223" s="551">
        <f>+'Subinvest 18-22'!$G$24*'Subinvest 18-22'!N79</f>
        <v>0.40683283531690129</v>
      </c>
      <c r="D223" s="555">
        <f t="shared" ref="D223:H224" si="10">+D$225*$K223</f>
        <v>3.9382102513303634</v>
      </c>
      <c r="E223" s="555">
        <f t="shared" si="10"/>
        <v>4.8944969719247151</v>
      </c>
      <c r="F223" s="555">
        <f t="shared" si="10"/>
        <v>4.9659934845078757</v>
      </c>
      <c r="G223" s="555">
        <f t="shared" si="10"/>
        <v>4.3766784568909589</v>
      </c>
      <c r="H223" s="551">
        <f t="shared" si="10"/>
        <v>2.4039921686535162</v>
      </c>
      <c r="I223" s="551">
        <f t="shared" si="5"/>
        <v>20.579371333307428</v>
      </c>
      <c r="K223" s="560">
        <f>+VLOOKUP(B223,'Subinvest 18-22'!$B$60:$P$81,15,0)</f>
        <v>1.8631143090657526E-2</v>
      </c>
    </row>
    <row r="224" spans="2:21" ht="14.45" thickBot="1">
      <c r="B224" s="389" t="s">
        <v>202</v>
      </c>
      <c r="C224" s="552">
        <f>+'Subinvest 18-22'!$G$24*'Subinvest 18-22'!N80</f>
        <v>7.0110858619612655</v>
      </c>
      <c r="D224" s="558">
        <f t="shared" si="10"/>
        <v>14.919001910229635</v>
      </c>
      <c r="E224" s="558">
        <f t="shared" si="10"/>
        <v>18.541673758807274</v>
      </c>
      <c r="F224" s="558">
        <f t="shared" si="10"/>
        <v>18.812521819152096</v>
      </c>
      <c r="G224" s="558">
        <f t="shared" si="10"/>
        <v>16.5800376546071</v>
      </c>
      <c r="H224" s="552">
        <f t="shared" si="10"/>
        <v>9.106970290426549</v>
      </c>
      <c r="I224" s="552">
        <f t="shared" si="5"/>
        <v>77.960205433222654</v>
      </c>
      <c r="K224" s="560">
        <f>+VLOOKUP(B224,'Subinvest 18-22'!$B$60:$P$81,15,0)</f>
        <v>7.0579791737981623E-2</v>
      </c>
    </row>
    <row r="225" spans="2:11" ht="14.45" thickBot="1">
      <c r="B225" s="388" t="s">
        <v>203</v>
      </c>
      <c r="C225" s="553">
        <f t="shared" ref="C225:I225" si="11">+C224+C204</f>
        <v>188.09314543665113</v>
      </c>
      <c r="D225" s="556">
        <f>+Investimentos!D6/1000</f>
        <v>211.37781145082585</v>
      </c>
      <c r="E225" s="556">
        <f>+Investimentos!E6/1000</f>
        <v>262.70513559519765</v>
      </c>
      <c r="F225" s="556">
        <f>+Investimentos!F6/1000</f>
        <v>266.54260881062328</v>
      </c>
      <c r="G225" s="556">
        <f>+Investimentos!G6/1000</f>
        <v>234.91196624889957</v>
      </c>
      <c r="H225" s="553">
        <f>+Investimentos!H6/1000*Inputs!$C$11</f>
        <v>129.03084673634348</v>
      </c>
      <c r="I225" s="553">
        <f t="shared" si="11"/>
        <v>1104.5683846669615</v>
      </c>
      <c r="K225" s="560">
        <f>+VLOOKUP(B225,'Subinvest 18-22'!$B$60:$P$81,15,0)</f>
        <v>1</v>
      </c>
    </row>
    <row r="226" spans="2:11">
      <c r="B226" s="385" t="s">
        <v>204</v>
      </c>
      <c r="C226" s="541"/>
      <c r="D226" s="541"/>
      <c r="E226" s="541"/>
      <c r="F226" s="541"/>
      <c r="G226" s="541"/>
      <c r="H226" s="541"/>
      <c r="I226" s="541"/>
      <c r="K226" s="560"/>
    </row>
    <row r="227" spans="2:11">
      <c r="B227" s="385" t="s">
        <v>205</v>
      </c>
    </row>
    <row r="228" spans="2:11">
      <c r="B228" s="385" t="s">
        <v>206</v>
      </c>
    </row>
    <row r="229" spans="2:11" ht="14.45" thickBot="1">
      <c r="C229" s="535"/>
      <c r="D229" s="535"/>
      <c r="E229" s="535"/>
      <c r="F229" s="535"/>
      <c r="G229" s="535"/>
      <c r="H229" s="535"/>
    </row>
    <row r="230" spans="2:11" ht="14.45" thickBot="1">
      <c r="B230" s="769" t="s">
        <v>207</v>
      </c>
      <c r="C230" s="770"/>
      <c r="D230" s="770"/>
      <c r="E230" s="770"/>
      <c r="F230" s="771"/>
    </row>
    <row r="231" spans="2:11" ht="21.6" thickBot="1">
      <c r="B231" s="332" t="s">
        <v>208</v>
      </c>
      <c r="C231" s="384" t="s">
        <v>209</v>
      </c>
      <c r="D231" s="383" t="s">
        <v>210</v>
      </c>
      <c r="E231" s="383" t="s">
        <v>211</v>
      </c>
      <c r="F231" s="382" t="s">
        <v>212</v>
      </c>
    </row>
    <row r="232" spans="2:11">
      <c r="B232" s="328" t="s">
        <v>213</v>
      </c>
      <c r="C232" s="586">
        <f>+BRR!H20/1000000</f>
        <v>5372.0121527332385</v>
      </c>
      <c r="D232" s="587"/>
      <c r="E232" s="587">
        <f>+D245</f>
        <v>306.94708742672708</v>
      </c>
      <c r="F232" s="588"/>
    </row>
    <row r="233" spans="2:11">
      <c r="B233" s="328" t="s">
        <v>214</v>
      </c>
      <c r="C233" s="561"/>
      <c r="D233" s="587"/>
      <c r="E233" s="587"/>
      <c r="F233" s="588"/>
    </row>
    <row r="234" spans="2:11">
      <c r="B234" s="328" t="s">
        <v>215</v>
      </c>
      <c r="C234" s="561"/>
      <c r="D234" s="587"/>
      <c r="E234" s="587"/>
      <c r="F234" s="588"/>
    </row>
    <row r="235" spans="2:11">
      <c r="B235" s="328" t="s">
        <v>216</v>
      </c>
      <c r="C235" s="589"/>
      <c r="D235" s="587"/>
      <c r="E235" s="587"/>
      <c r="F235" s="588"/>
    </row>
    <row r="236" spans="2:11">
      <c r="B236" s="328" t="s">
        <v>217</v>
      </c>
      <c r="C236" s="561">
        <f>+C244</f>
        <v>111.93485264519917</v>
      </c>
      <c r="D236" s="587"/>
      <c r="E236" s="587"/>
      <c r="F236" s="588"/>
    </row>
    <row r="237" spans="2:11" ht="14.45" thickBot="1">
      <c r="B237" s="328" t="s">
        <v>218</v>
      </c>
      <c r="C237" s="561"/>
      <c r="D237" s="587">
        <f>+C248</f>
        <v>188.09314543665113</v>
      </c>
      <c r="E237" s="587">
        <f>+C249</f>
        <v>0.5373772641975284</v>
      </c>
      <c r="F237" s="588"/>
    </row>
    <row r="238" spans="2:11" ht="14.45" thickBot="1">
      <c r="B238" s="381" t="s">
        <v>219</v>
      </c>
      <c r="C238" s="590">
        <f>+SUM(C232:C237)</f>
        <v>5483.947005378438</v>
      </c>
      <c r="D238" s="590">
        <f t="shared" ref="D238:E238" si="12">+SUM(D232:D237)</f>
        <v>188.09314543665113</v>
      </c>
      <c r="E238" s="590">
        <f t="shared" si="12"/>
        <v>307.4844646909246</v>
      </c>
      <c r="F238" s="591">
        <f>+C238+D238-E238</f>
        <v>5364.5556861241639</v>
      </c>
      <c r="G238" s="584">
        <f>+F238-D251</f>
        <v>0</v>
      </c>
    </row>
    <row r="240" spans="2:11">
      <c r="B240" s="341" t="s">
        <v>220</v>
      </c>
      <c r="C240" s="417"/>
    </row>
    <row r="241" spans="2:14">
      <c r="B241" s="380"/>
      <c r="C241" s="783" t="s">
        <v>221</v>
      </c>
      <c r="D241" s="783"/>
      <c r="E241" s="783"/>
      <c r="F241" s="783"/>
      <c r="G241" s="783"/>
      <c r="H241" s="784"/>
      <c r="I241" s="417"/>
    </row>
    <row r="242" spans="2:14">
      <c r="B242" s="379"/>
      <c r="C242" s="378">
        <v>2022</v>
      </c>
      <c r="D242" s="378">
        <v>2023</v>
      </c>
      <c r="E242" s="378">
        <v>2024</v>
      </c>
      <c r="F242" s="378">
        <v>2025</v>
      </c>
      <c r="G242" s="378">
        <v>2026</v>
      </c>
      <c r="H242" s="378" t="s">
        <v>222</v>
      </c>
    </row>
    <row r="243" spans="2:14" ht="14.45">
      <c r="B243" s="370" t="s">
        <v>223</v>
      </c>
      <c r="C243" s="651">
        <f>+BRR!H20/1000000</f>
        <v>5372.0121527332385</v>
      </c>
      <c r="D243" s="651">
        <f>C246</f>
        <v>5176.9999179517108</v>
      </c>
      <c r="E243" s="651">
        <f>D246</f>
        <v>4870.0528305249836</v>
      </c>
      <c r="F243" s="651">
        <f>E246</f>
        <v>4563.1057430982564</v>
      </c>
      <c r="G243" s="651">
        <f>F246</f>
        <v>4256.1586556715292</v>
      </c>
      <c r="H243" s="652">
        <f>G246</f>
        <v>3949.211568244802</v>
      </c>
      <c r="I243" s="417"/>
      <c r="J243" s="417"/>
      <c r="K243" s="417"/>
      <c r="L243" s="417"/>
      <c r="M243" s="417"/>
      <c r="N243" s="417"/>
    </row>
    <row r="244" spans="2:14">
      <c r="B244" s="366" t="s">
        <v>224</v>
      </c>
      <c r="C244" s="653">
        <f>Inputs!C13/1000</f>
        <v>111.93485264519917</v>
      </c>
      <c r="D244" s="653"/>
      <c r="E244" s="653"/>
      <c r="F244" s="653"/>
      <c r="G244" s="653"/>
      <c r="H244" s="654"/>
      <c r="I244" s="417"/>
      <c r="J244" s="417"/>
      <c r="K244" s="417"/>
      <c r="L244" s="417"/>
      <c r="M244" s="417"/>
      <c r="N244" s="417"/>
    </row>
    <row r="245" spans="2:14">
      <c r="B245" s="366" t="s">
        <v>225</v>
      </c>
      <c r="C245" s="655">
        <f>+(BRR!I16+BRR!I18)/1000000</f>
        <v>306.94708742672708</v>
      </c>
      <c r="D245" s="655">
        <f>+C245</f>
        <v>306.94708742672708</v>
      </c>
      <c r="E245" s="655">
        <f t="shared" ref="E245:G245" si="13">+D245</f>
        <v>306.94708742672708</v>
      </c>
      <c r="F245" s="655">
        <f t="shared" si="13"/>
        <v>306.94708742672708</v>
      </c>
      <c r="G245" s="655">
        <f t="shared" si="13"/>
        <v>306.94708742672708</v>
      </c>
      <c r="H245" s="656">
        <f>+G245*Inputs!C11</f>
        <v>169.03113581581408</v>
      </c>
      <c r="I245" s="417"/>
      <c r="J245" s="417"/>
      <c r="K245" s="417"/>
      <c r="L245" s="417"/>
      <c r="M245" s="417"/>
      <c r="N245" s="417"/>
    </row>
    <row r="246" spans="2:14">
      <c r="B246" s="363" t="s">
        <v>226</v>
      </c>
      <c r="C246" s="657">
        <f t="shared" ref="C246:H246" si="14">C243+C244-C245</f>
        <v>5176.9999179517108</v>
      </c>
      <c r="D246" s="657">
        <f t="shared" si="14"/>
        <v>4870.0528305249836</v>
      </c>
      <c r="E246" s="657">
        <f t="shared" si="14"/>
        <v>4563.1057430982564</v>
      </c>
      <c r="F246" s="657">
        <f t="shared" si="14"/>
        <v>4256.1586556715292</v>
      </c>
      <c r="G246" s="657">
        <f t="shared" si="14"/>
        <v>3949.211568244802</v>
      </c>
      <c r="H246" s="658">
        <f t="shared" si="14"/>
        <v>3780.1804324289878</v>
      </c>
      <c r="I246" s="417"/>
      <c r="J246" s="417"/>
      <c r="K246" s="417"/>
      <c r="L246" s="417"/>
      <c r="M246" s="417"/>
      <c r="N246" s="417"/>
    </row>
    <row r="247" spans="2:14" ht="14.45">
      <c r="B247" s="370" t="s">
        <v>227</v>
      </c>
      <c r="C247" s="659"/>
      <c r="D247" s="651">
        <f>C250</f>
        <v>187.55576817245361</v>
      </c>
      <c r="E247" s="651">
        <f>D250</f>
        <v>384.14450339371609</v>
      </c>
      <c r="F247" s="651">
        <f>E250</f>
        <v>624.42945365914227</v>
      </c>
      <c r="G247" s="651">
        <f>F250</f>
        <v>834.33111268409175</v>
      </c>
      <c r="H247" s="652">
        <f>G250</f>
        <v>1004.2534376499523</v>
      </c>
      <c r="I247" s="417"/>
      <c r="J247" s="417"/>
      <c r="K247" s="417"/>
      <c r="L247" s="417"/>
      <c r="M247" s="417"/>
      <c r="N247" s="417"/>
    </row>
    <row r="248" spans="2:14">
      <c r="B248" s="366" t="s">
        <v>228</v>
      </c>
      <c r="C248" s="653">
        <f t="shared" ref="C248:H248" si="15">+C225</f>
        <v>188.09314543665113</v>
      </c>
      <c r="D248" s="653">
        <f t="shared" si="15"/>
        <v>211.37781145082585</v>
      </c>
      <c r="E248" s="653">
        <f t="shared" si="15"/>
        <v>262.70513559519765</v>
      </c>
      <c r="F248" s="653">
        <f t="shared" si="15"/>
        <v>266.54260881062328</v>
      </c>
      <c r="G248" s="653">
        <f t="shared" si="15"/>
        <v>234.91196624889957</v>
      </c>
      <c r="H248" s="654">
        <f t="shared" si="15"/>
        <v>129.03084673634348</v>
      </c>
      <c r="I248" s="417"/>
      <c r="J248" s="417"/>
      <c r="K248" s="417"/>
      <c r="L248" s="417"/>
      <c r="M248" s="417"/>
      <c r="N248" s="417"/>
    </row>
    <row r="249" spans="2:14">
      <c r="B249" s="366" t="s">
        <v>229</v>
      </c>
      <c r="C249" s="653">
        <f>+BRR!I26/1000000</f>
        <v>0.5373772641975284</v>
      </c>
      <c r="D249" s="653">
        <f>+BRR!J26/1000000</f>
        <v>14.789076229563355</v>
      </c>
      <c r="E249" s="653">
        <f>+BRR!K26/1000000</f>
        <v>22.42018532977146</v>
      </c>
      <c r="F249" s="653">
        <f>+BRR!L26/1000000</f>
        <v>56.640949785673854</v>
      </c>
      <c r="G249" s="653">
        <f>+BRR!M26/1000000</f>
        <v>64.989641283038921</v>
      </c>
      <c r="H249" s="654">
        <f>+BRR!N26/1000000*Inputs!C11</f>
        <v>40.091059522274499</v>
      </c>
      <c r="I249" s="417"/>
      <c r="J249" s="417"/>
      <c r="K249" s="417"/>
      <c r="L249" s="417"/>
      <c r="M249" s="417"/>
      <c r="N249" s="417"/>
    </row>
    <row r="250" spans="2:14">
      <c r="B250" s="363" t="s">
        <v>230</v>
      </c>
      <c r="C250" s="375">
        <f t="shared" ref="C250:H250" si="16">C247+C248-C249</f>
        <v>187.55576817245361</v>
      </c>
      <c r="D250" s="375">
        <f t="shared" si="16"/>
        <v>384.14450339371609</v>
      </c>
      <c r="E250" s="375">
        <f t="shared" si="16"/>
        <v>624.42945365914227</v>
      </c>
      <c r="F250" s="375">
        <f t="shared" si="16"/>
        <v>834.33111268409175</v>
      </c>
      <c r="G250" s="375">
        <f t="shared" si="16"/>
        <v>1004.2534376499523</v>
      </c>
      <c r="H250" s="374">
        <f t="shared" si="16"/>
        <v>1093.1932248640212</v>
      </c>
      <c r="I250" s="417"/>
      <c r="J250" s="417"/>
      <c r="K250" s="417"/>
      <c r="L250" s="417"/>
      <c r="M250" s="417"/>
      <c r="N250" s="417"/>
    </row>
    <row r="251" spans="2:14">
      <c r="B251" s="360" t="s">
        <v>231</v>
      </c>
      <c r="C251" s="359">
        <f>C243</f>
        <v>5372.0121527332385</v>
      </c>
      <c r="D251" s="359">
        <f>C252</f>
        <v>5364.5556861241648</v>
      </c>
      <c r="E251" s="359">
        <f>D252</f>
        <v>5254.1973339186998</v>
      </c>
      <c r="F251" s="359">
        <f>E252</f>
        <v>5187.5351967573988</v>
      </c>
      <c r="G251" s="359">
        <f>F252</f>
        <v>5090.489768355621</v>
      </c>
      <c r="H251" s="358">
        <f>G252</f>
        <v>4953.4650058947545</v>
      </c>
      <c r="I251" s="417"/>
      <c r="J251" s="417"/>
      <c r="K251" s="417"/>
      <c r="L251" s="417"/>
      <c r="M251" s="417"/>
      <c r="N251" s="417"/>
    </row>
    <row r="252" spans="2:14">
      <c r="B252" s="357" t="s">
        <v>232</v>
      </c>
      <c r="C252" s="356">
        <f t="shared" ref="C252:G252" si="17">C246+C250</f>
        <v>5364.5556861241648</v>
      </c>
      <c r="D252" s="356">
        <f t="shared" si="17"/>
        <v>5254.1973339186998</v>
      </c>
      <c r="E252" s="356">
        <f t="shared" si="17"/>
        <v>5187.5351967573988</v>
      </c>
      <c r="F252" s="356">
        <f t="shared" si="17"/>
        <v>5090.489768355621</v>
      </c>
      <c r="G252" s="356">
        <f t="shared" si="17"/>
        <v>4953.4650058947545</v>
      </c>
      <c r="H252" s="355">
        <f>H246+H250</f>
        <v>4873.3736572930093</v>
      </c>
      <c r="I252" s="417"/>
      <c r="J252" s="417"/>
      <c r="K252" s="417"/>
      <c r="L252" s="417"/>
      <c r="M252" s="417"/>
      <c r="N252" s="417"/>
    </row>
    <row r="253" spans="2:14">
      <c r="B253" s="370" t="s">
        <v>233</v>
      </c>
      <c r="C253" s="369"/>
      <c r="D253" s="368">
        <f>C255</f>
        <v>0</v>
      </c>
      <c r="E253" s="377">
        <v>0</v>
      </c>
      <c r="F253" s="377">
        <v>0</v>
      </c>
      <c r="G253" s="377">
        <v>0</v>
      </c>
      <c r="H253" s="376">
        <v>0</v>
      </c>
      <c r="I253" s="417"/>
      <c r="J253" s="417"/>
      <c r="K253" s="417"/>
      <c r="L253" s="417"/>
      <c r="M253" s="417"/>
      <c r="N253" s="417"/>
    </row>
    <row r="254" spans="2:14">
      <c r="B254" s="366" t="s">
        <v>234</v>
      </c>
      <c r="C254" s="365"/>
      <c r="D254" s="365"/>
      <c r="E254" s="365"/>
      <c r="F254" s="365"/>
      <c r="G254" s="365"/>
      <c r="H254" s="364"/>
      <c r="I254" s="417"/>
      <c r="J254" s="417"/>
      <c r="K254" s="417"/>
      <c r="L254" s="417"/>
      <c r="M254" s="417"/>
      <c r="N254" s="417"/>
    </row>
    <row r="255" spans="2:14">
      <c r="B255" s="363" t="s">
        <v>235</v>
      </c>
      <c r="C255" s="375">
        <f>C253-C254</f>
        <v>0</v>
      </c>
      <c r="D255" s="375">
        <v>0</v>
      </c>
      <c r="E255" s="375">
        <v>0</v>
      </c>
      <c r="F255" s="375">
        <v>0</v>
      </c>
      <c r="G255" s="375">
        <v>0</v>
      </c>
      <c r="H255" s="374">
        <v>0</v>
      </c>
      <c r="I255" s="417"/>
      <c r="J255" s="417"/>
      <c r="K255" s="417"/>
      <c r="L255" s="417"/>
      <c r="M255" s="417"/>
      <c r="N255" s="417"/>
    </row>
    <row r="256" spans="2:14">
      <c r="B256" s="373" t="s">
        <v>236</v>
      </c>
      <c r="C256" s="372">
        <f>C253</f>
        <v>0</v>
      </c>
      <c r="D256" s="372">
        <f>C257</f>
        <v>0</v>
      </c>
      <c r="E256" s="372">
        <v>0</v>
      </c>
      <c r="F256" s="372">
        <v>0</v>
      </c>
      <c r="G256" s="372">
        <v>0</v>
      </c>
      <c r="H256" s="371">
        <v>0</v>
      </c>
      <c r="I256" s="417"/>
      <c r="J256" s="417"/>
      <c r="K256" s="417"/>
      <c r="L256" s="417"/>
      <c r="M256" s="417"/>
      <c r="N256" s="417"/>
    </row>
    <row r="257" spans="2:14">
      <c r="B257" s="357" t="s">
        <v>237</v>
      </c>
      <c r="C257" s="356">
        <f>C255</f>
        <v>0</v>
      </c>
      <c r="D257" s="356">
        <v>0</v>
      </c>
      <c r="E257" s="356">
        <v>0</v>
      </c>
      <c r="F257" s="356">
        <v>0</v>
      </c>
      <c r="G257" s="356">
        <v>0</v>
      </c>
      <c r="H257" s="355">
        <v>0</v>
      </c>
      <c r="I257" s="417"/>
      <c r="J257" s="417"/>
      <c r="K257" s="417"/>
      <c r="L257" s="417"/>
      <c r="M257" s="417"/>
      <c r="N257" s="417"/>
    </row>
    <row r="258" spans="2:14">
      <c r="B258" s="370" t="s">
        <v>214</v>
      </c>
      <c r="C258" s="369"/>
      <c r="D258" s="368">
        <v>0</v>
      </c>
      <c r="E258" s="368">
        <v>0</v>
      </c>
      <c r="F258" s="368">
        <v>0</v>
      </c>
      <c r="G258" s="368">
        <v>0</v>
      </c>
      <c r="H258" s="367">
        <v>0</v>
      </c>
      <c r="I258" s="417"/>
      <c r="J258" s="417"/>
      <c r="K258" s="417"/>
      <c r="L258" s="417"/>
      <c r="M258" s="417"/>
      <c r="N258" s="417"/>
    </row>
    <row r="259" spans="2:14">
      <c r="B259" s="366" t="s">
        <v>238</v>
      </c>
      <c r="C259" s="365"/>
      <c r="D259" s="365"/>
      <c r="E259" s="365"/>
      <c r="F259" s="365"/>
      <c r="G259" s="365"/>
      <c r="H259" s="364"/>
      <c r="I259" s="417"/>
      <c r="J259" s="417"/>
      <c r="K259" s="417"/>
      <c r="L259" s="417"/>
      <c r="M259" s="417"/>
      <c r="N259" s="417"/>
    </row>
    <row r="260" spans="2:14">
      <c r="B260" s="363" t="s">
        <v>239</v>
      </c>
      <c r="C260" s="362">
        <f>C258-C259</f>
        <v>0</v>
      </c>
      <c r="D260" s="362">
        <v>0</v>
      </c>
      <c r="E260" s="362">
        <v>0</v>
      </c>
      <c r="F260" s="362">
        <v>0</v>
      </c>
      <c r="G260" s="362">
        <v>0</v>
      </c>
      <c r="H260" s="361">
        <v>0</v>
      </c>
      <c r="I260" s="417"/>
      <c r="J260" s="417"/>
      <c r="K260" s="417"/>
      <c r="L260" s="417"/>
      <c r="M260" s="417"/>
      <c r="N260" s="417"/>
    </row>
    <row r="261" spans="2:14">
      <c r="B261" s="360" t="s">
        <v>240</v>
      </c>
      <c r="C261" s="359">
        <f t="shared" ref="C261:H261" si="18">+C258</f>
        <v>0</v>
      </c>
      <c r="D261" s="359">
        <f t="shared" si="18"/>
        <v>0</v>
      </c>
      <c r="E261" s="359">
        <f t="shared" si="18"/>
        <v>0</v>
      </c>
      <c r="F261" s="359">
        <f t="shared" si="18"/>
        <v>0</v>
      </c>
      <c r="G261" s="359">
        <f t="shared" si="18"/>
        <v>0</v>
      </c>
      <c r="H261" s="358">
        <f t="shared" si="18"/>
        <v>0</v>
      </c>
      <c r="I261" s="417"/>
      <c r="J261" s="417"/>
      <c r="K261" s="417"/>
      <c r="L261" s="417"/>
      <c r="M261" s="417"/>
      <c r="N261" s="417"/>
    </row>
    <row r="262" spans="2:14">
      <c r="B262" s="357" t="s">
        <v>241</v>
      </c>
      <c r="C262" s="356">
        <f t="shared" ref="C262:H262" si="19">C260</f>
        <v>0</v>
      </c>
      <c r="D262" s="356">
        <f t="shared" si="19"/>
        <v>0</v>
      </c>
      <c r="E262" s="356">
        <f t="shared" si="19"/>
        <v>0</v>
      </c>
      <c r="F262" s="356">
        <f t="shared" si="19"/>
        <v>0</v>
      </c>
      <c r="G262" s="356">
        <f t="shared" si="19"/>
        <v>0</v>
      </c>
      <c r="H262" s="355">
        <f t="shared" si="19"/>
        <v>0</v>
      </c>
      <c r="I262" s="417"/>
      <c r="J262" s="417"/>
      <c r="K262" s="417"/>
      <c r="L262" s="417"/>
      <c r="M262" s="417"/>
      <c r="N262" s="417"/>
    </row>
    <row r="263" spans="2:14">
      <c r="B263" s="354" t="s">
        <v>242</v>
      </c>
      <c r="C263" s="353">
        <f t="shared" ref="C263:H264" si="20">C251+C256+C261</f>
        <v>5372.0121527332385</v>
      </c>
      <c r="D263" s="353">
        <f t="shared" si="20"/>
        <v>5364.5556861241648</v>
      </c>
      <c r="E263" s="353">
        <f t="shared" si="20"/>
        <v>5254.1973339186998</v>
      </c>
      <c r="F263" s="353">
        <f t="shared" si="20"/>
        <v>5187.5351967573988</v>
      </c>
      <c r="G263" s="353">
        <f t="shared" si="20"/>
        <v>5090.489768355621</v>
      </c>
      <c r="H263" s="352">
        <f t="shared" si="20"/>
        <v>4953.4650058947545</v>
      </c>
      <c r="I263" s="417"/>
      <c r="J263" s="417"/>
      <c r="K263" s="417"/>
      <c r="L263" s="417"/>
      <c r="M263" s="417"/>
      <c r="N263" s="417"/>
    </row>
    <row r="264" spans="2:14">
      <c r="B264" s="351" t="s">
        <v>243</v>
      </c>
      <c r="C264" s="350">
        <f t="shared" si="20"/>
        <v>5364.5556861241648</v>
      </c>
      <c r="D264" s="350">
        <f t="shared" si="20"/>
        <v>5254.1973339186998</v>
      </c>
      <c r="E264" s="350">
        <f t="shared" si="20"/>
        <v>5187.5351967573988</v>
      </c>
      <c r="F264" s="350">
        <f t="shared" si="20"/>
        <v>5090.489768355621</v>
      </c>
      <c r="G264" s="350">
        <f t="shared" si="20"/>
        <v>4953.4650058947545</v>
      </c>
      <c r="H264" s="349">
        <f t="shared" si="20"/>
        <v>4873.3736572930093</v>
      </c>
      <c r="I264" s="417"/>
      <c r="J264" s="417"/>
      <c r="K264" s="417"/>
      <c r="L264" s="417"/>
      <c r="M264" s="417"/>
      <c r="N264" s="417"/>
    </row>
    <row r="265" spans="2:14">
      <c r="B265" s="385" t="s">
        <v>244</v>
      </c>
      <c r="I265" s="417"/>
      <c r="J265" s="417"/>
      <c r="K265" s="417"/>
      <c r="L265" s="417"/>
      <c r="M265" s="417"/>
      <c r="N265" s="417"/>
    </row>
    <row r="266" spans="2:14">
      <c r="B266" s="585"/>
      <c r="I266" s="417"/>
      <c r="J266" s="417"/>
      <c r="K266" s="417"/>
      <c r="L266" s="417"/>
      <c r="M266" s="417"/>
      <c r="N266" s="417"/>
    </row>
    <row r="267" spans="2:14" ht="14.45" thickBot="1">
      <c r="B267" s="341" t="s">
        <v>245</v>
      </c>
      <c r="I267" s="417"/>
      <c r="J267" s="417"/>
      <c r="K267" s="417"/>
      <c r="L267" s="417"/>
      <c r="M267" s="417"/>
      <c r="N267" s="417"/>
    </row>
    <row r="268" spans="2:14" ht="14.45" thickBot="1">
      <c r="B268" s="348" t="s">
        <v>246</v>
      </c>
      <c r="C268" s="776" t="s">
        <v>120</v>
      </c>
      <c r="D268" s="777"/>
      <c r="E268" s="777"/>
      <c r="F268" s="777"/>
      <c r="G268" s="778"/>
      <c r="H268" s="347" t="s">
        <v>167</v>
      </c>
    </row>
    <row r="269" spans="2:14" ht="14.45" thickBot="1">
      <c r="B269" s="332" t="s">
        <v>247</v>
      </c>
      <c r="C269" s="340">
        <v>2018</v>
      </c>
      <c r="D269" s="339">
        <v>2019</v>
      </c>
      <c r="E269" s="339">
        <v>2020</v>
      </c>
      <c r="F269" s="339">
        <v>2021</v>
      </c>
      <c r="G269" s="330">
        <v>2022</v>
      </c>
      <c r="H269" s="346" t="s">
        <v>248</v>
      </c>
    </row>
    <row r="270" spans="2:14">
      <c r="B270" s="328" t="s">
        <v>249</v>
      </c>
      <c r="C270" s="561">
        <f>+'Subinvest 18-22'!C13</f>
        <v>144.05000000000001</v>
      </c>
      <c r="D270" s="342">
        <f>+'Subinvest 18-22'!D13</f>
        <v>144.15</v>
      </c>
      <c r="E270" s="342">
        <f>+'Subinvest 18-22'!E13</f>
        <v>184.78</v>
      </c>
      <c r="F270" s="342">
        <f>+'Subinvest 18-22'!F13</f>
        <v>172.74</v>
      </c>
      <c r="G270" s="342">
        <f>+'Subinvest 18-22'!G13</f>
        <v>165.37</v>
      </c>
      <c r="H270" s="570">
        <f>+SUM(C270:G270)</f>
        <v>811.09</v>
      </c>
    </row>
    <row r="271" spans="2:14" ht="14.45" thickBot="1">
      <c r="B271" s="344" t="s">
        <v>250</v>
      </c>
      <c r="C271" s="571">
        <f>+'Subinvest 18-22'!C14</f>
        <v>144.05000000000001</v>
      </c>
      <c r="D271" s="571">
        <f>+'Subinvest 18-22'!D14</f>
        <v>133.71773730366047</v>
      </c>
      <c r="E271" s="571">
        <f>+'Subinvest 18-22'!E14</f>
        <v>149.67392732817996</v>
      </c>
      <c r="F271" s="571">
        <f>+'Subinvest 18-22'!F14</f>
        <v>99.672126442725997</v>
      </c>
      <c r="G271" s="571">
        <f>+'Subinvest 18-22'!G14</f>
        <v>112.97855668144834</v>
      </c>
      <c r="H271" s="572">
        <f>+SUM(C271:G271)</f>
        <v>640.09234775601487</v>
      </c>
    </row>
    <row r="273" spans="2:8">
      <c r="B273" s="341" t="s">
        <v>251</v>
      </c>
    </row>
    <row r="274" spans="2:8" ht="14.45" thickBot="1">
      <c r="B274" s="341"/>
      <c r="C274" s="775" t="s">
        <v>252</v>
      </c>
      <c r="D274" s="775"/>
      <c r="E274" s="775"/>
      <c r="F274" s="775"/>
      <c r="G274" s="775"/>
      <c r="H274" s="573">
        <f>+'Subinvest 18-22'!H10</f>
        <v>9.4299999999999995E-2</v>
      </c>
    </row>
    <row r="275" spans="2:8" ht="14.45" thickBot="1">
      <c r="B275" s="345" t="s">
        <v>253</v>
      </c>
      <c r="C275" s="785" t="s">
        <v>120</v>
      </c>
      <c r="D275" s="786"/>
      <c r="E275" s="786"/>
      <c r="F275" s="786"/>
      <c r="G275" s="787"/>
      <c r="H275" s="788" t="s">
        <v>254</v>
      </c>
    </row>
    <row r="276" spans="2:8" ht="14.45" thickBot="1">
      <c r="B276" s="332" t="s">
        <v>247</v>
      </c>
      <c r="C276" s="340">
        <v>2018</v>
      </c>
      <c r="D276" s="339">
        <v>2019</v>
      </c>
      <c r="E276" s="339">
        <v>2020</v>
      </c>
      <c r="F276" s="339">
        <v>2021</v>
      </c>
      <c r="G276" s="330">
        <v>2022</v>
      </c>
      <c r="H276" s="789"/>
    </row>
    <row r="277" spans="2:8">
      <c r="B277" s="328" t="s">
        <v>249</v>
      </c>
      <c r="C277" s="561">
        <f>+C270</f>
        <v>144.05000000000001</v>
      </c>
      <c r="D277" s="561">
        <f t="shared" ref="D277:G277" si="21">+D270</f>
        <v>144.15</v>
      </c>
      <c r="E277" s="561">
        <f t="shared" si="21"/>
        <v>184.78</v>
      </c>
      <c r="F277" s="561">
        <f t="shared" si="21"/>
        <v>172.74</v>
      </c>
      <c r="G277" s="561">
        <f t="shared" si="21"/>
        <v>165.37</v>
      </c>
      <c r="H277" s="562">
        <f>+'Subinvest 18-22'!H13</f>
        <v>618.86710332376276</v>
      </c>
    </row>
    <row r="278" spans="2:8" ht="14.45" thickBot="1">
      <c r="B278" s="344" t="s">
        <v>250</v>
      </c>
      <c r="C278" s="563">
        <f t="shared" ref="C278:G278" si="22">+C271</f>
        <v>144.05000000000001</v>
      </c>
      <c r="D278" s="563">
        <f t="shared" si="22"/>
        <v>133.71773730366047</v>
      </c>
      <c r="E278" s="563">
        <f t="shared" si="22"/>
        <v>149.67392732817996</v>
      </c>
      <c r="F278" s="563">
        <f t="shared" si="22"/>
        <v>99.672126442725997</v>
      </c>
      <c r="G278" s="563">
        <f t="shared" si="22"/>
        <v>112.97855668144834</v>
      </c>
      <c r="H278" s="562">
        <f>+'Subinvest 18-22'!H14</f>
        <v>499.02394803017597</v>
      </c>
    </row>
    <row r="279" spans="2:8">
      <c r="B279" s="343" t="s">
        <v>255</v>
      </c>
      <c r="C279" s="564">
        <f>+'Subinvest 18-22'!C15</f>
        <v>0</v>
      </c>
      <c r="D279" s="564">
        <f>+'Subinvest 18-22'!D15</f>
        <v>-10.432262696339535</v>
      </c>
      <c r="E279" s="564">
        <f>+'Subinvest 18-22'!E15</f>
        <v>-35.106072671820044</v>
      </c>
      <c r="F279" s="564">
        <f>+'Subinvest 18-22'!F15</f>
        <v>-73.067873557274012</v>
      </c>
      <c r="G279" s="564">
        <f>+'Subinvest 18-22'!G15</f>
        <v>-52.391443318551666</v>
      </c>
      <c r="H279" s="565">
        <f>+'Subinvest 18-22'!H15</f>
        <v>-119.84315529358669</v>
      </c>
    </row>
    <row r="280" spans="2:8">
      <c r="B280" s="328" t="s">
        <v>256</v>
      </c>
      <c r="C280" s="561">
        <f>+'Subinvest 18-22'!C16</f>
        <v>0</v>
      </c>
      <c r="D280" s="561">
        <f>+'Subinvest 18-22'!D16</f>
        <v>-5.9116155279257371E-2</v>
      </c>
      <c r="E280" s="561">
        <f>+'Subinvest 18-22'!E16</f>
        <v>-0.31716672236549504</v>
      </c>
      <c r="F280" s="561">
        <f>+'Subinvest 18-22'!F16</f>
        <v>-0.93015241766369472</v>
      </c>
      <c r="G280" s="561">
        <f>+'Subinvest 18-22'!G16</f>
        <v>-1.6410885466267069</v>
      </c>
      <c r="H280" s="566">
        <f>+'Subinvest 18-22'!H16</f>
        <v>-1.9858522420622813</v>
      </c>
    </row>
    <row r="281" spans="2:8" ht="14.45" thickBot="1">
      <c r="B281" s="328" t="s">
        <v>257</v>
      </c>
      <c r="C281" s="561">
        <f>+'Subinvest 18-22'!C17</f>
        <v>0</v>
      </c>
      <c r="D281" s="561">
        <f>+'Subinvest 18-22'!D17</f>
        <v>0</v>
      </c>
      <c r="E281" s="561">
        <f>+'Subinvest 18-22'!E17</f>
        <v>0</v>
      </c>
      <c r="F281" s="561">
        <f>+'Subinvest 18-22'!F17</f>
        <v>0</v>
      </c>
      <c r="G281" s="561">
        <f>+'Subinvest 18-22'!G17</f>
        <v>-162.32846447358776</v>
      </c>
      <c r="H281" s="567">
        <f>+'Subinvest 18-22'!H17</f>
        <v>-103.44575755966264</v>
      </c>
    </row>
    <row r="282" spans="2:8" ht="14.45" thickBot="1">
      <c r="B282" s="772" t="s">
        <v>258</v>
      </c>
      <c r="C282" s="773"/>
      <c r="D282" s="773"/>
      <c r="E282" s="773"/>
      <c r="F282" s="773"/>
      <c r="G282" s="774"/>
      <c r="H282" s="568">
        <f>+'Subinvest 18-22'!H18</f>
        <v>-14.411545491861773</v>
      </c>
    </row>
    <row r="283" spans="2:8" ht="14.45" thickBot="1">
      <c r="B283" s="772" t="s">
        <v>259</v>
      </c>
      <c r="C283" s="773"/>
      <c r="D283" s="773"/>
      <c r="E283" s="773"/>
      <c r="F283" s="773"/>
      <c r="G283" s="774"/>
      <c r="H283" s="568">
        <f>+'Subinvest 18-22'!H19</f>
        <v>-23.993162966409034</v>
      </c>
    </row>
    <row r="284" spans="2:8" ht="14.45" thickBot="1">
      <c r="B284" s="772" t="s">
        <v>260</v>
      </c>
      <c r="C284" s="773"/>
      <c r="D284" s="773"/>
      <c r="E284" s="773"/>
      <c r="F284" s="773"/>
      <c r="G284" s="774"/>
      <c r="H284" s="569">
        <f>+'Subinvest 18-22'!H20</f>
        <v>-37.65039180031534</v>
      </c>
    </row>
    <row r="286" spans="2:8" ht="14.45" thickBot="1">
      <c r="B286" s="341" t="s">
        <v>261</v>
      </c>
    </row>
    <row r="287" spans="2:8" ht="14.45" thickBot="1">
      <c r="B287" s="769" t="s">
        <v>262</v>
      </c>
      <c r="C287" s="770"/>
      <c r="D287" s="770"/>
      <c r="E287" s="770"/>
      <c r="F287" s="770"/>
      <c r="G287" s="771"/>
    </row>
    <row r="288" spans="2:8" ht="14.45" thickBot="1">
      <c r="B288" s="336" t="s">
        <v>263</v>
      </c>
      <c r="C288" s="340">
        <v>2023</v>
      </c>
      <c r="D288" s="339">
        <v>2024</v>
      </c>
      <c r="E288" s="339">
        <v>2025</v>
      </c>
      <c r="F288" s="339">
        <v>2026</v>
      </c>
      <c r="G288" s="330">
        <v>2027</v>
      </c>
    </row>
    <row r="289" spans="2:8">
      <c r="B289" s="338" t="s">
        <v>264</v>
      </c>
      <c r="C289" s="578">
        <f>+SUM(C290:C292)</f>
        <v>321.73616365629044</v>
      </c>
      <c r="D289" s="579">
        <f>+SUM(D290:D292)</f>
        <v>329.36727275649855</v>
      </c>
      <c r="E289" s="579">
        <f>+SUM(E290:E292)</f>
        <v>363.58803721240093</v>
      </c>
      <c r="F289" s="579">
        <f>+SUM(F290:F292)</f>
        <v>371.93672870976599</v>
      </c>
      <c r="G289" s="580">
        <f>+SUM(G290:G292)</f>
        <v>209.12219533808857</v>
      </c>
    </row>
    <row r="290" spans="2:8">
      <c r="B290" s="337" t="s">
        <v>265</v>
      </c>
      <c r="C290" s="581">
        <f>+D245</f>
        <v>306.94708742672708</v>
      </c>
      <c r="D290" s="582">
        <f t="shared" ref="D290:G290" si="23">+E245</f>
        <v>306.94708742672708</v>
      </c>
      <c r="E290" s="582">
        <f t="shared" si="23"/>
        <v>306.94708742672708</v>
      </c>
      <c r="F290" s="582">
        <f t="shared" si="23"/>
        <v>306.94708742672708</v>
      </c>
      <c r="G290" s="583">
        <f t="shared" si="23"/>
        <v>169.03113581581408</v>
      </c>
    </row>
    <row r="291" spans="2:8">
      <c r="B291" s="337" t="s">
        <v>266</v>
      </c>
      <c r="C291" s="581">
        <f>+D249</f>
        <v>14.789076229563355</v>
      </c>
      <c r="D291" s="582">
        <f t="shared" ref="D291:G291" si="24">+E249</f>
        <v>22.42018532977146</v>
      </c>
      <c r="E291" s="582">
        <f t="shared" si="24"/>
        <v>56.640949785673854</v>
      </c>
      <c r="F291" s="582">
        <f t="shared" si="24"/>
        <v>64.989641283038921</v>
      </c>
      <c r="G291" s="583">
        <f t="shared" si="24"/>
        <v>40.091059522274499</v>
      </c>
    </row>
    <row r="292" spans="2:8">
      <c r="B292" s="337" t="s">
        <v>267</v>
      </c>
      <c r="C292" s="581"/>
      <c r="D292" s="582"/>
      <c r="E292" s="582"/>
      <c r="F292" s="582"/>
      <c r="G292" s="583"/>
    </row>
    <row r="293" spans="2:8" ht="14.45" thickBot="1">
      <c r="B293" s="332" t="s">
        <v>268</v>
      </c>
      <c r="C293" s="575">
        <f>+Resultados!C16/0.34</f>
        <v>74.912456185174378</v>
      </c>
      <c r="D293" s="576">
        <f>+Resultados!D16/0.34</f>
        <v>78.622941453829355</v>
      </c>
      <c r="E293" s="576">
        <f>+Resultados!E16/0.34</f>
        <v>65.108249913480449</v>
      </c>
      <c r="F293" s="576">
        <f>+Resultados!F16/0.34</f>
        <v>85.410749377954133</v>
      </c>
      <c r="G293" s="577">
        <f>+Resultados!G16/0.34</f>
        <v>45.431268693646722</v>
      </c>
    </row>
    <row r="296" spans="2:8">
      <c r="C296" s="574"/>
      <c r="D296" s="574"/>
      <c r="E296" s="574"/>
      <c r="F296" s="574"/>
      <c r="G296" s="574"/>
    </row>
    <row r="300" spans="2:8">
      <c r="C300" s="441">
        <v>2022</v>
      </c>
      <c r="D300" s="441">
        <v>2023</v>
      </c>
      <c r="E300" s="441">
        <v>2024</v>
      </c>
      <c r="F300" s="441">
        <v>2025</v>
      </c>
      <c r="G300" s="441">
        <v>2026</v>
      </c>
      <c r="H300" s="441">
        <v>2027</v>
      </c>
    </row>
    <row r="301" spans="2:8" ht="14.45">
      <c r="B301" s="442" t="s">
        <v>269</v>
      </c>
      <c r="C301" s="439">
        <f>Demanda!I322/12*1000</f>
        <v>0</v>
      </c>
      <c r="D301" s="439">
        <f>Demanda!J322/12*1000</f>
        <v>0</v>
      </c>
      <c r="E301" s="439">
        <f>Demanda!K322/12*1000</f>
        <v>0</v>
      </c>
      <c r="F301" s="439">
        <f>Demanda!L322/12*1000</f>
        <v>0</v>
      </c>
      <c r="G301" s="439">
        <f>Demanda!M322/12*1000</f>
        <v>0</v>
      </c>
      <c r="H301" s="439">
        <f>Demanda!N322/12*1000</f>
        <v>0</v>
      </c>
    </row>
    <row r="336" spans="2:14" ht="16.5" customHeight="1">
      <c r="B336"/>
      <c r="C336"/>
      <c r="D336" s="101">
        <v>2019</v>
      </c>
      <c r="E336" s="101">
        <v>2020</v>
      </c>
      <c r="F336" s="101">
        <v>2021</v>
      </c>
      <c r="G336" s="101">
        <v>2022</v>
      </c>
      <c r="H336" s="101">
        <v>2023</v>
      </c>
      <c r="I336" s="101">
        <v>2024</v>
      </c>
      <c r="J336" s="101">
        <v>2025</v>
      </c>
      <c r="K336" s="101">
        <v>2026</v>
      </c>
      <c r="L336" s="101" t="s">
        <v>270</v>
      </c>
      <c r="N336" s="101">
        <v>2027</v>
      </c>
    </row>
    <row r="337" spans="2:16" ht="14.45">
      <c r="B337" s="65" t="s">
        <v>45</v>
      </c>
      <c r="C337" s="128" t="s">
        <v>46</v>
      </c>
      <c r="D337" s="531">
        <v>4905</v>
      </c>
      <c r="E337" s="531">
        <v>4978</v>
      </c>
      <c r="F337" s="531">
        <v>5023</v>
      </c>
      <c r="G337" s="531">
        <v>5061</v>
      </c>
      <c r="H337" s="531">
        <v>5122</v>
      </c>
      <c r="I337" s="531">
        <v>5160</v>
      </c>
      <c r="J337" s="531">
        <v>5208.7045207177571</v>
      </c>
      <c r="K337" s="531">
        <v>5270.0342895433178</v>
      </c>
      <c r="L337" s="711">
        <f>+K337+P337</f>
        <v>5304.4029853262336</v>
      </c>
      <c r="N337" s="531">
        <v>5332.5228273304374</v>
      </c>
      <c r="O337" s="711">
        <f>+N337-K337</f>
        <v>62.48853778711964</v>
      </c>
      <c r="P337" s="321">
        <f>+O337*0.55</f>
        <v>34.368695782915808</v>
      </c>
    </row>
    <row r="338" spans="2:16" ht="14.45">
      <c r="B338" s="65" t="s">
        <v>48</v>
      </c>
      <c r="C338" s="128"/>
      <c r="D338" s="531">
        <v>963957</v>
      </c>
      <c r="E338" s="531">
        <v>970248</v>
      </c>
      <c r="F338" s="531">
        <v>981119</v>
      </c>
      <c r="G338" s="531">
        <v>990511</v>
      </c>
      <c r="H338" s="531">
        <v>998941</v>
      </c>
      <c r="I338" s="531">
        <v>1000015</v>
      </c>
      <c r="J338" s="531">
        <v>1006475.5519001386</v>
      </c>
      <c r="K338" s="531">
        <v>1014504.4669560959</v>
      </c>
      <c r="L338" s="711">
        <f>+K338+P338</f>
        <v>1019179.4274937175</v>
      </c>
      <c r="N338" s="531">
        <v>1023004.3952063171</v>
      </c>
      <c r="O338" s="711">
        <f>+N338-K338</f>
        <v>8499.9282502211863</v>
      </c>
      <c r="P338" s="321">
        <f>+O338*0.55</f>
        <v>4674.9605376216532</v>
      </c>
    </row>
    <row r="339" spans="2:16" ht="14.45">
      <c r="B339" s="65"/>
      <c r="C339" s="128"/>
      <c r="D339" s="531"/>
      <c r="E339" s="531"/>
      <c r="F339" s="531"/>
      <c r="G339" s="531"/>
      <c r="H339" s="531"/>
      <c r="I339" s="531"/>
      <c r="J339" s="531"/>
      <c r="K339" s="531"/>
      <c r="L339" s="711"/>
      <c r="N339" s="531"/>
      <c r="O339" s="711"/>
    </row>
    <row r="340" spans="2:16" ht="14.45">
      <c r="B340" s="65"/>
      <c r="C340" s="128"/>
      <c r="D340" s="531"/>
      <c r="E340" s="531"/>
      <c r="F340" s="531"/>
      <c r="G340" s="531"/>
      <c r="H340" s="531"/>
      <c r="I340" s="531"/>
      <c r="J340" s="531"/>
      <c r="K340" s="531"/>
      <c r="L340" s="711"/>
      <c r="N340" s="531"/>
      <c r="O340" s="711"/>
    </row>
    <row r="341" spans="2:16" ht="14.45">
      <c r="B341" t="s">
        <v>271</v>
      </c>
      <c r="C341" s="669">
        <v>2023</v>
      </c>
      <c r="D341" s="669">
        <v>2024</v>
      </c>
      <c r="E341" s="669">
        <v>2025</v>
      </c>
      <c r="F341" s="669">
        <v>2026</v>
      </c>
      <c r="G341" s="669">
        <v>2027</v>
      </c>
      <c r="H341" s="419" t="s">
        <v>272</v>
      </c>
    </row>
    <row r="342" spans="2:16" ht="15.95">
      <c r="B342" t="s">
        <v>273</v>
      </c>
      <c r="C342" s="12">
        <f>+Resultados!C26</f>
        <v>0.21438945020000011</v>
      </c>
      <c r="D342" s="22"/>
      <c r="E342" s="670"/>
      <c r="F342" s="670"/>
      <c r="G342"/>
      <c r="H342"/>
    </row>
    <row r="343" spans="2:16" ht="15.95">
      <c r="B343"/>
      <c r="C343" s="22">
        <f>+SUM(C335:D335)</f>
        <v>0</v>
      </c>
      <c r="D343" s="22">
        <f>+SUM(E335:F335)</f>
        <v>0</v>
      </c>
      <c r="E343" s="22">
        <f>+SUM(G335:H335)</f>
        <v>0</v>
      </c>
      <c r="F343" s="22"/>
      <c r="G343"/>
      <c r="H343"/>
    </row>
    <row r="344" spans="2:16" ht="14.45">
      <c r="B344" s="671" t="s">
        <v>274</v>
      </c>
      <c r="C344" s="672">
        <f>+Resultados!C10/0.66</f>
        <v>1695.0718683456732</v>
      </c>
      <c r="D344" s="672">
        <f>+Resultados!D10/0.66</f>
        <v>1630.6308382566126</v>
      </c>
      <c r="E344" s="672">
        <f>+Resultados!E10/0.66</f>
        <v>1562.4109320257128</v>
      </c>
      <c r="F344" s="672"/>
      <c r="G344"/>
      <c r="H344"/>
    </row>
    <row r="345" spans="2:16" ht="14.45">
      <c r="B345" s="671" t="s">
        <v>275</v>
      </c>
      <c r="C345" s="24">
        <f>+C344*(1+$C$342)</f>
        <v>2058.4773942497891</v>
      </c>
      <c r="D345" s="24">
        <f t="shared" ref="D345:E345" si="25">+D344*(1+$C$342)</f>
        <v>1980.2208871496132</v>
      </c>
      <c r="E345" s="24">
        <f t="shared" si="25"/>
        <v>1897.3753527291751</v>
      </c>
      <c r="F345" s="24"/>
      <c r="G345"/>
      <c r="H345"/>
    </row>
    <row r="346" spans="2:16" ht="14.45">
      <c r="B346" t="s">
        <v>276</v>
      </c>
      <c r="C346" s="19">
        <f>+Resultados!H6</f>
        <v>8.9200000000000002E-2</v>
      </c>
      <c r="D346" s="19"/>
      <c r="E346" s="19"/>
      <c r="F346" s="19"/>
      <c r="G346"/>
      <c r="H346"/>
    </row>
    <row r="347" spans="2:16" ht="14.45">
      <c r="B347" t="s">
        <v>277</v>
      </c>
      <c r="C347" s="24">
        <f>+(C345-C344)*(1+C346)^3</f>
        <v>469.58522610231813</v>
      </c>
      <c r="D347" s="24">
        <f>+(D345-D344)*(1+C346)^2</f>
        <v>414.73847578213582</v>
      </c>
      <c r="E347" s="24">
        <f>+(E345-E344)*(1+C346)^1</f>
        <v>364.84324703021116</v>
      </c>
      <c r="F347" s="24"/>
      <c r="G347"/>
      <c r="H347" s="673">
        <f>(+NPV(C346,C347:G347))</f>
        <v>1063.0657613685571</v>
      </c>
    </row>
    <row r="348" spans="2:16" ht="14.45">
      <c r="B348" t="s">
        <v>278</v>
      </c>
      <c r="C348"/>
      <c r="D348"/>
      <c r="E348"/>
      <c r="F348" s="24"/>
      <c r="G348" s="24"/>
      <c r="H348" s="673"/>
    </row>
    <row r="349" spans="2:16" ht="14.45">
      <c r="B349"/>
      <c r="C349"/>
      <c r="D349"/>
      <c r="E349"/>
      <c r="F349"/>
      <c r="G349"/>
      <c r="H349" s="674"/>
    </row>
  </sheetData>
  <mergeCells count="35">
    <mergeCell ref="C35:G35"/>
    <mergeCell ref="C41:G41"/>
    <mergeCell ref="C47:G47"/>
    <mergeCell ref="C3:G3"/>
    <mergeCell ref="B19:G19"/>
    <mergeCell ref="H19:H20"/>
    <mergeCell ref="B20:G20"/>
    <mergeCell ref="C23:G23"/>
    <mergeCell ref="C69:G69"/>
    <mergeCell ref="B202:H202"/>
    <mergeCell ref="C79:G79"/>
    <mergeCell ref="C80:G80"/>
    <mergeCell ref="C117:G117"/>
    <mergeCell ref="C156:G156"/>
    <mergeCell ref="C74:G74"/>
    <mergeCell ref="B172:C172"/>
    <mergeCell ref="C137:G137"/>
    <mergeCell ref="B93:H93"/>
    <mergeCell ref="B94:H94"/>
    <mergeCell ref="C29:G29"/>
    <mergeCell ref="C64:G64"/>
    <mergeCell ref="C57:G57"/>
    <mergeCell ref="B284:G284"/>
    <mergeCell ref="B287:G287"/>
    <mergeCell ref="C274:G274"/>
    <mergeCell ref="C268:G268"/>
    <mergeCell ref="C176:G176"/>
    <mergeCell ref="B182:G182"/>
    <mergeCell ref="C190:G190"/>
    <mergeCell ref="B230:F230"/>
    <mergeCell ref="B283:G283"/>
    <mergeCell ref="C241:H241"/>
    <mergeCell ref="C275:G275"/>
    <mergeCell ref="H275:H276"/>
    <mergeCell ref="B282:G282"/>
  </mergeCells>
  <conditionalFormatting sqref="C343:F343">
    <cfRule type="cellIs" dxfId="1" priority="2" operator="equal">
      <formula>0</formula>
    </cfRule>
  </conditionalFormatting>
  <conditionalFormatting sqref="D342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90172-1DF6-4F5D-A83D-D536C8258F42}">
  <sheetPr codeName="Planilha5">
    <tabColor theme="4" tint="0.79998168889431442"/>
  </sheetPr>
  <dimension ref="A1:EQ431"/>
  <sheetViews>
    <sheetView showGridLines="0" zoomScaleNormal="100" workbookViewId="0">
      <selection activeCell="K322" sqref="K322"/>
    </sheetView>
  </sheetViews>
  <sheetFormatPr defaultColWidth="11.42578125" defaultRowHeight="11.45"/>
  <cols>
    <col min="1" max="2" width="4.7109375" style="53" customWidth="1"/>
    <col min="3" max="3" width="9.140625" style="53" customWidth="1"/>
    <col min="4" max="4" width="44.7109375" style="53" bestFit="1" customWidth="1"/>
    <col min="5" max="14" width="12.85546875" style="53" customWidth="1"/>
    <col min="15" max="20" width="16" style="53" customWidth="1"/>
    <col min="21" max="21" width="22.85546875" style="53" customWidth="1"/>
    <col min="22" max="23" width="18.140625" style="53" bestFit="1" customWidth="1"/>
    <col min="24" max="45" width="16" style="53" customWidth="1"/>
    <col min="46" max="16384" width="11.42578125" style="53"/>
  </cols>
  <sheetData>
    <row r="1" spans="1:45">
      <c r="D1" s="60" t="s">
        <v>279</v>
      </c>
      <c r="E1" s="60"/>
      <c r="M1" s="61"/>
    </row>
    <row r="2" spans="1:45">
      <c r="D2" s="60"/>
      <c r="M2" s="61"/>
    </row>
    <row r="3" spans="1:45" ht="14.45">
      <c r="D3" s="29" t="s">
        <v>280</v>
      </c>
      <c r="E3" s="29" t="s">
        <v>281</v>
      </c>
      <c r="F3" s="30">
        <v>2018</v>
      </c>
      <c r="G3" s="30">
        <v>2019</v>
      </c>
      <c r="H3" s="30">
        <v>2020</v>
      </c>
      <c r="I3" s="30">
        <v>2021</v>
      </c>
      <c r="J3" s="30">
        <v>2022</v>
      </c>
      <c r="K3" s="30">
        <v>2023</v>
      </c>
      <c r="L3" s="30">
        <v>2024</v>
      </c>
      <c r="M3" s="52">
        <v>2025</v>
      </c>
      <c r="N3" s="52">
        <v>2026</v>
      </c>
      <c r="O3" s="52">
        <v>2027</v>
      </c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</row>
    <row r="4" spans="1:45" ht="14.45">
      <c r="A4" s="53" t="str">
        <f>+D4</f>
        <v>Residencial</v>
      </c>
      <c r="B4" s="53" t="str">
        <f>+CONCATENATE(A4,E4)</f>
        <v>Residencial0 - 7</v>
      </c>
      <c r="C4" s="53" t="s">
        <v>282</v>
      </c>
      <c r="D4" s="795" t="s">
        <v>49</v>
      </c>
      <c r="E4" s="31" t="s">
        <v>283</v>
      </c>
      <c r="F4" s="182">
        <v>15833280</v>
      </c>
      <c r="G4" s="183">
        <v>17269631</v>
      </c>
      <c r="H4" s="183">
        <v>15004728</v>
      </c>
      <c r="I4" s="183">
        <v>16021685</v>
      </c>
      <c r="J4" s="182">
        <v>17515638</v>
      </c>
      <c r="K4" s="267">
        <v>18508649.367135424</v>
      </c>
      <c r="L4" s="267">
        <v>19649758.589637853</v>
      </c>
      <c r="M4" s="267">
        <v>21526890.705674656</v>
      </c>
      <c r="N4" s="267">
        <v>22212644.233678963</v>
      </c>
      <c r="O4" s="267">
        <v>21892430.301334456</v>
      </c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</row>
    <row r="5" spans="1:45" ht="14.45">
      <c r="A5" s="53" t="str">
        <f>+A4</f>
        <v>Residencial</v>
      </c>
      <c r="B5" s="53" t="str">
        <f t="shared" ref="B5:B68" si="0">+CONCATENATE(A5,E5)</f>
        <v>Residencial8 - 23</v>
      </c>
      <c r="C5" s="53" t="s">
        <v>282</v>
      </c>
      <c r="D5" s="796"/>
      <c r="E5" s="32" t="s">
        <v>284</v>
      </c>
      <c r="F5" s="184">
        <v>60162136</v>
      </c>
      <c r="G5" s="185">
        <v>57053877</v>
      </c>
      <c r="H5" s="185">
        <v>58537804</v>
      </c>
      <c r="I5" s="185">
        <v>60632699</v>
      </c>
      <c r="J5" s="184">
        <v>61657790</v>
      </c>
      <c r="K5" s="268">
        <v>59770662.372712903</v>
      </c>
      <c r="L5" s="268">
        <v>60120594.219447114</v>
      </c>
      <c r="M5" s="268">
        <v>62427983.046456516</v>
      </c>
      <c r="N5" s="268">
        <v>65033611.248056047</v>
      </c>
      <c r="O5" s="268">
        <v>67812393.023315087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</row>
    <row r="6" spans="1:45" ht="14.45">
      <c r="A6" s="53" t="str">
        <f t="shared" ref="A6:A7" si="1">+A5</f>
        <v>Residencial</v>
      </c>
      <c r="B6" s="53" t="str">
        <f t="shared" si="0"/>
        <v>Residencial24 - 83</v>
      </c>
      <c r="C6" s="53" t="s">
        <v>282</v>
      </c>
      <c r="D6" s="796"/>
      <c r="E6" s="32" t="s">
        <v>285</v>
      </c>
      <c r="F6" s="184">
        <v>34781825</v>
      </c>
      <c r="G6" s="185">
        <v>32125489</v>
      </c>
      <c r="H6" s="185">
        <v>37648507</v>
      </c>
      <c r="I6" s="185">
        <v>37723680</v>
      </c>
      <c r="J6" s="184">
        <v>35856580</v>
      </c>
      <c r="K6" s="268">
        <v>30090442.768537465</v>
      </c>
      <c r="L6" s="268">
        <v>26940563.496428415</v>
      </c>
      <c r="M6" s="268">
        <v>21526890.705674663</v>
      </c>
      <c r="N6" s="268">
        <v>17256728.400488846</v>
      </c>
      <c r="O6" s="268">
        <v>13846762.872601235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</row>
    <row r="7" spans="1:45" ht="14.45">
      <c r="A7" s="53" t="str">
        <f t="shared" si="1"/>
        <v>Residencial</v>
      </c>
      <c r="B7" s="53" t="str">
        <f t="shared" si="0"/>
        <v>Residencialacima de  83</v>
      </c>
      <c r="C7" s="53" t="s">
        <v>282</v>
      </c>
      <c r="D7" s="797"/>
      <c r="E7" s="33" t="s">
        <v>286</v>
      </c>
      <c r="F7" s="186">
        <v>3400073</v>
      </c>
      <c r="G7" s="187">
        <v>3118456</v>
      </c>
      <c r="H7" s="187">
        <v>3267879</v>
      </c>
      <c r="I7" s="187">
        <v>3370024</v>
      </c>
      <c r="J7" s="186">
        <v>3320660</v>
      </c>
      <c r="K7" s="269">
        <v>2909192.5558533506</v>
      </c>
      <c r="L7" s="269">
        <v>2713338.2311070994</v>
      </c>
      <c r="M7" s="268">
        <v>2152689.0705674663</v>
      </c>
      <c r="N7" s="268">
        <v>1713409.6364547142</v>
      </c>
      <c r="O7" s="269">
        <v>1365066.2753754775</v>
      </c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</row>
    <row r="8" spans="1:45" ht="14.45">
      <c r="A8" s="53" t="str">
        <f>+D8</f>
        <v>Residencial Social MCMV</v>
      </c>
      <c r="B8" s="53" t="str">
        <f t="shared" si="0"/>
        <v>Residencial Social MCMV0 - 7</v>
      </c>
      <c r="C8" s="53" t="s">
        <v>287</v>
      </c>
      <c r="D8" s="798" t="s">
        <v>288</v>
      </c>
      <c r="E8" s="31" t="s">
        <v>283</v>
      </c>
      <c r="F8" s="182">
        <v>629955</v>
      </c>
      <c r="G8" s="185">
        <v>618051</v>
      </c>
      <c r="H8" s="185">
        <v>458277</v>
      </c>
      <c r="I8" s="185">
        <v>458718</v>
      </c>
      <c r="J8" s="184">
        <v>467377</v>
      </c>
      <c r="K8" s="267">
        <v>429752.22965241602</v>
      </c>
      <c r="L8" s="267">
        <v>395544.03920133755</v>
      </c>
      <c r="M8" s="267">
        <v>361054.18022742454</v>
      </c>
      <c r="N8" s="267">
        <v>356297.37162636948</v>
      </c>
      <c r="O8" s="267">
        <v>351937.4578394086</v>
      </c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</row>
    <row r="9" spans="1:45" ht="14.45">
      <c r="A9" s="53" t="str">
        <f>+A8</f>
        <v>Residencial Social MCMV</v>
      </c>
      <c r="B9" s="53" t="str">
        <f t="shared" si="0"/>
        <v>Residencial Social MCMV8 - 23</v>
      </c>
      <c r="C9" s="53" t="s">
        <v>287</v>
      </c>
      <c r="D9" s="799"/>
      <c r="E9" s="32" t="s">
        <v>284</v>
      </c>
      <c r="F9" s="184">
        <v>1696877</v>
      </c>
      <c r="G9" s="185">
        <v>1449814</v>
      </c>
      <c r="H9" s="185">
        <v>1269939</v>
      </c>
      <c r="I9" s="185">
        <v>1193200</v>
      </c>
      <c r="J9" s="184">
        <v>1103261</v>
      </c>
      <c r="K9" s="268">
        <v>961817.84381938714</v>
      </c>
      <c r="L9" s="268">
        <v>810284.39625307196</v>
      </c>
      <c r="M9" s="268">
        <v>852281.98206563143</v>
      </c>
      <c r="N9" s="268">
        <v>841053.35632236942</v>
      </c>
      <c r="O9" s="268">
        <v>830761.61572641297</v>
      </c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</row>
    <row r="10" spans="1:45" ht="14.45">
      <c r="A10" s="53" t="str">
        <f t="shared" ref="A10:A11" si="2">+A9</f>
        <v>Residencial Social MCMV</v>
      </c>
      <c r="B10" s="53" t="str">
        <f t="shared" si="0"/>
        <v>Residencial Social MCMV24 - 83</v>
      </c>
      <c r="C10" s="53" t="s">
        <v>287</v>
      </c>
      <c r="D10" s="799"/>
      <c r="E10" s="32" t="s">
        <v>285</v>
      </c>
      <c r="F10" s="184">
        <v>117836</v>
      </c>
      <c r="G10" s="185">
        <v>115540</v>
      </c>
      <c r="H10" s="185">
        <v>142300</v>
      </c>
      <c r="I10" s="185">
        <v>128990</v>
      </c>
      <c r="J10" s="184">
        <v>125809</v>
      </c>
      <c r="K10" s="268">
        <v>119749.83793498691</v>
      </c>
      <c r="L10" s="268">
        <v>109609.20916722491</v>
      </c>
      <c r="M10" s="268">
        <v>97188.918924619851</v>
      </c>
      <c r="N10" s="268">
        <v>95908.476512412715</v>
      </c>
      <c r="O10" s="268">
        <v>94734.870636163425</v>
      </c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</row>
    <row r="11" spans="1:45" ht="14.45">
      <c r="A11" s="53" t="str">
        <f t="shared" si="2"/>
        <v>Residencial Social MCMV</v>
      </c>
      <c r="B11" s="53" t="str">
        <f t="shared" si="0"/>
        <v>Residencial Social MCMVacima de  83</v>
      </c>
      <c r="C11" s="53" t="s">
        <v>287</v>
      </c>
      <c r="D11" s="800"/>
      <c r="E11" s="33" t="s">
        <v>286</v>
      </c>
      <c r="F11" s="186">
        <v>11834</v>
      </c>
      <c r="G11" s="187">
        <v>13807</v>
      </c>
      <c r="H11" s="187">
        <v>15887</v>
      </c>
      <c r="I11" s="187">
        <v>18485</v>
      </c>
      <c r="J11" s="186">
        <v>23965</v>
      </c>
      <c r="K11" s="269">
        <v>35566.48647246552</v>
      </c>
      <c r="L11" s="269">
        <v>35700.610679776051</v>
      </c>
      <c r="M11" s="269">
        <v>18513.241835071534</v>
      </c>
      <c r="N11" s="269">
        <v>18269.333987393355</v>
      </c>
      <c r="O11" s="269">
        <v>18045.777128787737</v>
      </c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</row>
    <row r="12" spans="1:45" ht="14.45">
      <c r="A12" s="53" t="str">
        <f>+D12</f>
        <v>Comercial</v>
      </c>
      <c r="B12" s="53" t="str">
        <f t="shared" si="0"/>
        <v>Comercial0 - 200</v>
      </c>
      <c r="C12" s="53" t="s">
        <v>289</v>
      </c>
      <c r="D12" s="795" t="s">
        <v>19</v>
      </c>
      <c r="E12" s="34" t="s">
        <v>290</v>
      </c>
      <c r="F12" s="182">
        <v>4374468</v>
      </c>
      <c r="G12" s="185">
        <v>4322253</v>
      </c>
      <c r="H12" s="185">
        <v>3986999</v>
      </c>
      <c r="I12" s="185">
        <v>4172683</v>
      </c>
      <c r="J12" s="184">
        <v>4353993</v>
      </c>
      <c r="K12" s="271">
        <v>5360072.6632336499</v>
      </c>
      <c r="L12" s="271">
        <v>5012988.2252848372</v>
      </c>
      <c r="M12" s="271">
        <v>4815789.3915352747</v>
      </c>
      <c r="N12" s="271">
        <v>4835117.0314133894</v>
      </c>
      <c r="O12" s="271">
        <v>4854367.5440827105</v>
      </c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</row>
    <row r="13" spans="1:45" ht="14.45">
      <c r="A13" s="53" t="str">
        <f>+A12</f>
        <v>Comercial</v>
      </c>
      <c r="B13" s="53" t="str">
        <f t="shared" si="0"/>
        <v>Comercial201 - 500</v>
      </c>
      <c r="C13" s="53" t="s">
        <v>289</v>
      </c>
      <c r="D13" s="796"/>
      <c r="E13" s="35" t="s">
        <v>291</v>
      </c>
      <c r="F13" s="184">
        <v>7733601</v>
      </c>
      <c r="G13" s="185">
        <v>7929004</v>
      </c>
      <c r="H13" s="185">
        <v>6507259</v>
      </c>
      <c r="I13" s="185">
        <v>6959446</v>
      </c>
      <c r="J13" s="184">
        <v>7163622</v>
      </c>
      <c r="K13" s="271">
        <v>8571792.7322167028</v>
      </c>
      <c r="L13" s="271">
        <v>8013122.232099263</v>
      </c>
      <c r="M13" s="271">
        <v>7923415.3184372829</v>
      </c>
      <c r="N13" s="271">
        <v>7955215.0724191908</v>
      </c>
      <c r="O13" s="271">
        <v>7986887.9290519925</v>
      </c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</row>
    <row r="14" spans="1:45" ht="14.45">
      <c r="A14" s="53" t="str">
        <f t="shared" ref="A14:A17" si="3">+A13</f>
        <v>Comercial</v>
      </c>
      <c r="B14" s="53" t="str">
        <f t="shared" si="0"/>
        <v>Comercial501 - 2.000</v>
      </c>
      <c r="C14" s="53" t="s">
        <v>289</v>
      </c>
      <c r="D14" s="796"/>
      <c r="E14" s="35" t="s">
        <v>292</v>
      </c>
      <c r="F14" s="184">
        <v>19460859</v>
      </c>
      <c r="G14" s="185">
        <v>19591525</v>
      </c>
      <c r="H14" s="185">
        <v>14033804</v>
      </c>
      <c r="I14" s="185">
        <v>15323908</v>
      </c>
      <c r="J14" s="184">
        <v>16998427</v>
      </c>
      <c r="K14" s="271">
        <v>20785428.468629625</v>
      </c>
      <c r="L14" s="271">
        <v>19661138.895966724</v>
      </c>
      <c r="M14" s="271">
        <v>18801326.602818787</v>
      </c>
      <c r="N14" s="271">
        <v>18876783.654667616</v>
      </c>
      <c r="O14" s="271">
        <v>18951939.594128709</v>
      </c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</row>
    <row r="15" spans="1:45" ht="14.45">
      <c r="A15" s="53" t="str">
        <f t="shared" si="3"/>
        <v>Comercial</v>
      </c>
      <c r="B15" s="53" t="str">
        <f t="shared" si="0"/>
        <v>Comercial2001 - 20.000</v>
      </c>
      <c r="C15" s="53" t="s">
        <v>289</v>
      </c>
      <c r="D15" s="796"/>
      <c r="E15" s="35" t="s">
        <v>293</v>
      </c>
      <c r="F15" s="184">
        <v>13842934</v>
      </c>
      <c r="G15" s="185">
        <v>13967862</v>
      </c>
      <c r="H15" s="185">
        <v>10242996</v>
      </c>
      <c r="I15" s="185">
        <v>12402980</v>
      </c>
      <c r="J15" s="184">
        <v>14025406</v>
      </c>
      <c r="K15" s="271">
        <v>16623676.042053463</v>
      </c>
      <c r="L15" s="271">
        <v>15216467.736476697</v>
      </c>
      <c r="M15" s="271">
        <v>15512978.874053124</v>
      </c>
      <c r="N15" s="271">
        <v>15575238.50476736</v>
      </c>
      <c r="O15" s="271">
        <v>15637249.687581701</v>
      </c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</row>
    <row r="16" spans="1:45" ht="14.45">
      <c r="A16" s="53" t="str">
        <f t="shared" si="3"/>
        <v>Comercial</v>
      </c>
      <c r="B16" s="53" t="str">
        <f t="shared" si="0"/>
        <v>Comercial20.001 - 50.000</v>
      </c>
      <c r="C16" s="53" t="s">
        <v>289</v>
      </c>
      <c r="D16" s="796"/>
      <c r="E16" s="35" t="s">
        <v>294</v>
      </c>
      <c r="F16" s="184">
        <v>1386511</v>
      </c>
      <c r="G16" s="185">
        <v>1603105</v>
      </c>
      <c r="H16" s="185">
        <v>790279</v>
      </c>
      <c r="I16" s="185">
        <v>935540</v>
      </c>
      <c r="J16" s="184">
        <v>1293177</v>
      </c>
      <c r="K16" s="271">
        <v>1773443.7281174327</v>
      </c>
      <c r="L16" s="271">
        <v>1555634.9653703079</v>
      </c>
      <c r="M16" s="271">
        <v>1430334.8852369331</v>
      </c>
      <c r="N16" s="271">
        <v>1436075.3766329144</v>
      </c>
      <c r="O16" s="271">
        <v>1441792.9605202046</v>
      </c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</row>
    <row r="17" spans="1:45" ht="14.45">
      <c r="A17" s="53" t="str">
        <f t="shared" si="3"/>
        <v>Comercial</v>
      </c>
      <c r="B17" s="53" t="str">
        <f t="shared" si="0"/>
        <v>Comercialacima de 50.000</v>
      </c>
      <c r="C17" s="53" t="s">
        <v>289</v>
      </c>
      <c r="D17" s="797"/>
      <c r="E17" s="36" t="s">
        <v>295</v>
      </c>
      <c r="F17" s="186">
        <v>0</v>
      </c>
      <c r="G17" s="187">
        <v>53973</v>
      </c>
      <c r="H17" s="187">
        <v>102124</v>
      </c>
      <c r="I17" s="187">
        <v>128471</v>
      </c>
      <c r="J17" s="186">
        <v>307080</v>
      </c>
      <c r="K17" s="271">
        <v>133381.28837563327</v>
      </c>
      <c r="L17" s="271">
        <v>69519.650125055501</v>
      </c>
      <c r="M17" s="271">
        <v>339649.74366119836</v>
      </c>
      <c r="N17" s="271">
        <v>341012.89046776691</v>
      </c>
      <c r="O17" s="271">
        <v>342370.59761853516</v>
      </c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</row>
    <row r="18" spans="1:45" ht="14.45">
      <c r="A18" s="53" t="str">
        <f>+D18</f>
        <v>Climatização</v>
      </c>
      <c r="B18" s="53" t="str">
        <f t="shared" si="0"/>
        <v>Climatização0 - 200</v>
      </c>
      <c r="C18" s="53" t="s">
        <v>296</v>
      </c>
      <c r="D18" s="795" t="s">
        <v>107</v>
      </c>
      <c r="E18" s="37" t="s">
        <v>290</v>
      </c>
      <c r="F18" s="182">
        <v>42346</v>
      </c>
      <c r="G18" s="185">
        <v>37377</v>
      </c>
      <c r="H18" s="185">
        <v>33276</v>
      </c>
      <c r="I18" s="185">
        <v>37965</v>
      </c>
      <c r="J18" s="184">
        <v>32647</v>
      </c>
      <c r="K18" s="273">
        <v>34556.357429441916</v>
      </c>
      <c r="L18" s="273">
        <v>23518.20275165269</v>
      </c>
      <c r="M18" s="273">
        <v>26013.75003977837</v>
      </c>
      <c r="N18" s="273">
        <v>26118.15335806548</v>
      </c>
      <c r="O18" s="273">
        <v>26222.140053496456</v>
      </c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</row>
    <row r="19" spans="1:45" ht="14.45">
      <c r="A19" s="53" t="str">
        <f>+A18</f>
        <v>Climatização</v>
      </c>
      <c r="B19" s="53" t="str">
        <f t="shared" si="0"/>
        <v>Climatização201 - 5.000</v>
      </c>
      <c r="C19" s="53" t="s">
        <v>296</v>
      </c>
      <c r="D19" s="796"/>
      <c r="E19" s="38" t="s">
        <v>297</v>
      </c>
      <c r="F19" s="184">
        <v>896398</v>
      </c>
      <c r="G19" s="185">
        <v>756186</v>
      </c>
      <c r="H19" s="185">
        <v>672650</v>
      </c>
      <c r="I19" s="185">
        <v>729999</v>
      </c>
      <c r="J19" s="184">
        <v>649999</v>
      </c>
      <c r="K19" s="271">
        <v>846819.1608863296</v>
      </c>
      <c r="L19" s="271">
        <v>695568.08575749362</v>
      </c>
      <c r="M19" s="271">
        <v>517931.55610334326</v>
      </c>
      <c r="N19" s="271">
        <v>520010.21731213131</v>
      </c>
      <c r="O19" s="271">
        <v>522080.58359520294</v>
      </c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</row>
    <row r="20" spans="1:45" ht="14.45">
      <c r="A20" s="53" t="str">
        <f t="shared" ref="A20:A26" si="4">+A19</f>
        <v>Climatização</v>
      </c>
      <c r="B20" s="53" t="str">
        <f t="shared" si="0"/>
        <v>Climatização5.001 - 20.000</v>
      </c>
      <c r="C20" s="53" t="s">
        <v>296</v>
      </c>
      <c r="D20" s="796"/>
      <c r="E20" s="38" t="s">
        <v>298</v>
      </c>
      <c r="F20" s="184">
        <v>1562053</v>
      </c>
      <c r="G20" s="185">
        <v>1680070</v>
      </c>
      <c r="H20" s="185">
        <v>1247882</v>
      </c>
      <c r="I20" s="185">
        <v>1159870</v>
      </c>
      <c r="J20" s="184">
        <v>1154697</v>
      </c>
      <c r="K20" s="271">
        <v>1171686.7250396023</v>
      </c>
      <c r="L20" s="271">
        <v>904252.08861095668</v>
      </c>
      <c r="M20" s="271">
        <v>920084.51403442491</v>
      </c>
      <c r="N20" s="271">
        <v>923777.17181051988</v>
      </c>
      <c r="O20" s="271">
        <v>927455.09398572927</v>
      </c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</row>
    <row r="21" spans="1:45" ht="14.45">
      <c r="A21" s="53" t="str">
        <f t="shared" si="4"/>
        <v>Climatização</v>
      </c>
      <c r="B21" s="53" t="str">
        <f t="shared" si="0"/>
        <v>Climatização20.001 - 70.000</v>
      </c>
      <c r="C21" s="53" t="s">
        <v>296</v>
      </c>
      <c r="D21" s="796"/>
      <c r="E21" s="38" t="s">
        <v>299</v>
      </c>
      <c r="F21" s="184">
        <v>1773850</v>
      </c>
      <c r="G21" s="185">
        <v>1295085</v>
      </c>
      <c r="H21" s="185">
        <v>842382</v>
      </c>
      <c r="I21" s="185">
        <v>1150337</v>
      </c>
      <c r="J21" s="184">
        <v>1226856</v>
      </c>
      <c r="K21" s="271">
        <v>992769.76678679732</v>
      </c>
      <c r="L21" s="271">
        <v>1126130.9143886899</v>
      </c>
      <c r="M21" s="271">
        <v>977582.17657984595</v>
      </c>
      <c r="N21" s="271">
        <v>981505.5948865955</v>
      </c>
      <c r="O21" s="271">
        <v>985413.35673943534</v>
      </c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</row>
    <row r="22" spans="1:45" ht="14.45">
      <c r="A22" s="53" t="str">
        <f t="shared" si="4"/>
        <v>Climatização</v>
      </c>
      <c r="B22" s="53" t="str">
        <f t="shared" si="0"/>
        <v>Climatização70.001 - 120.000</v>
      </c>
      <c r="C22" s="53" t="s">
        <v>296</v>
      </c>
      <c r="D22" s="796"/>
      <c r="E22" s="38" t="s">
        <v>300</v>
      </c>
      <c r="F22" s="184">
        <v>820990</v>
      </c>
      <c r="G22" s="185">
        <v>768560</v>
      </c>
      <c r="H22" s="185">
        <v>447237</v>
      </c>
      <c r="I22" s="185">
        <v>471575</v>
      </c>
      <c r="J22" s="184">
        <v>487023</v>
      </c>
      <c r="K22" s="271">
        <v>777227.09717747185</v>
      </c>
      <c r="L22" s="271">
        <v>121093.67412655285</v>
      </c>
      <c r="M22" s="271">
        <v>388069.18202661624</v>
      </c>
      <c r="N22" s="271">
        <v>389626.6549117862</v>
      </c>
      <c r="O22" s="271">
        <v>391177.91268030641</v>
      </c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</row>
    <row r="23" spans="1:45" ht="14.45">
      <c r="A23" s="53" t="str">
        <f t="shared" si="4"/>
        <v>Climatização</v>
      </c>
      <c r="B23" s="53" t="str">
        <f t="shared" si="0"/>
        <v>Climatização120.001 - 300.000</v>
      </c>
      <c r="C23" s="53" t="s">
        <v>296</v>
      </c>
      <c r="D23" s="796"/>
      <c r="E23" s="38" t="s">
        <v>301</v>
      </c>
      <c r="F23" s="184">
        <v>0</v>
      </c>
      <c r="G23" s="185">
        <v>0</v>
      </c>
      <c r="H23" s="185">
        <v>0</v>
      </c>
      <c r="I23" s="185">
        <v>0</v>
      </c>
      <c r="J23" s="184">
        <v>0</v>
      </c>
      <c r="K23" s="271">
        <v>0</v>
      </c>
      <c r="L23" s="271">
        <v>0</v>
      </c>
      <c r="M23" s="271">
        <v>0</v>
      </c>
      <c r="N23" s="271">
        <v>0</v>
      </c>
      <c r="O23" s="271">
        <v>0</v>
      </c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</row>
    <row r="24" spans="1:45" ht="14.45">
      <c r="A24" s="53" t="str">
        <f t="shared" si="4"/>
        <v>Climatização</v>
      </c>
      <c r="B24" s="53" t="str">
        <f t="shared" si="0"/>
        <v>Climatização300.001 - 600.000</v>
      </c>
      <c r="C24" s="53" t="s">
        <v>296</v>
      </c>
      <c r="D24" s="796"/>
      <c r="E24" s="38" t="s">
        <v>302</v>
      </c>
      <c r="F24" s="184">
        <v>0</v>
      </c>
      <c r="G24" s="185">
        <v>0</v>
      </c>
      <c r="H24" s="185">
        <v>0</v>
      </c>
      <c r="I24" s="185">
        <v>0</v>
      </c>
      <c r="J24" s="184">
        <v>0</v>
      </c>
      <c r="K24" s="271">
        <v>0</v>
      </c>
      <c r="L24" s="271">
        <v>0</v>
      </c>
      <c r="M24" s="271">
        <v>0</v>
      </c>
      <c r="N24" s="271">
        <v>0</v>
      </c>
      <c r="O24" s="271">
        <v>0</v>
      </c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</row>
    <row r="25" spans="1:45" ht="14.45">
      <c r="A25" s="53" t="str">
        <f t="shared" si="4"/>
        <v>Climatização</v>
      </c>
      <c r="B25" s="53" t="str">
        <f t="shared" si="0"/>
        <v>Climatização600.001 - 1.500.000</v>
      </c>
      <c r="C25" s="53" t="s">
        <v>296</v>
      </c>
      <c r="D25" s="796"/>
      <c r="E25" s="38" t="s">
        <v>303</v>
      </c>
      <c r="F25" s="184">
        <v>0</v>
      </c>
      <c r="G25" s="185">
        <v>0</v>
      </c>
      <c r="H25" s="185">
        <v>0</v>
      </c>
      <c r="I25" s="185">
        <v>0</v>
      </c>
      <c r="J25" s="184">
        <v>0</v>
      </c>
      <c r="K25" s="271">
        <v>0</v>
      </c>
      <c r="L25" s="271">
        <v>0</v>
      </c>
      <c r="M25" s="271">
        <v>0</v>
      </c>
      <c r="N25" s="271">
        <v>0</v>
      </c>
      <c r="O25" s="271">
        <v>0</v>
      </c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</row>
    <row r="26" spans="1:45" ht="14.45">
      <c r="A26" s="53" t="str">
        <f t="shared" si="4"/>
        <v>Climatização</v>
      </c>
      <c r="B26" s="53" t="str">
        <f t="shared" si="0"/>
        <v>Climatizaçãoacima de 1.500.000</v>
      </c>
      <c r="C26" s="53" t="s">
        <v>296</v>
      </c>
      <c r="D26" s="797"/>
      <c r="E26" s="38" t="s">
        <v>304</v>
      </c>
      <c r="F26" s="186">
        <v>0</v>
      </c>
      <c r="G26" s="187">
        <v>0</v>
      </c>
      <c r="H26" s="187">
        <v>0</v>
      </c>
      <c r="I26" s="187">
        <v>0</v>
      </c>
      <c r="J26" s="186">
        <v>0</v>
      </c>
      <c r="K26" s="272">
        <v>0</v>
      </c>
      <c r="L26" s="272">
        <v>0</v>
      </c>
      <c r="M26" s="271">
        <v>0</v>
      </c>
      <c r="N26" s="272">
        <v>0</v>
      </c>
      <c r="O26" s="272">
        <v>0</v>
      </c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</row>
    <row r="27" spans="1:45" ht="14.45">
      <c r="A27" s="53" t="str">
        <f>+D27</f>
        <v>Cogeração</v>
      </c>
      <c r="B27" s="53" t="str">
        <f t="shared" si="0"/>
        <v>Cogeração0 - 200</v>
      </c>
      <c r="C27" s="53" t="s">
        <v>305</v>
      </c>
      <c r="D27" s="795" t="s">
        <v>109</v>
      </c>
      <c r="E27" s="39" t="s">
        <v>290</v>
      </c>
      <c r="F27" s="182">
        <v>37744</v>
      </c>
      <c r="G27" s="185">
        <v>37735</v>
      </c>
      <c r="H27" s="185">
        <v>44212</v>
      </c>
      <c r="I27" s="185">
        <v>46486</v>
      </c>
      <c r="J27" s="184">
        <v>48622</v>
      </c>
      <c r="K27" s="273">
        <v>50852.121053601149</v>
      </c>
      <c r="L27" s="273">
        <v>58425.350006593901</v>
      </c>
      <c r="M27" s="273">
        <v>54294.156585964978</v>
      </c>
      <c r="N27" s="273">
        <v>53583.558343638477</v>
      </c>
      <c r="O27" s="273">
        <v>53905.059693700321</v>
      </c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</row>
    <row r="28" spans="1:45" ht="14.45">
      <c r="A28" s="53" t="str">
        <f>+A27</f>
        <v>Cogeração</v>
      </c>
      <c r="B28" s="53" t="str">
        <f t="shared" si="0"/>
        <v>Cogeração201 - 5.000</v>
      </c>
      <c r="C28" s="53" t="s">
        <v>305</v>
      </c>
      <c r="D28" s="796"/>
      <c r="E28" s="40" t="s">
        <v>297</v>
      </c>
      <c r="F28" s="184">
        <v>829460</v>
      </c>
      <c r="G28" s="185">
        <v>879630</v>
      </c>
      <c r="H28" s="185">
        <v>850736</v>
      </c>
      <c r="I28" s="185">
        <v>810067</v>
      </c>
      <c r="J28" s="184">
        <v>890986</v>
      </c>
      <c r="K28" s="271">
        <v>957231.81679473259</v>
      </c>
      <c r="L28" s="271">
        <v>1099789.0112534356</v>
      </c>
      <c r="M28" s="271">
        <v>966837.71999210422</v>
      </c>
      <c r="N28" s="271">
        <v>954183.81342752662</v>
      </c>
      <c r="O28" s="271">
        <v>959908.91630809195</v>
      </c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</row>
    <row r="29" spans="1:45" ht="14.45">
      <c r="A29" s="53" t="str">
        <f t="shared" ref="A29:A35" si="5">+A28</f>
        <v>Cogeração</v>
      </c>
      <c r="B29" s="53" t="str">
        <f t="shared" si="0"/>
        <v>Cogeração5.001 - 20.000</v>
      </c>
      <c r="C29" s="53" t="s">
        <v>305</v>
      </c>
      <c r="D29" s="796"/>
      <c r="E29" s="40" t="s">
        <v>298</v>
      </c>
      <c r="F29" s="184">
        <v>2374403</v>
      </c>
      <c r="G29" s="185">
        <v>1940135</v>
      </c>
      <c r="H29" s="185">
        <v>2263526</v>
      </c>
      <c r="I29" s="185">
        <v>1974292</v>
      </c>
      <c r="J29" s="184">
        <v>1918280</v>
      </c>
      <c r="K29" s="271">
        <v>2121592.2942810762</v>
      </c>
      <c r="L29" s="271">
        <v>2437553.6319125956</v>
      </c>
      <c r="M29" s="271">
        <v>2164772.6041118181</v>
      </c>
      <c r="N29" s="271">
        <v>2136440.2069581244</v>
      </c>
      <c r="O29" s="271">
        <v>2149258.8481998732</v>
      </c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</row>
    <row r="30" spans="1:45" ht="14.45">
      <c r="A30" s="53" t="str">
        <f t="shared" si="5"/>
        <v>Cogeração</v>
      </c>
      <c r="B30" s="53" t="str">
        <f t="shared" si="0"/>
        <v>Cogeração20.001 - 70.000</v>
      </c>
      <c r="C30" s="53" t="s">
        <v>305</v>
      </c>
      <c r="D30" s="796"/>
      <c r="E30" s="40" t="s">
        <v>299</v>
      </c>
      <c r="F30" s="184">
        <v>5735803</v>
      </c>
      <c r="G30" s="185">
        <v>5760781</v>
      </c>
      <c r="H30" s="185">
        <v>5482017</v>
      </c>
      <c r="I30" s="185">
        <v>4537981</v>
      </c>
      <c r="J30" s="184">
        <v>3592276</v>
      </c>
      <c r="K30" s="271">
        <v>4988924.4308828954</v>
      </c>
      <c r="L30" s="271">
        <v>5731907.5387935853</v>
      </c>
      <c r="M30" s="271">
        <v>4881341.1317630634</v>
      </c>
      <c r="N30" s="271">
        <v>4817454.4697990846</v>
      </c>
      <c r="O30" s="271">
        <v>4846359.1966178799</v>
      </c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</row>
    <row r="31" spans="1:45" ht="14.45">
      <c r="A31" s="53" t="str">
        <f t="shared" si="5"/>
        <v>Cogeração</v>
      </c>
      <c r="B31" s="53" t="str">
        <f t="shared" si="0"/>
        <v>Cogeração70.001 - 120.000</v>
      </c>
      <c r="C31" s="53" t="s">
        <v>305</v>
      </c>
      <c r="D31" s="796"/>
      <c r="E31" s="40" t="s">
        <v>300</v>
      </c>
      <c r="F31" s="184">
        <v>4385645</v>
      </c>
      <c r="G31" s="185">
        <v>5295398</v>
      </c>
      <c r="H31" s="185">
        <v>3944773</v>
      </c>
      <c r="I31" s="185">
        <v>3865262</v>
      </c>
      <c r="J31" s="184">
        <v>1576905</v>
      </c>
      <c r="K31" s="271">
        <v>3973579.5660674614</v>
      </c>
      <c r="L31" s="271">
        <v>4565350.9060483994</v>
      </c>
      <c r="M31" s="271">
        <v>3439020.9998519751</v>
      </c>
      <c r="N31" s="271">
        <v>3394011.3260402181</v>
      </c>
      <c r="O31" s="271">
        <v>3414375.3939964604</v>
      </c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</row>
    <row r="32" spans="1:45" ht="14.45">
      <c r="A32" s="53" t="str">
        <f t="shared" si="5"/>
        <v>Cogeração</v>
      </c>
      <c r="B32" s="53" t="str">
        <f t="shared" si="0"/>
        <v>Cogeração120.001 - 300.000</v>
      </c>
      <c r="C32" s="53" t="s">
        <v>305</v>
      </c>
      <c r="D32" s="796"/>
      <c r="E32" s="40" t="s">
        <v>301</v>
      </c>
      <c r="F32" s="184">
        <v>16145882</v>
      </c>
      <c r="G32" s="185">
        <v>9287786</v>
      </c>
      <c r="H32" s="185">
        <v>11171285</v>
      </c>
      <c r="I32" s="185">
        <v>13518729</v>
      </c>
      <c r="J32" s="184">
        <v>8385834</v>
      </c>
      <c r="K32" s="271">
        <v>6499608.5216859179</v>
      </c>
      <c r="L32" s="271">
        <v>7467572.5400926657</v>
      </c>
      <c r="M32" s="271">
        <v>9752840.5965161882</v>
      </c>
      <c r="N32" s="271">
        <v>9625196.0796591658</v>
      </c>
      <c r="O32" s="271">
        <v>9682947.2561371233</v>
      </c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</row>
    <row r="33" spans="1:45" ht="14.45">
      <c r="A33" s="53" t="str">
        <f t="shared" si="5"/>
        <v>Cogeração</v>
      </c>
      <c r="B33" s="53" t="str">
        <f t="shared" si="0"/>
        <v>Cogeração300.001 - 600.000</v>
      </c>
      <c r="C33" s="53" t="s">
        <v>305</v>
      </c>
      <c r="D33" s="796"/>
      <c r="E33" s="40" t="s">
        <v>302</v>
      </c>
      <c r="F33" s="184">
        <v>13664871</v>
      </c>
      <c r="G33" s="185">
        <v>10583105</v>
      </c>
      <c r="H33" s="185">
        <v>10069079</v>
      </c>
      <c r="I33" s="185">
        <v>7927833</v>
      </c>
      <c r="J33" s="184">
        <v>9386045</v>
      </c>
      <c r="K33" s="271">
        <v>10753649.54758431</v>
      </c>
      <c r="L33" s="271">
        <v>12355153.052585809</v>
      </c>
      <c r="M33" s="271">
        <v>14239767.364025557</v>
      </c>
      <c r="N33" s="271">
        <v>14053398.253677679</v>
      </c>
      <c r="O33" s="271">
        <v>14137718.643199747</v>
      </c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</row>
    <row r="34" spans="1:45" ht="14.45">
      <c r="A34" s="53" t="str">
        <f t="shared" si="5"/>
        <v>Cogeração</v>
      </c>
      <c r="B34" s="53" t="str">
        <f t="shared" si="0"/>
        <v>Cogeração600.001 - 1.500.000</v>
      </c>
      <c r="C34" s="53" t="s">
        <v>305</v>
      </c>
      <c r="D34" s="796"/>
      <c r="E34" s="40" t="s">
        <v>303</v>
      </c>
      <c r="F34" s="184">
        <v>9857501</v>
      </c>
      <c r="G34" s="185">
        <v>23961162</v>
      </c>
      <c r="H34" s="185">
        <v>17256319</v>
      </c>
      <c r="I34" s="185">
        <v>23208602</v>
      </c>
      <c r="J34" s="184">
        <v>19501969</v>
      </c>
      <c r="K34" s="271">
        <v>28083920.978941396</v>
      </c>
      <c r="L34" s="271">
        <v>32266361.338648234</v>
      </c>
      <c r="M34" s="271">
        <v>22101695.84695597</v>
      </c>
      <c r="N34" s="271">
        <v>21812430.349362038</v>
      </c>
      <c r="O34" s="271">
        <v>21943304.931458216</v>
      </c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</row>
    <row r="35" spans="1:45" ht="14.45">
      <c r="A35" s="53" t="str">
        <f t="shared" si="5"/>
        <v>Cogeração</v>
      </c>
      <c r="B35" s="53" t="str">
        <f t="shared" si="0"/>
        <v>Cogeraçãoacima de 1.500.000</v>
      </c>
      <c r="C35" s="53" t="s">
        <v>305</v>
      </c>
      <c r="D35" s="797"/>
      <c r="E35" s="41" t="s">
        <v>304</v>
      </c>
      <c r="F35" s="186">
        <v>29551129</v>
      </c>
      <c r="G35" s="187">
        <v>24664888</v>
      </c>
      <c r="H35" s="187">
        <v>23056358</v>
      </c>
      <c r="I35" s="187">
        <v>21610232</v>
      </c>
      <c r="J35" s="186">
        <v>21693001</v>
      </c>
      <c r="K35" s="272">
        <v>22259938.682274204</v>
      </c>
      <c r="L35" s="272">
        <v>25575033.679840762</v>
      </c>
      <c r="M35" s="272">
        <v>34794321.992613196</v>
      </c>
      <c r="N35" s="272">
        <v>34338936.264100298</v>
      </c>
      <c r="O35" s="272">
        <v>34544969.881684907</v>
      </c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</row>
    <row r="36" spans="1:45" ht="14.45">
      <c r="A36" s="53" t="str">
        <f>+D36</f>
        <v>Geração Distribuída</v>
      </c>
      <c r="B36" s="53" t="str">
        <f t="shared" si="0"/>
        <v>Geração Distribuída0 - 200</v>
      </c>
      <c r="C36" s="53" t="s">
        <v>306</v>
      </c>
      <c r="D36" s="795" t="s">
        <v>108</v>
      </c>
      <c r="E36" s="39" t="s">
        <v>290</v>
      </c>
      <c r="F36" s="182">
        <v>48443</v>
      </c>
      <c r="G36" s="185">
        <v>36506</v>
      </c>
      <c r="H36" s="185">
        <v>32199</v>
      </c>
      <c r="I36" s="185">
        <v>28851</v>
      </c>
      <c r="J36" s="184">
        <v>31931</v>
      </c>
      <c r="K36" s="271">
        <v>28726.338813391849</v>
      </c>
      <c r="L36" s="271">
        <v>29450.454126848021</v>
      </c>
      <c r="M36" s="271">
        <v>29031.028668252511</v>
      </c>
      <c r="N36" s="271">
        <v>29147.541501720163</v>
      </c>
      <c r="O36" s="271">
        <v>29263.589389147284</v>
      </c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</row>
    <row r="37" spans="1:45" ht="14.45">
      <c r="A37" s="53" t="str">
        <f>+A36</f>
        <v>Geração Distribuída</v>
      </c>
      <c r="B37" s="53" t="str">
        <f t="shared" si="0"/>
        <v>Geração Distribuída201 - 5.000</v>
      </c>
      <c r="C37" s="53" t="s">
        <v>306</v>
      </c>
      <c r="D37" s="796"/>
      <c r="E37" s="40" t="s">
        <v>297</v>
      </c>
      <c r="F37" s="184">
        <v>435297</v>
      </c>
      <c r="G37" s="185">
        <v>357751</v>
      </c>
      <c r="H37" s="185">
        <v>157003</v>
      </c>
      <c r="I37" s="185">
        <v>248233</v>
      </c>
      <c r="J37" s="184">
        <v>165789</v>
      </c>
      <c r="K37" s="271">
        <v>59076.039453757592</v>
      </c>
      <c r="L37" s="271">
        <v>349744.38934804447</v>
      </c>
      <c r="M37" s="271">
        <v>344763.42368070077</v>
      </c>
      <c r="N37" s="271">
        <v>346147.09367834631</v>
      </c>
      <c r="O37" s="271">
        <v>347525.24212211947</v>
      </c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</row>
    <row r="38" spans="1:45" ht="14.45">
      <c r="A38" s="53" t="str">
        <f t="shared" ref="A38:A44" si="6">+A37</f>
        <v>Geração Distribuída</v>
      </c>
      <c r="B38" s="53" t="str">
        <f t="shared" si="0"/>
        <v>Geração Distribuída5.001 - 20.000</v>
      </c>
      <c r="C38" s="53" t="s">
        <v>306</v>
      </c>
      <c r="D38" s="796"/>
      <c r="E38" s="40" t="s">
        <v>298</v>
      </c>
      <c r="F38" s="184">
        <v>132176</v>
      </c>
      <c r="G38" s="185">
        <v>178189</v>
      </c>
      <c r="H38" s="185">
        <v>60835</v>
      </c>
      <c r="I38" s="185">
        <v>67119</v>
      </c>
      <c r="J38" s="184">
        <v>16067</v>
      </c>
      <c r="K38" s="271">
        <v>65432.353456634803</v>
      </c>
      <c r="L38" s="271">
        <v>25304.666727318829</v>
      </c>
      <c r="M38" s="271">
        <v>24944.284459493738</v>
      </c>
      <c r="N38" s="271">
        <v>25044.395595561647</v>
      </c>
      <c r="O38" s="271">
        <v>25144.107236784712</v>
      </c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</row>
    <row r="39" spans="1:45" ht="14.45">
      <c r="A39" s="53" t="str">
        <f t="shared" si="6"/>
        <v>Geração Distribuída</v>
      </c>
      <c r="B39" s="53" t="str">
        <f t="shared" si="0"/>
        <v>Geração Distribuída20.001 - 70.000</v>
      </c>
      <c r="C39" s="53" t="s">
        <v>306</v>
      </c>
      <c r="D39" s="796"/>
      <c r="E39" s="40" t="s">
        <v>299</v>
      </c>
      <c r="F39" s="184">
        <v>1000467</v>
      </c>
      <c r="G39" s="185">
        <v>695305</v>
      </c>
      <c r="H39" s="185">
        <v>411027</v>
      </c>
      <c r="I39" s="185">
        <v>562854</v>
      </c>
      <c r="J39" s="184">
        <v>649085</v>
      </c>
      <c r="K39" s="271">
        <v>558755.21075554728</v>
      </c>
      <c r="L39" s="271">
        <v>605751.82291690342</v>
      </c>
      <c r="M39" s="271">
        <v>597124.86813285574</v>
      </c>
      <c r="N39" s="271">
        <v>599521.36296998977</v>
      </c>
      <c r="O39" s="271">
        <v>601908.2945620073</v>
      </c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</row>
    <row r="40" spans="1:45" ht="14.45">
      <c r="A40" s="53" t="str">
        <f t="shared" si="6"/>
        <v>Geração Distribuída</v>
      </c>
      <c r="B40" s="53" t="str">
        <f t="shared" si="0"/>
        <v>Geração Distribuída70.001 - 120.000</v>
      </c>
      <c r="C40" s="53" t="s">
        <v>306</v>
      </c>
      <c r="D40" s="796"/>
      <c r="E40" s="40" t="s">
        <v>300</v>
      </c>
      <c r="F40" s="184">
        <v>0</v>
      </c>
      <c r="G40" s="185">
        <v>0</v>
      </c>
      <c r="H40" s="185">
        <v>0</v>
      </c>
      <c r="I40" s="185">
        <v>0</v>
      </c>
      <c r="J40" s="184">
        <v>0</v>
      </c>
      <c r="K40" s="271">
        <v>99156.027574523905</v>
      </c>
      <c r="L40" s="271">
        <v>97300.355922647592</v>
      </c>
      <c r="M40" s="271">
        <v>95914.630384135133</v>
      </c>
      <c r="N40" s="271">
        <v>96299.573180505264</v>
      </c>
      <c r="O40" s="271">
        <v>96682.979857431055</v>
      </c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</row>
    <row r="41" spans="1:45" ht="14.45">
      <c r="A41" s="53" t="str">
        <f t="shared" si="6"/>
        <v>Geração Distribuída</v>
      </c>
      <c r="B41" s="53" t="str">
        <f t="shared" si="0"/>
        <v>Geração Distribuída120.001 - 300.000</v>
      </c>
      <c r="C41" s="53" t="s">
        <v>306</v>
      </c>
      <c r="D41" s="796"/>
      <c r="E41" s="40" t="s">
        <v>301</v>
      </c>
      <c r="F41" s="184">
        <v>0</v>
      </c>
      <c r="G41" s="185">
        <v>0</v>
      </c>
      <c r="H41" s="185">
        <v>0</v>
      </c>
      <c r="I41" s="185">
        <v>0</v>
      </c>
      <c r="J41" s="184">
        <v>0</v>
      </c>
      <c r="K41" s="271">
        <v>0</v>
      </c>
      <c r="L41" s="271">
        <v>0</v>
      </c>
      <c r="M41" s="271">
        <v>0</v>
      </c>
      <c r="N41" s="271">
        <v>0</v>
      </c>
      <c r="O41" s="271">
        <v>0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</row>
    <row r="42" spans="1:45" ht="14.45">
      <c r="A42" s="53" t="str">
        <f t="shared" si="6"/>
        <v>Geração Distribuída</v>
      </c>
      <c r="B42" s="53" t="str">
        <f t="shared" si="0"/>
        <v>Geração Distribuída300.001 - 600.000</v>
      </c>
      <c r="C42" s="53" t="s">
        <v>306</v>
      </c>
      <c r="D42" s="796"/>
      <c r="E42" s="40" t="s">
        <v>302</v>
      </c>
      <c r="F42" s="184">
        <v>0</v>
      </c>
      <c r="G42" s="185">
        <v>0</v>
      </c>
      <c r="H42" s="185">
        <v>0</v>
      </c>
      <c r="I42" s="185">
        <v>0</v>
      </c>
      <c r="J42" s="184">
        <v>0</v>
      </c>
      <c r="K42" s="271">
        <v>0</v>
      </c>
      <c r="L42" s="271">
        <v>0</v>
      </c>
      <c r="M42" s="271">
        <v>0</v>
      </c>
      <c r="N42" s="271">
        <v>0</v>
      </c>
      <c r="O42" s="271">
        <v>0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</row>
    <row r="43" spans="1:45" ht="14.45">
      <c r="A43" s="53" t="str">
        <f t="shared" si="6"/>
        <v>Geração Distribuída</v>
      </c>
      <c r="B43" s="53" t="str">
        <f t="shared" si="0"/>
        <v>Geração Distribuída600.001 - 1.500.000</v>
      </c>
      <c r="C43" s="53" t="s">
        <v>306</v>
      </c>
      <c r="D43" s="796"/>
      <c r="E43" s="40" t="s">
        <v>303</v>
      </c>
      <c r="F43" s="184">
        <v>0</v>
      </c>
      <c r="G43" s="185">
        <v>0</v>
      </c>
      <c r="H43" s="185">
        <v>0</v>
      </c>
      <c r="I43" s="185">
        <v>0</v>
      </c>
      <c r="J43" s="184">
        <v>0</v>
      </c>
      <c r="K43" s="271">
        <v>0</v>
      </c>
      <c r="L43" s="271">
        <v>0</v>
      </c>
      <c r="M43" s="271">
        <v>0</v>
      </c>
      <c r="N43" s="271">
        <v>0</v>
      </c>
      <c r="O43" s="271">
        <v>0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</row>
    <row r="44" spans="1:45" ht="14.45">
      <c r="A44" s="53" t="str">
        <f t="shared" si="6"/>
        <v>Geração Distribuída</v>
      </c>
      <c r="B44" s="53" t="str">
        <f t="shared" si="0"/>
        <v>Geração Distribuídaacima de 1.500.000</v>
      </c>
      <c r="C44" s="53" t="s">
        <v>306</v>
      </c>
      <c r="D44" s="797"/>
      <c r="E44" s="41" t="s">
        <v>304</v>
      </c>
      <c r="F44" s="186">
        <v>0</v>
      </c>
      <c r="G44" s="187">
        <v>0</v>
      </c>
      <c r="H44" s="187">
        <v>0</v>
      </c>
      <c r="I44" s="187">
        <v>0</v>
      </c>
      <c r="J44" s="186">
        <v>0</v>
      </c>
      <c r="K44" s="272">
        <v>0</v>
      </c>
      <c r="L44" s="272">
        <v>0</v>
      </c>
      <c r="M44" s="272">
        <v>0</v>
      </c>
      <c r="N44" s="272">
        <v>0</v>
      </c>
      <c r="O44" s="272">
        <v>0</v>
      </c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</row>
    <row r="45" spans="1:45" ht="14.45">
      <c r="A45" s="53" t="str">
        <f>+D45</f>
        <v>GNV</v>
      </c>
      <c r="B45" s="53" t="str">
        <f t="shared" si="0"/>
        <v>GNVfaixa única</v>
      </c>
      <c r="C45" s="53" t="s">
        <v>307</v>
      </c>
      <c r="D45" s="42" t="s">
        <v>21</v>
      </c>
      <c r="E45" s="43" t="s">
        <v>308</v>
      </c>
      <c r="F45" s="188">
        <v>964415217</v>
      </c>
      <c r="G45" s="187">
        <v>963654747</v>
      </c>
      <c r="H45" s="187">
        <v>808600389</v>
      </c>
      <c r="I45" s="187">
        <v>911369177</v>
      </c>
      <c r="J45" s="186">
        <v>942526868</v>
      </c>
      <c r="K45" s="274">
        <v>882987000</v>
      </c>
      <c r="L45" s="274">
        <v>759099886.3499999</v>
      </c>
      <c r="M45" s="274">
        <v>713553893.16899991</v>
      </c>
      <c r="N45" s="274">
        <v>670740659.57885993</v>
      </c>
      <c r="O45" s="274">
        <v>630496220.00412834</v>
      </c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</row>
    <row r="46" spans="1:45" ht="14.45">
      <c r="A46" s="53" t="str">
        <f>+D46</f>
        <v>GNV Transporte Público</v>
      </c>
      <c r="B46" s="53" t="str">
        <f t="shared" si="0"/>
        <v>GNV Transporte Públicofaixa única</v>
      </c>
      <c r="C46" s="53" t="s">
        <v>309</v>
      </c>
      <c r="D46" s="42" t="s">
        <v>149</v>
      </c>
      <c r="E46" s="43" t="s">
        <v>308</v>
      </c>
      <c r="F46" s="188">
        <v>0</v>
      </c>
      <c r="G46" s="187">
        <v>0</v>
      </c>
      <c r="H46" s="187">
        <v>0</v>
      </c>
      <c r="I46" s="187">
        <v>0</v>
      </c>
      <c r="J46" s="186">
        <v>0</v>
      </c>
      <c r="K46" s="274">
        <v>0</v>
      </c>
      <c r="L46" s="274">
        <v>0</v>
      </c>
      <c r="M46" s="274">
        <v>0</v>
      </c>
      <c r="N46" s="274">
        <v>0</v>
      </c>
      <c r="O46" s="274">
        <v>0</v>
      </c>
      <c r="P46"/>
      <c r="Q46" s="419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</row>
    <row r="47" spans="1:45" ht="14.45">
      <c r="A47" s="53" t="str">
        <f>+D47</f>
        <v>Industrial</v>
      </c>
      <c r="B47" s="53" t="str">
        <f t="shared" si="0"/>
        <v>Industrial0 - 200</v>
      </c>
      <c r="C47" s="53" t="s">
        <v>310</v>
      </c>
      <c r="D47" s="795" t="s">
        <v>20</v>
      </c>
      <c r="E47" s="44" t="s">
        <v>290</v>
      </c>
      <c r="F47" s="182">
        <v>519484</v>
      </c>
      <c r="G47" s="185">
        <v>510143</v>
      </c>
      <c r="H47" s="185">
        <v>503944</v>
      </c>
      <c r="I47" s="185">
        <v>494368</v>
      </c>
      <c r="J47" s="184">
        <v>461924</v>
      </c>
      <c r="K47" s="182">
        <v>515091.57251036225</v>
      </c>
      <c r="L47" s="182">
        <v>543542.07993461692</v>
      </c>
      <c r="M47" s="182">
        <v>511511.4903645796</v>
      </c>
      <c r="N47" s="182">
        <v>504670.27779856749</v>
      </c>
      <c r="O47" s="182">
        <v>542602.2058590661</v>
      </c>
      <c r="P47"/>
      <c r="Q47" s="296"/>
      <c r="R47" s="18"/>
      <c r="S47" s="18"/>
      <c r="T47" s="18"/>
      <c r="U47" s="23"/>
      <c r="V47" s="23"/>
      <c r="W47" s="23"/>
      <c r="X47" s="19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</row>
    <row r="48" spans="1:45" ht="14.45">
      <c r="A48" s="53" t="str">
        <f t="shared" ref="A48:A55" si="7">+A47</f>
        <v>Industrial</v>
      </c>
      <c r="B48" s="53" t="str">
        <f t="shared" si="0"/>
        <v>Industrial201 - 2.000</v>
      </c>
      <c r="C48" s="53" t="s">
        <v>310</v>
      </c>
      <c r="D48" s="796"/>
      <c r="E48" s="45" t="s">
        <v>311</v>
      </c>
      <c r="F48" s="184">
        <v>3623366</v>
      </c>
      <c r="G48" s="185">
        <v>3347174</v>
      </c>
      <c r="H48" s="185">
        <v>3394343</v>
      </c>
      <c r="I48" s="185">
        <v>3471951</v>
      </c>
      <c r="J48" s="184">
        <v>3294114</v>
      </c>
      <c r="K48" s="184">
        <v>3771466.9258939223</v>
      </c>
      <c r="L48" s="184">
        <v>3897654.8393073678</v>
      </c>
      <c r="M48" s="184">
        <v>3698466.1409994476</v>
      </c>
      <c r="N48" s="184">
        <v>3648741.9042136585</v>
      </c>
      <c r="O48" s="184">
        <v>3887299.0863419184</v>
      </c>
      <c r="P48"/>
      <c r="Q48" s="296"/>
      <c r="R48" s="18"/>
      <c r="S48" s="18"/>
      <c r="T48" s="18"/>
      <c r="U48" s="23"/>
      <c r="V48" s="23"/>
      <c r="W48" s="23"/>
      <c r="X48" s="19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</row>
    <row r="49" spans="1:45" ht="14.45">
      <c r="A49" s="53" t="str">
        <f t="shared" si="7"/>
        <v>Industrial</v>
      </c>
      <c r="B49" s="53" t="str">
        <f t="shared" si="0"/>
        <v>Industrial2.001 - 10.000</v>
      </c>
      <c r="C49" s="53" t="s">
        <v>310</v>
      </c>
      <c r="D49" s="796"/>
      <c r="E49" s="45" t="s">
        <v>312</v>
      </c>
      <c r="F49" s="184">
        <v>11775696</v>
      </c>
      <c r="G49" s="185">
        <v>10545471</v>
      </c>
      <c r="H49" s="185">
        <v>10871023</v>
      </c>
      <c r="I49" s="185">
        <v>10849369</v>
      </c>
      <c r="J49" s="184">
        <v>10560458</v>
      </c>
      <c r="K49" s="184">
        <v>11765853.643816022</v>
      </c>
      <c r="L49" s="184">
        <v>11452519.165949034</v>
      </c>
      <c r="M49" s="184">
        <v>11143229.695507873</v>
      </c>
      <c r="N49" s="184">
        <v>10991524.767718272</v>
      </c>
      <c r="O49" s="184">
        <v>11395200.182832927</v>
      </c>
      <c r="P49"/>
      <c r="Q49" s="296"/>
      <c r="R49" s="18"/>
      <c r="S49" s="18"/>
      <c r="T49" s="18"/>
      <c r="U49" s="23"/>
      <c r="V49" s="23"/>
      <c r="W49" s="23"/>
      <c r="X49" s="1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</row>
    <row r="50" spans="1:45" ht="14.45">
      <c r="A50" s="53" t="str">
        <f t="shared" si="7"/>
        <v>Industrial</v>
      </c>
      <c r="B50" s="53" t="str">
        <f t="shared" si="0"/>
        <v>Industrial10.001 - 50.000</v>
      </c>
      <c r="C50" s="53" t="s">
        <v>310</v>
      </c>
      <c r="D50" s="796"/>
      <c r="E50" s="45" t="s">
        <v>313</v>
      </c>
      <c r="F50" s="184">
        <v>30697968</v>
      </c>
      <c r="G50" s="185">
        <v>28669821</v>
      </c>
      <c r="H50" s="185">
        <v>30690680</v>
      </c>
      <c r="I50" s="185">
        <v>25468448</v>
      </c>
      <c r="J50" s="184">
        <v>33795342</v>
      </c>
      <c r="K50" s="184">
        <v>32384541.932633132</v>
      </c>
      <c r="L50" s="184">
        <v>28299622.842271432</v>
      </c>
      <c r="M50" s="184">
        <v>28757396.777668998</v>
      </c>
      <c r="N50" s="184">
        <v>28351705.25010518</v>
      </c>
      <c r="O50" s="184">
        <v>27957438.793557715</v>
      </c>
      <c r="P50"/>
      <c r="Q50" s="296"/>
      <c r="R50" s="18"/>
      <c r="S50" s="18"/>
      <c r="T50" s="18"/>
      <c r="U50" s="23"/>
      <c r="V50" s="23"/>
      <c r="W50" s="23"/>
      <c r="X50" s="19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</row>
    <row r="51" spans="1:45" ht="14.45">
      <c r="A51" s="53" t="str">
        <f t="shared" si="7"/>
        <v>Industrial</v>
      </c>
      <c r="B51" s="53" t="str">
        <f t="shared" si="0"/>
        <v>Industrial50.001 - 100.000</v>
      </c>
      <c r="C51" s="53" t="s">
        <v>310</v>
      </c>
      <c r="D51" s="796"/>
      <c r="E51" s="45" t="s">
        <v>314</v>
      </c>
      <c r="F51" s="184">
        <v>19329354</v>
      </c>
      <c r="G51" s="185">
        <v>23037375</v>
      </c>
      <c r="H51" s="185">
        <v>21967288</v>
      </c>
      <c r="I51" s="185">
        <v>22133025</v>
      </c>
      <c r="J51" s="184">
        <v>18550352</v>
      </c>
      <c r="K51" s="184">
        <v>16654034.536246743</v>
      </c>
      <c r="L51" s="184">
        <v>17744958.570560288</v>
      </c>
      <c r="M51" s="184">
        <v>15928753.531971898</v>
      </c>
      <c r="N51" s="184">
        <v>15683633.175862227</v>
      </c>
      <c r="O51" s="184">
        <v>17283413.565477341</v>
      </c>
      <c r="P51"/>
      <c r="Q51" s="296"/>
      <c r="R51" s="18"/>
      <c r="S51" s="18"/>
      <c r="T51" s="18"/>
      <c r="U51" s="23"/>
      <c r="V51" s="23"/>
      <c r="W51" s="23"/>
      <c r="X51" s="19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</row>
    <row r="52" spans="1:45" ht="14.45">
      <c r="A52" s="53" t="str">
        <f t="shared" si="7"/>
        <v>Industrial</v>
      </c>
      <c r="B52" s="53" t="str">
        <f t="shared" si="0"/>
        <v>Industrial100.001 - 300.000</v>
      </c>
      <c r="C52" s="53" t="s">
        <v>310</v>
      </c>
      <c r="D52" s="796"/>
      <c r="E52" s="45" t="s">
        <v>315</v>
      </c>
      <c r="F52" s="184">
        <v>50325362</v>
      </c>
      <c r="G52" s="185">
        <v>39463787</v>
      </c>
      <c r="H52" s="185">
        <v>52822274</v>
      </c>
      <c r="I52" s="185">
        <v>54940192</v>
      </c>
      <c r="J52" s="184">
        <v>43530010</v>
      </c>
      <c r="K52" s="184">
        <v>38358612.358216643</v>
      </c>
      <c r="L52" s="184">
        <v>45827014.475791186</v>
      </c>
      <c r="M52" s="184">
        <v>37832549.974163339</v>
      </c>
      <c r="N52" s="184">
        <v>37190815.583658524</v>
      </c>
      <c r="O52" s="184">
        <v>43932562.941066153</v>
      </c>
      <c r="P52"/>
      <c r="Q52" s="296"/>
      <c r="R52" s="18"/>
      <c r="S52" s="18"/>
      <c r="T52" s="18"/>
      <c r="U52" s="23"/>
      <c r="V52" s="23"/>
      <c r="W52" s="23"/>
      <c r="X52" s="19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</row>
    <row r="53" spans="1:45" ht="14.45">
      <c r="A53" s="53" t="str">
        <f t="shared" si="7"/>
        <v>Industrial</v>
      </c>
      <c r="B53" s="53" t="str">
        <f t="shared" si="0"/>
        <v>Industrial300.001 - 600.000</v>
      </c>
      <c r="C53" s="53" t="s">
        <v>310</v>
      </c>
      <c r="D53" s="796"/>
      <c r="E53" s="45" t="s">
        <v>302</v>
      </c>
      <c r="F53" s="184">
        <v>29831957</v>
      </c>
      <c r="G53" s="185">
        <v>35315561</v>
      </c>
      <c r="H53" s="185">
        <v>34253075</v>
      </c>
      <c r="I53" s="185">
        <v>25652352</v>
      </c>
      <c r="J53" s="184">
        <v>37825593</v>
      </c>
      <c r="K53" s="184">
        <v>34489636.821019709</v>
      </c>
      <c r="L53" s="184">
        <v>13569794.56103408</v>
      </c>
      <c r="M53" s="184">
        <v>18142782.540636487</v>
      </c>
      <c r="N53" s="184">
        <v>17671245.027039751</v>
      </c>
      <c r="O53" s="184">
        <v>10624380.37927841</v>
      </c>
      <c r="P53"/>
      <c r="Q53" s="296"/>
      <c r="R53" s="18"/>
      <c r="S53" s="18"/>
      <c r="T53" s="18"/>
      <c r="U53" s="23"/>
      <c r="V53" s="23"/>
      <c r="W53" s="23"/>
      <c r="X53" s="19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</row>
    <row r="54" spans="1:45" ht="14.45">
      <c r="A54" s="53" t="str">
        <f t="shared" si="7"/>
        <v>Industrial</v>
      </c>
      <c r="B54" s="53" t="str">
        <f t="shared" si="0"/>
        <v>Industrial600.001 - 1.500.000</v>
      </c>
      <c r="C54" s="53" t="s">
        <v>310</v>
      </c>
      <c r="D54" s="796"/>
      <c r="E54" s="45" t="s">
        <v>303</v>
      </c>
      <c r="F54" s="184">
        <v>60301593</v>
      </c>
      <c r="G54" s="185">
        <v>43626399</v>
      </c>
      <c r="H54" s="185">
        <v>42642293</v>
      </c>
      <c r="I54" s="185">
        <v>53398086</v>
      </c>
      <c r="J54" s="184">
        <v>45248838</v>
      </c>
      <c r="K54" s="184">
        <v>59968104.113984063</v>
      </c>
      <c r="L54" s="184">
        <v>13948326.816318363</v>
      </c>
      <c r="M54" s="184">
        <v>20456478.160194986</v>
      </c>
      <c r="N54" s="184">
        <v>19618529.827426776</v>
      </c>
      <c r="O54" s="184">
        <v>5732448.13803114</v>
      </c>
      <c r="P54"/>
      <c r="Q54" s="296"/>
      <c r="R54" s="18"/>
      <c r="S54" s="18"/>
      <c r="T54" s="18"/>
      <c r="U54" s="23"/>
      <c r="V54" s="23"/>
      <c r="W54" s="23"/>
      <c r="X54" s="19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</row>
    <row r="55" spans="1:45" ht="14.45">
      <c r="A55" s="53" t="str">
        <f t="shared" si="7"/>
        <v>Industrial</v>
      </c>
      <c r="B55" s="53" t="str">
        <f t="shared" si="0"/>
        <v>Industrial1.500.001 - 3.000.000</v>
      </c>
      <c r="C55" s="53" t="s">
        <v>310</v>
      </c>
      <c r="D55" s="796"/>
      <c r="E55" s="45" t="s">
        <v>316</v>
      </c>
      <c r="F55" s="184">
        <v>38465291</v>
      </c>
      <c r="G55" s="185">
        <v>38139052</v>
      </c>
      <c r="H55" s="185">
        <v>58050680</v>
      </c>
      <c r="I55" s="185">
        <v>32769235</v>
      </c>
      <c r="J55" s="184">
        <v>64467978</v>
      </c>
      <c r="K55" s="184">
        <v>17551753.214680627</v>
      </c>
      <c r="L55" s="184">
        <v>46841536.291623101</v>
      </c>
      <c r="M55" s="184">
        <v>15055382.604192525</v>
      </c>
      <c r="N55" s="184">
        <v>14325442.518024452</v>
      </c>
      <c r="O55" s="184">
        <v>33483584.364297062</v>
      </c>
      <c r="P55"/>
      <c r="Q55" s="296"/>
      <c r="R55" s="18"/>
      <c r="S55" s="18"/>
      <c r="T55" s="18"/>
      <c r="U55" s="23"/>
      <c r="V55" s="23"/>
      <c r="W55" s="23"/>
      <c r="X55" s="19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</row>
    <row r="56" spans="1:45" ht="14.45">
      <c r="A56" s="53" t="str">
        <f>+A55</f>
        <v>Industrial</v>
      </c>
      <c r="B56" s="53" t="str">
        <f t="shared" si="0"/>
        <v>Industrialacima de 3.000.000</v>
      </c>
      <c r="C56" s="53" t="s">
        <v>310</v>
      </c>
      <c r="D56" s="797"/>
      <c r="E56" s="46" t="s">
        <v>317</v>
      </c>
      <c r="F56" s="186">
        <v>93225494</v>
      </c>
      <c r="G56" s="187">
        <v>73100743</v>
      </c>
      <c r="H56" s="187">
        <v>44402605</v>
      </c>
      <c r="I56" s="187">
        <v>91843748</v>
      </c>
      <c r="J56" s="186">
        <v>49160408</v>
      </c>
      <c r="K56" s="186">
        <v>40152458.921433166</v>
      </c>
      <c r="L56" s="186">
        <v>19300784.428028483</v>
      </c>
      <c r="M56" s="186">
        <v>17468651.170050956</v>
      </c>
      <c r="N56" s="186">
        <v>17047239.813555911</v>
      </c>
      <c r="O56" s="186">
        <v>11987019.615534104</v>
      </c>
      <c r="P56"/>
      <c r="Q56" s="296"/>
      <c r="R56" s="18"/>
      <c r="S56" s="18"/>
      <c r="T56" s="18"/>
      <c r="U56" s="23"/>
      <c r="V56" s="23"/>
      <c r="W56" s="23"/>
      <c r="X56" s="19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</row>
    <row r="57" spans="1:45" ht="14.45">
      <c r="A57" s="53" t="str">
        <f>+D57</f>
        <v>Vidreiras</v>
      </c>
      <c r="B57" s="53" t="str">
        <f t="shared" si="0"/>
        <v>Vidreiras0 - 200</v>
      </c>
      <c r="D57" s="795" t="s">
        <v>110</v>
      </c>
      <c r="E57" s="44" t="s">
        <v>290</v>
      </c>
      <c r="F57" s="182">
        <v>9600</v>
      </c>
      <c r="G57" s="185">
        <v>9600</v>
      </c>
      <c r="H57" s="185">
        <v>9111</v>
      </c>
      <c r="I57" s="185">
        <v>7200</v>
      </c>
      <c r="J57" s="184">
        <v>7200</v>
      </c>
      <c r="K57" s="184">
        <v>7200</v>
      </c>
      <c r="L57" s="184">
        <v>7200</v>
      </c>
      <c r="M57" s="184">
        <v>7200</v>
      </c>
      <c r="N57" s="184">
        <v>7200</v>
      </c>
      <c r="O57" s="184">
        <v>7200</v>
      </c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</row>
    <row r="58" spans="1:45" ht="14.45">
      <c r="A58" s="53" t="str">
        <f t="shared" ref="A58:A65" si="8">+A57</f>
        <v>Vidreiras</v>
      </c>
      <c r="B58" s="53" t="str">
        <f t="shared" si="0"/>
        <v>Vidreiras201 - 2.000</v>
      </c>
      <c r="D58" s="796"/>
      <c r="E58" s="45" t="s">
        <v>311</v>
      </c>
      <c r="F58" s="184">
        <v>86396</v>
      </c>
      <c r="G58" s="185">
        <v>86396</v>
      </c>
      <c r="H58" s="185">
        <v>76815</v>
      </c>
      <c r="I58" s="185">
        <v>64797</v>
      </c>
      <c r="J58" s="184">
        <v>64797</v>
      </c>
      <c r="K58" s="184">
        <v>64797</v>
      </c>
      <c r="L58" s="184">
        <v>64797</v>
      </c>
      <c r="M58" s="184">
        <v>64797</v>
      </c>
      <c r="N58" s="184">
        <v>64797</v>
      </c>
      <c r="O58" s="184">
        <v>64797</v>
      </c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</row>
    <row r="59" spans="1:45" ht="14.45">
      <c r="A59" s="53" t="str">
        <f t="shared" si="8"/>
        <v>Vidreiras</v>
      </c>
      <c r="B59" s="53" t="str">
        <f t="shared" si="0"/>
        <v>Vidreiras2.001 - 10.000</v>
      </c>
      <c r="D59" s="796"/>
      <c r="E59" s="45" t="s">
        <v>312</v>
      </c>
      <c r="F59" s="184">
        <v>383996</v>
      </c>
      <c r="G59" s="185">
        <v>383996</v>
      </c>
      <c r="H59" s="185">
        <v>320142</v>
      </c>
      <c r="I59" s="185">
        <v>287997</v>
      </c>
      <c r="J59" s="184">
        <v>287997</v>
      </c>
      <c r="K59" s="184">
        <v>287997</v>
      </c>
      <c r="L59" s="184">
        <v>287997</v>
      </c>
      <c r="M59" s="184">
        <v>287997</v>
      </c>
      <c r="N59" s="184">
        <v>287997</v>
      </c>
      <c r="O59" s="184">
        <v>287997</v>
      </c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</row>
    <row r="60" spans="1:45" ht="14.45">
      <c r="A60" s="53" t="str">
        <f t="shared" si="8"/>
        <v>Vidreiras</v>
      </c>
      <c r="B60" s="53" t="str">
        <f t="shared" si="0"/>
        <v>Vidreiras10.001 - 50.000</v>
      </c>
      <c r="D60" s="796"/>
      <c r="E60" s="45" t="s">
        <v>313</v>
      </c>
      <c r="F60" s="184">
        <v>1410363</v>
      </c>
      <c r="G60" s="185">
        <v>1919996</v>
      </c>
      <c r="H60" s="185">
        <v>1439997</v>
      </c>
      <c r="I60" s="185">
        <v>1439997</v>
      </c>
      <c r="J60" s="184">
        <v>1439997</v>
      </c>
      <c r="K60" s="184">
        <v>1439997</v>
      </c>
      <c r="L60" s="184">
        <v>1439997</v>
      </c>
      <c r="M60" s="184">
        <v>1439997</v>
      </c>
      <c r="N60" s="184">
        <v>1439997</v>
      </c>
      <c r="O60" s="184">
        <v>1439997</v>
      </c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</row>
    <row r="61" spans="1:45" ht="14.45">
      <c r="A61" s="53" t="str">
        <f t="shared" si="8"/>
        <v>Vidreiras</v>
      </c>
      <c r="B61" s="53" t="str">
        <f t="shared" si="0"/>
        <v>Vidreiras50.001 - 100.000</v>
      </c>
      <c r="D61" s="796"/>
      <c r="E61" s="45" t="s">
        <v>314</v>
      </c>
      <c r="F61" s="184">
        <v>4218911</v>
      </c>
      <c r="G61" s="185">
        <v>3397261</v>
      </c>
      <c r="H61" s="185">
        <v>2388156</v>
      </c>
      <c r="I61" s="185">
        <v>1799997</v>
      </c>
      <c r="J61" s="184">
        <v>1799997</v>
      </c>
      <c r="K61" s="184">
        <v>1799997</v>
      </c>
      <c r="L61" s="184">
        <v>1799997</v>
      </c>
      <c r="M61" s="184">
        <v>1799997</v>
      </c>
      <c r="N61" s="184">
        <v>1799997</v>
      </c>
      <c r="O61" s="184">
        <v>1799997</v>
      </c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</row>
    <row r="62" spans="1:45" ht="14.45">
      <c r="A62" s="53" t="str">
        <f t="shared" si="8"/>
        <v>Vidreiras</v>
      </c>
      <c r="B62" s="53" t="str">
        <f t="shared" si="0"/>
        <v>Vidreiras100.001 - 300.000</v>
      </c>
      <c r="D62" s="796"/>
      <c r="E62" s="45" t="s">
        <v>315</v>
      </c>
      <c r="F62" s="184">
        <v>7199997</v>
      </c>
      <c r="G62" s="185">
        <v>8287345</v>
      </c>
      <c r="H62" s="185">
        <v>7199997</v>
      </c>
      <c r="I62" s="185">
        <v>7199997</v>
      </c>
      <c r="J62" s="184">
        <v>7616549</v>
      </c>
      <c r="K62" s="184">
        <v>7199997</v>
      </c>
      <c r="L62" s="184">
        <v>7199997</v>
      </c>
      <c r="M62" s="184">
        <v>7199997</v>
      </c>
      <c r="N62" s="184">
        <v>7199997</v>
      </c>
      <c r="O62" s="184">
        <v>7199997</v>
      </c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</row>
    <row r="63" spans="1:45" ht="14.45">
      <c r="A63" s="53" t="str">
        <f t="shared" si="8"/>
        <v>Vidreiras</v>
      </c>
      <c r="B63" s="53" t="str">
        <f t="shared" si="0"/>
        <v>Vidreiras300.001 - 600.000</v>
      </c>
      <c r="D63" s="796"/>
      <c r="E63" s="45" t="s">
        <v>302</v>
      </c>
      <c r="F63" s="184">
        <v>17021241</v>
      </c>
      <c r="G63" s="185">
        <v>13937889</v>
      </c>
      <c r="H63" s="185">
        <v>21286868</v>
      </c>
      <c r="I63" s="185">
        <v>3599997</v>
      </c>
      <c r="J63" s="184">
        <v>13899752</v>
      </c>
      <c r="K63" s="184">
        <v>11932784</v>
      </c>
      <c r="L63" s="184">
        <v>11885657</v>
      </c>
      <c r="M63" s="184">
        <v>11885657</v>
      </c>
      <c r="N63" s="184">
        <v>11885657</v>
      </c>
      <c r="O63" s="184">
        <v>11885657</v>
      </c>
      <c r="P63" s="185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</row>
    <row r="64" spans="1:45" ht="14.45">
      <c r="A64" s="53" t="str">
        <f t="shared" si="8"/>
        <v>Vidreiras</v>
      </c>
      <c r="B64" s="53" t="str">
        <f t="shared" si="0"/>
        <v>Vidreiras600.001 - 1.500.000</v>
      </c>
      <c r="D64" s="796"/>
      <c r="E64" s="45" t="s">
        <v>303</v>
      </c>
      <c r="F64" s="184">
        <v>38022283</v>
      </c>
      <c r="G64" s="185">
        <v>40974668</v>
      </c>
      <c r="H64" s="185">
        <v>26645616</v>
      </c>
      <c r="I64" s="185">
        <v>1209762</v>
      </c>
      <c r="J64" s="184">
        <v>40953607</v>
      </c>
      <c r="K64" s="184">
        <v>23998001</v>
      </c>
      <c r="L64" s="184">
        <v>26947517</v>
      </c>
      <c r="M64" s="184">
        <v>26947517</v>
      </c>
      <c r="N64" s="184">
        <v>26947517</v>
      </c>
      <c r="O64" s="184">
        <v>26947517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</row>
    <row r="65" spans="1:45" ht="14.45">
      <c r="A65" s="53" t="str">
        <f t="shared" si="8"/>
        <v>Vidreiras</v>
      </c>
      <c r="B65" s="53" t="str">
        <f t="shared" si="0"/>
        <v>Vidreiras1.500.001 - 3.000.000</v>
      </c>
      <c r="D65" s="796"/>
      <c r="E65" s="45" t="s">
        <v>316</v>
      </c>
      <c r="F65" s="184">
        <v>3027201</v>
      </c>
      <c r="G65" s="185">
        <v>3160029</v>
      </c>
      <c r="H65" s="185">
        <v>3347052</v>
      </c>
      <c r="I65" s="185">
        <v>49567250</v>
      </c>
      <c r="J65" s="184">
        <v>3024191</v>
      </c>
      <c r="K65" s="184">
        <v>21873378</v>
      </c>
      <c r="L65" s="184">
        <v>13716630</v>
      </c>
      <c r="M65" s="184">
        <v>13716630</v>
      </c>
      <c r="N65" s="184">
        <v>13716630</v>
      </c>
      <c r="O65" s="184">
        <v>13716630</v>
      </c>
      <c r="P65" s="18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</row>
    <row r="66" spans="1:45" ht="14.45">
      <c r="A66" s="53" t="str">
        <f>+A65</f>
        <v>Vidreiras</v>
      </c>
      <c r="B66" s="53" t="str">
        <f t="shared" si="0"/>
        <v>Vidreirasacima de 3.000.000</v>
      </c>
      <c r="D66" s="797"/>
      <c r="E66" s="46" t="s">
        <v>317</v>
      </c>
      <c r="F66" s="186">
        <v>0</v>
      </c>
      <c r="G66" s="187">
        <v>0</v>
      </c>
      <c r="H66" s="187">
        <v>0</v>
      </c>
      <c r="I66" s="187">
        <v>0</v>
      </c>
      <c r="J66" s="186">
        <v>0</v>
      </c>
      <c r="K66" s="186">
        <v>0</v>
      </c>
      <c r="L66" s="186">
        <v>0</v>
      </c>
      <c r="M66" s="186">
        <v>0</v>
      </c>
      <c r="N66" s="186">
        <v>0</v>
      </c>
      <c r="O66" s="186">
        <v>0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</row>
    <row r="67" spans="1:45" ht="14.45">
      <c r="A67" s="53" t="str">
        <f>+D67</f>
        <v>Petroquímico</v>
      </c>
      <c r="B67" s="53" t="str">
        <f t="shared" si="0"/>
        <v>Petroquímicofaixa única</v>
      </c>
      <c r="D67" s="42" t="s">
        <v>111</v>
      </c>
      <c r="E67" s="43" t="s">
        <v>308</v>
      </c>
      <c r="F67" s="188">
        <v>0</v>
      </c>
      <c r="G67" s="187">
        <v>0</v>
      </c>
      <c r="H67" s="187">
        <v>0</v>
      </c>
      <c r="I67" s="187">
        <v>0</v>
      </c>
      <c r="J67" s="186">
        <v>0</v>
      </c>
      <c r="K67" s="186">
        <v>0</v>
      </c>
      <c r="L67" s="186">
        <v>0</v>
      </c>
      <c r="M67" s="186">
        <v>0</v>
      </c>
      <c r="N67" s="186">
        <v>0</v>
      </c>
      <c r="O67" s="186">
        <v>0</v>
      </c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</row>
    <row r="68" spans="1:45" ht="14.45">
      <c r="A68" s="53" t="str">
        <f t="shared" ref="A68:A72" si="9">+D68</f>
        <v>Térmicas</v>
      </c>
      <c r="B68" s="53" t="str">
        <f t="shared" si="0"/>
        <v>Térmicasfaixa única</v>
      </c>
      <c r="C68" s="53" t="s">
        <v>22</v>
      </c>
      <c r="D68" s="42" t="s">
        <v>112</v>
      </c>
      <c r="E68" s="43" t="s">
        <v>308</v>
      </c>
      <c r="F68" s="188">
        <v>1403209713</v>
      </c>
      <c r="G68" s="187">
        <v>1168921438</v>
      </c>
      <c r="H68" s="187">
        <v>0</v>
      </c>
      <c r="I68" s="187">
        <v>0</v>
      </c>
      <c r="J68" s="186">
        <v>0</v>
      </c>
      <c r="K68" s="186">
        <v>0</v>
      </c>
      <c r="L68" s="186">
        <v>0</v>
      </c>
      <c r="M68" s="186">
        <v>0</v>
      </c>
      <c r="N68" s="186">
        <v>0</v>
      </c>
      <c r="O68" s="186">
        <v>0</v>
      </c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</row>
    <row r="69" spans="1:45" ht="14.45">
      <c r="A69" s="53" t="str">
        <f t="shared" si="9"/>
        <v>GLP Residencial</v>
      </c>
      <c r="B69" s="53" t="str">
        <f t="shared" ref="B69:B82" si="10">+CONCATENATE(A69,E69)</f>
        <v>GLP Residencialfaixa única</v>
      </c>
      <c r="C69" s="53" t="s">
        <v>318</v>
      </c>
      <c r="D69" s="42" t="s">
        <v>319</v>
      </c>
      <c r="E69" s="43" t="s">
        <v>308</v>
      </c>
      <c r="F69" s="188">
        <v>762707</v>
      </c>
      <c r="G69" s="187">
        <v>604125</v>
      </c>
      <c r="H69" s="187">
        <v>551725</v>
      </c>
      <c r="I69" s="187">
        <v>477803</v>
      </c>
      <c r="J69" s="186">
        <v>448776</v>
      </c>
      <c r="K69" s="282">
        <v>386166.53788161313</v>
      </c>
      <c r="L69" s="282">
        <v>333288.43807810592</v>
      </c>
      <c r="M69" s="282">
        <v>327836.99602775427</v>
      </c>
      <c r="N69" s="282">
        <v>323517.8164479289</v>
      </c>
      <c r="O69" s="282">
        <v>319559.01713986683</v>
      </c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</row>
    <row r="70" spans="1:45" ht="14.45">
      <c r="A70" s="53" t="str">
        <f t="shared" si="9"/>
        <v>GLP Industrial</v>
      </c>
      <c r="B70" s="53" t="str">
        <f t="shared" si="10"/>
        <v>GLP Industrialfórmula</v>
      </c>
      <c r="D70" s="42" t="s">
        <v>320</v>
      </c>
      <c r="E70" s="43" t="s">
        <v>321</v>
      </c>
      <c r="F70" s="188"/>
      <c r="G70" s="187"/>
      <c r="H70" s="187"/>
      <c r="I70" s="187"/>
      <c r="J70" s="186"/>
      <c r="K70" s="186">
        <v>0</v>
      </c>
      <c r="L70" s="186">
        <v>0</v>
      </c>
      <c r="M70" s="186">
        <v>0</v>
      </c>
      <c r="N70" s="186">
        <v>0</v>
      </c>
      <c r="O70" s="186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</row>
    <row r="71" spans="1:45" ht="14.45">
      <c r="A71" s="53" t="str">
        <f t="shared" si="9"/>
        <v>Térmicas - CL, AI, AP</v>
      </c>
      <c r="B71" s="53" t="str">
        <f t="shared" si="10"/>
        <v>Térmicas - CL, AI, APfórmula</v>
      </c>
      <c r="C71" s="53" t="s">
        <v>22</v>
      </c>
      <c r="D71" s="47" t="s">
        <v>322</v>
      </c>
      <c r="E71" s="48" t="s">
        <v>321</v>
      </c>
      <c r="F71" s="188">
        <v>0</v>
      </c>
      <c r="G71" s="187">
        <v>0</v>
      </c>
      <c r="H71" s="187">
        <v>1724061260</v>
      </c>
      <c r="I71" s="187">
        <v>3124528971</v>
      </c>
      <c r="J71" s="186">
        <v>1014738711</v>
      </c>
      <c r="K71" s="186">
        <v>796481000</v>
      </c>
      <c r="L71" s="186">
        <v>1019881659.03</v>
      </c>
      <c r="M71" s="186">
        <v>838976312.98999989</v>
      </c>
      <c r="N71" s="186">
        <v>604837768.77837372</v>
      </c>
      <c r="O71" s="186">
        <v>604837768.77837372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</row>
    <row r="72" spans="1:45" ht="14.45">
      <c r="A72" s="53" t="str">
        <f t="shared" si="9"/>
        <v>Industrial - Consumidor Livre/Auto-importador/Autoprodutor</v>
      </c>
      <c r="B72" s="53" t="str">
        <f t="shared" si="10"/>
        <v>Industrial - Consumidor Livre/Auto-importador/Autoprodutor0 - 200</v>
      </c>
      <c r="D72" s="801" t="s">
        <v>152</v>
      </c>
      <c r="E72" s="44" t="s">
        <v>290</v>
      </c>
      <c r="F72" s="182">
        <v>0</v>
      </c>
      <c r="G72" s="185">
        <v>0</v>
      </c>
      <c r="H72" s="185">
        <v>0</v>
      </c>
      <c r="I72" s="185">
        <v>0</v>
      </c>
      <c r="J72" s="184">
        <v>0</v>
      </c>
      <c r="K72" s="184">
        <v>0</v>
      </c>
      <c r="L72" s="184">
        <v>2000</v>
      </c>
      <c r="M72" s="182">
        <v>4000</v>
      </c>
      <c r="N72" s="182">
        <v>4000</v>
      </c>
      <c r="O72" s="182">
        <v>400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</row>
    <row r="73" spans="1:45" ht="14.45">
      <c r="A73" s="53" t="str">
        <f>+A72</f>
        <v>Industrial - Consumidor Livre/Auto-importador/Autoprodutor</v>
      </c>
      <c r="B73" s="53" t="str">
        <f t="shared" si="10"/>
        <v>Industrial - Consumidor Livre/Auto-importador/Autoprodutor201 - 2.000</v>
      </c>
      <c r="D73" s="802"/>
      <c r="E73" s="45" t="s">
        <v>311</v>
      </c>
      <c r="F73" s="184">
        <v>0</v>
      </c>
      <c r="G73" s="185">
        <v>0</v>
      </c>
      <c r="H73" s="185">
        <v>0</v>
      </c>
      <c r="I73" s="185">
        <v>0</v>
      </c>
      <c r="J73" s="184">
        <v>0</v>
      </c>
      <c r="K73" s="184">
        <v>0</v>
      </c>
      <c r="L73" s="184">
        <v>17990</v>
      </c>
      <c r="M73" s="184">
        <v>35980</v>
      </c>
      <c r="N73" s="184">
        <v>35980</v>
      </c>
      <c r="O73" s="184">
        <v>3598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</row>
    <row r="74" spans="1:45" ht="14.45">
      <c r="A74" s="53" t="str">
        <f t="shared" ref="A74:A81" si="11">+A73</f>
        <v>Industrial - Consumidor Livre/Auto-importador/Autoprodutor</v>
      </c>
      <c r="B74" s="53" t="str">
        <f t="shared" si="10"/>
        <v>Industrial - Consumidor Livre/Auto-importador/Autoprodutor2.001 - 10.000</v>
      </c>
      <c r="D74" s="802"/>
      <c r="E74" s="45" t="s">
        <v>312</v>
      </c>
      <c r="F74" s="184">
        <v>0</v>
      </c>
      <c r="G74" s="185">
        <v>0</v>
      </c>
      <c r="H74" s="185">
        <v>0</v>
      </c>
      <c r="I74" s="185">
        <v>0</v>
      </c>
      <c r="J74" s="184">
        <v>0</v>
      </c>
      <c r="K74" s="184">
        <v>0</v>
      </c>
      <c r="L74" s="184">
        <v>79990</v>
      </c>
      <c r="M74" s="184">
        <v>159980</v>
      </c>
      <c r="N74" s="184">
        <v>159980</v>
      </c>
      <c r="O74" s="184">
        <v>159980</v>
      </c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</row>
    <row r="75" spans="1:45" ht="14.45">
      <c r="A75" s="53" t="str">
        <f t="shared" si="11"/>
        <v>Industrial - Consumidor Livre/Auto-importador/Autoprodutor</v>
      </c>
      <c r="B75" s="53" t="str">
        <f t="shared" si="10"/>
        <v>Industrial - Consumidor Livre/Auto-importador/Autoprodutor10.001 - 50.000</v>
      </c>
      <c r="D75" s="802"/>
      <c r="E75" s="45" t="s">
        <v>313</v>
      </c>
      <c r="F75" s="184">
        <v>0</v>
      </c>
      <c r="G75" s="185">
        <v>0</v>
      </c>
      <c r="H75" s="185">
        <v>0</v>
      </c>
      <c r="I75" s="185">
        <v>0</v>
      </c>
      <c r="J75" s="184">
        <v>0</v>
      </c>
      <c r="K75" s="184">
        <v>0</v>
      </c>
      <c r="L75" s="184">
        <v>399990</v>
      </c>
      <c r="M75" s="184">
        <v>799980</v>
      </c>
      <c r="N75" s="184">
        <v>799980</v>
      </c>
      <c r="O75" s="184">
        <v>799980</v>
      </c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</row>
    <row r="76" spans="1:45" ht="14.45">
      <c r="A76" s="53" t="str">
        <f t="shared" si="11"/>
        <v>Industrial - Consumidor Livre/Auto-importador/Autoprodutor</v>
      </c>
      <c r="B76" s="53" t="str">
        <f t="shared" si="10"/>
        <v>Industrial - Consumidor Livre/Auto-importador/Autoprodutor50.001 - 100.000</v>
      </c>
      <c r="D76" s="802"/>
      <c r="E76" s="45" t="s">
        <v>314</v>
      </c>
      <c r="F76" s="184">
        <v>0</v>
      </c>
      <c r="G76" s="185">
        <v>0</v>
      </c>
      <c r="H76" s="185">
        <v>0</v>
      </c>
      <c r="I76" s="185">
        <v>0</v>
      </c>
      <c r="J76" s="184">
        <v>0</v>
      </c>
      <c r="K76" s="184">
        <v>0</v>
      </c>
      <c r="L76" s="184">
        <v>499990</v>
      </c>
      <c r="M76" s="184">
        <v>999980</v>
      </c>
      <c r="N76" s="184">
        <v>999980</v>
      </c>
      <c r="O76" s="184">
        <v>999980</v>
      </c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</row>
    <row r="77" spans="1:45" ht="14.45">
      <c r="A77" s="53" t="str">
        <f t="shared" si="11"/>
        <v>Industrial - Consumidor Livre/Auto-importador/Autoprodutor</v>
      </c>
      <c r="B77" s="53" t="str">
        <f t="shared" si="10"/>
        <v>Industrial - Consumidor Livre/Auto-importador/Autoprodutor100.001 - 300.000</v>
      </c>
      <c r="D77" s="802"/>
      <c r="E77" s="45" t="s">
        <v>315</v>
      </c>
      <c r="F77" s="184">
        <v>0</v>
      </c>
      <c r="G77" s="185">
        <v>0</v>
      </c>
      <c r="H77" s="185">
        <v>0</v>
      </c>
      <c r="I77" s="185">
        <v>0</v>
      </c>
      <c r="J77" s="184">
        <v>0</v>
      </c>
      <c r="K77" s="184">
        <v>0</v>
      </c>
      <c r="L77" s="184">
        <v>1999990</v>
      </c>
      <c r="M77" s="184">
        <v>3999980</v>
      </c>
      <c r="N77" s="184">
        <v>3999980</v>
      </c>
      <c r="O77" s="184">
        <v>3999980</v>
      </c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</row>
    <row r="78" spans="1:45" ht="14.45">
      <c r="A78" s="53" t="str">
        <f t="shared" si="11"/>
        <v>Industrial - Consumidor Livre/Auto-importador/Autoprodutor</v>
      </c>
      <c r="B78" s="53" t="str">
        <f t="shared" si="10"/>
        <v>Industrial - Consumidor Livre/Auto-importador/Autoprodutor300.001 - 600.000</v>
      </c>
      <c r="D78" s="802"/>
      <c r="E78" s="45" t="s">
        <v>302</v>
      </c>
      <c r="F78" s="184">
        <v>0</v>
      </c>
      <c r="G78" s="185">
        <v>0</v>
      </c>
      <c r="H78" s="185">
        <v>0</v>
      </c>
      <c r="I78" s="185">
        <v>0</v>
      </c>
      <c r="J78" s="184">
        <v>0</v>
      </c>
      <c r="K78" s="184">
        <v>0</v>
      </c>
      <c r="L78" s="184">
        <v>2999990</v>
      </c>
      <c r="M78" s="184">
        <v>5999980</v>
      </c>
      <c r="N78" s="184">
        <v>5999980</v>
      </c>
      <c r="O78" s="184">
        <v>599998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</row>
    <row r="79" spans="1:45" ht="14.45">
      <c r="A79" s="53" t="str">
        <f t="shared" si="11"/>
        <v>Industrial - Consumidor Livre/Auto-importador/Autoprodutor</v>
      </c>
      <c r="B79" s="53" t="str">
        <f t="shared" si="10"/>
        <v>Industrial - Consumidor Livre/Auto-importador/Autoprodutor600.001 - 1.500.000</v>
      </c>
      <c r="D79" s="802"/>
      <c r="E79" s="45" t="s">
        <v>303</v>
      </c>
      <c r="F79" s="184">
        <v>0</v>
      </c>
      <c r="G79" s="185">
        <v>0</v>
      </c>
      <c r="H79" s="185">
        <v>0</v>
      </c>
      <c r="I79" s="185">
        <v>0</v>
      </c>
      <c r="J79" s="184">
        <v>0</v>
      </c>
      <c r="K79" s="184">
        <v>0</v>
      </c>
      <c r="L79" s="184">
        <v>8310253</v>
      </c>
      <c r="M79" s="184">
        <v>16620506</v>
      </c>
      <c r="N79" s="184">
        <v>16620506</v>
      </c>
      <c r="O79" s="184">
        <v>16620506</v>
      </c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</row>
    <row r="80" spans="1:45" ht="14.45">
      <c r="A80" s="53" t="str">
        <f t="shared" si="11"/>
        <v>Industrial - Consumidor Livre/Auto-importador/Autoprodutor</v>
      </c>
      <c r="B80" s="53" t="str">
        <f t="shared" si="10"/>
        <v>Industrial - Consumidor Livre/Auto-importador/Autoprodutor1.500.001 - 3.000.000</v>
      </c>
      <c r="D80" s="802"/>
      <c r="E80" s="45" t="s">
        <v>316</v>
      </c>
      <c r="F80" s="184">
        <v>0</v>
      </c>
      <c r="G80" s="185">
        <v>0</v>
      </c>
      <c r="H80" s="185">
        <v>0</v>
      </c>
      <c r="I80" s="185">
        <v>0</v>
      </c>
      <c r="J80" s="184">
        <v>0</v>
      </c>
      <c r="K80" s="184">
        <v>0</v>
      </c>
      <c r="L80" s="184">
        <v>13499991</v>
      </c>
      <c r="M80" s="184">
        <v>26999982</v>
      </c>
      <c r="N80" s="184">
        <v>26999982</v>
      </c>
      <c r="O80" s="184">
        <v>26999982</v>
      </c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</row>
    <row r="81" spans="1:147" ht="14.45">
      <c r="A81" s="53" t="str">
        <f t="shared" si="11"/>
        <v>Industrial - Consumidor Livre/Auto-importador/Autoprodutor</v>
      </c>
      <c r="B81" s="53" t="str">
        <f t="shared" si="10"/>
        <v>Industrial - Consumidor Livre/Auto-importador/Autoprodutoracima de 3.000.000</v>
      </c>
      <c r="D81" s="803"/>
      <c r="E81" s="46" t="s">
        <v>317</v>
      </c>
      <c r="F81" s="186">
        <v>0</v>
      </c>
      <c r="G81" s="187">
        <v>0</v>
      </c>
      <c r="H81" s="187">
        <v>0</v>
      </c>
      <c r="I81" s="187">
        <v>0</v>
      </c>
      <c r="J81" s="186">
        <v>0</v>
      </c>
      <c r="K81" s="186">
        <v>0</v>
      </c>
      <c r="L81" s="186">
        <v>7364908</v>
      </c>
      <c r="M81" s="186">
        <v>14729816</v>
      </c>
      <c r="N81" s="186">
        <v>14729816</v>
      </c>
      <c r="O81" s="186">
        <v>14729816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</row>
    <row r="82" spans="1:147" ht="14.45">
      <c r="A82" s="53" t="str">
        <f>+D82</f>
        <v>Petroquímico - CL, AI, AP</v>
      </c>
      <c r="B82" s="53" t="str">
        <f t="shared" si="10"/>
        <v>Petroquímico - CL, AI, APfaixa única</v>
      </c>
      <c r="D82" s="47" t="s">
        <v>323</v>
      </c>
      <c r="E82" s="43" t="s">
        <v>308</v>
      </c>
      <c r="F82" s="188">
        <v>0</v>
      </c>
      <c r="G82" s="187">
        <v>0</v>
      </c>
      <c r="H82" s="187">
        <v>0</v>
      </c>
      <c r="I82" s="187">
        <v>0</v>
      </c>
      <c r="J82" s="186">
        <v>0</v>
      </c>
      <c r="K82" s="186">
        <v>0</v>
      </c>
      <c r="L82" s="186">
        <v>0</v>
      </c>
      <c r="M82" s="186">
        <v>0</v>
      </c>
      <c r="N82" s="186">
        <v>0</v>
      </c>
      <c r="O82" s="186">
        <v>0</v>
      </c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</row>
    <row r="83" spans="1:147" ht="14.45">
      <c r="D83" s="49" t="s">
        <v>167</v>
      </c>
      <c r="E83" s="50" t="s">
        <v>324</v>
      </c>
      <c r="F83" s="51">
        <f>+SUM(F4:F82)</f>
        <v>3030589837</v>
      </c>
      <c r="G83" s="51">
        <f t="shared" ref="G83:O83" si="12">+SUM(G4:G82)</f>
        <v>2748541052</v>
      </c>
      <c r="H83" s="51">
        <f t="shared" si="12"/>
        <v>3125576911</v>
      </c>
      <c r="I83" s="51">
        <f t="shared" si="12"/>
        <v>4664000515</v>
      </c>
      <c r="J83" s="51">
        <f t="shared" si="12"/>
        <v>2569324256</v>
      </c>
      <c r="K83" s="51">
        <f t="shared" si="12"/>
        <v>2254467000.0000005</v>
      </c>
      <c r="L83" s="51">
        <f t="shared" si="12"/>
        <v>2335104995.0899997</v>
      </c>
      <c r="M83" s="51">
        <f>+SUM(M4:M82)</f>
        <v>2109656556.7344723</v>
      </c>
      <c r="N83" s="51">
        <f t="shared" si="12"/>
        <v>1826305663.9871533</v>
      </c>
      <c r="O83" s="51">
        <f t="shared" si="12"/>
        <v>1787291832.0063765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</row>
    <row r="84" spans="1:147" ht="15.75" customHeight="1">
      <c r="F84" s="62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</row>
    <row r="85" spans="1:147">
      <c r="F85" s="62"/>
      <c r="M85" s="58"/>
      <c r="N85" s="58"/>
      <c r="O85" s="58"/>
      <c r="P85" s="58"/>
      <c r="Q85" s="58"/>
      <c r="R85" s="58"/>
      <c r="S85" s="58"/>
      <c r="T85" s="58"/>
      <c r="U85" s="58"/>
      <c r="V85" s="58"/>
      <c r="W85" s="58"/>
      <c r="X85" s="58"/>
      <c r="Y85" s="58"/>
      <c r="Z85" s="58"/>
      <c r="AA85" s="58"/>
      <c r="AB85" s="58"/>
      <c r="AC85" s="58"/>
      <c r="AD85" s="58"/>
      <c r="AE85" s="58"/>
      <c r="AF85" s="58"/>
      <c r="AG85" s="58"/>
      <c r="AH85" s="58"/>
      <c r="AI85" s="58"/>
      <c r="AJ85" s="58"/>
      <c r="AK85" s="58"/>
      <c r="AL85" s="58"/>
      <c r="AM85" s="58"/>
      <c r="AN85" s="58"/>
      <c r="AO85" s="58"/>
      <c r="AP85" s="58"/>
      <c r="AQ85" s="58"/>
      <c r="AR85" s="58"/>
      <c r="AS85" s="58"/>
    </row>
    <row r="86" spans="1:147" s="175" customFormat="1" ht="14.45">
      <c r="D86" s="29" t="s">
        <v>325</v>
      </c>
      <c r="E86" s="29" t="s">
        <v>281</v>
      </c>
      <c r="F86" s="30">
        <v>2018</v>
      </c>
      <c r="G86" s="30">
        <v>2019</v>
      </c>
      <c r="H86" s="30">
        <v>2020</v>
      </c>
      <c r="I86" s="30">
        <v>2021</v>
      </c>
      <c r="J86" s="30">
        <v>2022</v>
      </c>
      <c r="K86" s="30">
        <v>2023</v>
      </c>
      <c r="L86" s="30">
        <v>2024</v>
      </c>
      <c r="M86" s="52">
        <v>2025</v>
      </c>
      <c r="N86" s="52">
        <v>2026</v>
      </c>
      <c r="O86" s="52">
        <v>2027</v>
      </c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</row>
    <row r="87" spans="1:147" s="175" customFormat="1" ht="14.45">
      <c r="D87" s="795" t="s">
        <v>49</v>
      </c>
      <c r="E87" s="176" t="s">
        <v>283</v>
      </c>
      <c r="F87" s="182">
        <v>421126</v>
      </c>
      <c r="G87" s="183">
        <v>420666</v>
      </c>
      <c r="H87" s="183">
        <v>395079</v>
      </c>
      <c r="I87" s="183">
        <v>417399</v>
      </c>
      <c r="J87" s="182">
        <v>425215</v>
      </c>
      <c r="K87" s="182">
        <v>512954</v>
      </c>
      <c r="L87" s="182">
        <v>461623</v>
      </c>
      <c r="M87" s="182">
        <v>501904.35965419357</v>
      </c>
      <c r="N87" s="182">
        <v>505776.86045388121</v>
      </c>
      <c r="O87" s="182">
        <v>509886.91482823045</v>
      </c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</row>
    <row r="88" spans="1:147" s="175" customFormat="1" ht="14.45">
      <c r="D88" s="796"/>
      <c r="E88" s="177" t="s">
        <v>284</v>
      </c>
      <c r="F88" s="184">
        <v>360828</v>
      </c>
      <c r="G88" s="185">
        <v>362643</v>
      </c>
      <c r="H88" s="185">
        <v>339099</v>
      </c>
      <c r="I88" s="185">
        <v>380948</v>
      </c>
      <c r="J88" s="184">
        <v>384697</v>
      </c>
      <c r="K88" s="184">
        <v>343783</v>
      </c>
      <c r="L88" s="184">
        <v>375749</v>
      </c>
      <c r="M88" s="184">
        <v>395934.64952514874</v>
      </c>
      <c r="N88" s="184">
        <v>398989.52884113346</v>
      </c>
      <c r="O88" s="184">
        <v>402231.80579477159</v>
      </c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</row>
    <row r="89" spans="1:147" s="175" customFormat="1" ht="14.45">
      <c r="D89" s="796"/>
      <c r="E89" s="177" t="s">
        <v>285</v>
      </c>
      <c r="F89" s="184">
        <v>70597</v>
      </c>
      <c r="G89" s="185">
        <v>77396</v>
      </c>
      <c r="H89" s="185">
        <v>64414</v>
      </c>
      <c r="I89" s="185">
        <v>83202</v>
      </c>
      <c r="J89" s="184">
        <v>84995</v>
      </c>
      <c r="K89" s="184">
        <v>42047</v>
      </c>
      <c r="L89" s="184">
        <v>61932</v>
      </c>
      <c r="M89" s="184">
        <v>67754.925431828335</v>
      </c>
      <c r="N89" s="184">
        <v>68277.696349973601</v>
      </c>
      <c r="O89" s="184">
        <v>68832.535976883111</v>
      </c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</row>
    <row r="90" spans="1:147" s="175" customFormat="1" ht="14.45">
      <c r="D90" s="797"/>
      <c r="E90" s="178" t="s">
        <v>326</v>
      </c>
      <c r="F90" s="186">
        <v>1105</v>
      </c>
      <c r="G90" s="187">
        <v>1190</v>
      </c>
      <c r="H90" s="187">
        <v>992</v>
      </c>
      <c r="I90" s="187">
        <v>1253</v>
      </c>
      <c r="J90" s="186">
        <v>1289</v>
      </c>
      <c r="K90" s="186">
        <v>812</v>
      </c>
      <c r="L90" s="186">
        <v>962</v>
      </c>
      <c r="M90" s="186">
        <v>1098.1801482080668</v>
      </c>
      <c r="N90" s="186">
        <v>1106.6532834186612</v>
      </c>
      <c r="O90" s="186">
        <v>1115.6461921972896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</row>
    <row r="91" spans="1:147" s="175" customFormat="1" ht="14.45">
      <c r="D91" s="798" t="s">
        <v>327</v>
      </c>
      <c r="E91" s="177" t="s">
        <v>283</v>
      </c>
      <c r="F91" s="182">
        <v>16734</v>
      </c>
      <c r="G91" s="185">
        <v>15029</v>
      </c>
      <c r="H91" s="185">
        <v>11000</v>
      </c>
      <c r="I91" s="185">
        <v>12311</v>
      </c>
      <c r="J91" s="184">
        <v>11408</v>
      </c>
      <c r="K91" s="184">
        <v>10996</v>
      </c>
      <c r="L91" s="184">
        <v>9079</v>
      </c>
      <c r="M91" s="184">
        <v>11287.042287296661</v>
      </c>
      <c r="N91" s="182">
        <v>11374.128759934156</v>
      </c>
      <c r="O91" s="182">
        <v>11466.557440088141</v>
      </c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</row>
    <row r="92" spans="1:147" s="175" customFormat="1" ht="14.45">
      <c r="D92" s="799"/>
      <c r="E92" s="177" t="s">
        <v>284</v>
      </c>
      <c r="F92" s="184">
        <v>10639</v>
      </c>
      <c r="G92" s="185">
        <v>9108</v>
      </c>
      <c r="H92" s="185">
        <v>6663</v>
      </c>
      <c r="I92" s="185">
        <v>8064</v>
      </c>
      <c r="J92" s="184">
        <v>7502</v>
      </c>
      <c r="K92" s="184">
        <v>5605</v>
      </c>
      <c r="L92" s="184">
        <v>5045</v>
      </c>
      <c r="M92" s="184">
        <v>6507.4524501553979</v>
      </c>
      <c r="N92" s="184">
        <v>6557.661447810885</v>
      </c>
      <c r="O92" s="184">
        <v>6610.9504517698433</v>
      </c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</row>
    <row r="93" spans="1:147" s="175" customFormat="1" ht="14.45">
      <c r="D93" s="799"/>
      <c r="E93" s="171" t="s">
        <v>285</v>
      </c>
      <c r="F93" s="184">
        <v>273</v>
      </c>
      <c r="G93" s="185">
        <v>238</v>
      </c>
      <c r="H93" s="185">
        <v>180</v>
      </c>
      <c r="I93" s="185">
        <v>298</v>
      </c>
      <c r="J93" s="184">
        <v>335</v>
      </c>
      <c r="K93" s="184">
        <v>203</v>
      </c>
      <c r="L93" s="184">
        <v>206</v>
      </c>
      <c r="M93" s="184">
        <v>266.71911007100346</v>
      </c>
      <c r="N93" s="184">
        <v>268.77701203414551</v>
      </c>
      <c r="O93" s="184">
        <v>270.96115334310957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</row>
    <row r="94" spans="1:147" s="175" customFormat="1" ht="14.45">
      <c r="D94" s="800"/>
      <c r="E94" s="172" t="s">
        <v>326</v>
      </c>
      <c r="F94" s="186">
        <v>5</v>
      </c>
      <c r="G94" s="187">
        <v>7</v>
      </c>
      <c r="H94" s="187">
        <v>7</v>
      </c>
      <c r="I94" s="187">
        <v>11</v>
      </c>
      <c r="J94" s="186">
        <v>15</v>
      </c>
      <c r="K94" s="186">
        <v>17</v>
      </c>
      <c r="L94" s="186">
        <v>11</v>
      </c>
      <c r="M94" s="186">
        <v>15.41477331026975</v>
      </c>
      <c r="N94" s="186">
        <v>15.53370776625286</v>
      </c>
      <c r="O94" s="186">
        <v>15.659938103277881</v>
      </c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</row>
    <row r="95" spans="1:147" s="175" customFormat="1" ht="14.45">
      <c r="D95" s="795" t="s">
        <v>19</v>
      </c>
      <c r="E95" s="176" t="s">
        <v>290</v>
      </c>
      <c r="F95" s="182">
        <v>6666</v>
      </c>
      <c r="G95" s="185">
        <v>6799</v>
      </c>
      <c r="H95" s="185">
        <v>7657</v>
      </c>
      <c r="I95" s="185">
        <v>7527</v>
      </c>
      <c r="J95" s="184">
        <v>7319</v>
      </c>
      <c r="K95" s="184">
        <v>7118</v>
      </c>
      <c r="L95" s="185">
        <v>6756</v>
      </c>
      <c r="M95" s="185">
        <v>8500.3927570038995</v>
      </c>
      <c r="N95" s="185">
        <v>8710.4360808389338</v>
      </c>
      <c r="O95" s="184">
        <v>8921.5557073985256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</row>
    <row r="96" spans="1:147" s="175" customFormat="1" ht="14.45">
      <c r="D96" s="796"/>
      <c r="E96" s="177" t="s">
        <v>291</v>
      </c>
      <c r="F96" s="184">
        <v>1965</v>
      </c>
      <c r="G96" s="185">
        <v>2058</v>
      </c>
      <c r="H96" s="185">
        <v>1770</v>
      </c>
      <c r="I96" s="185">
        <v>1860</v>
      </c>
      <c r="J96" s="184">
        <v>1880</v>
      </c>
      <c r="K96" s="184">
        <v>1812</v>
      </c>
      <c r="L96" s="185">
        <v>1678</v>
      </c>
      <c r="M96" s="185">
        <v>2152.8768793206227</v>
      </c>
      <c r="N96" s="185">
        <v>2206.0741171973677</v>
      </c>
      <c r="O96" s="184">
        <v>2259.5439480374134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</row>
    <row r="97" spans="4:147" s="175" customFormat="1" ht="14.45">
      <c r="D97" s="796"/>
      <c r="E97" s="177" t="s">
        <v>292</v>
      </c>
      <c r="F97" s="184">
        <v>1737</v>
      </c>
      <c r="G97" s="185">
        <v>1711</v>
      </c>
      <c r="H97" s="185">
        <v>1250</v>
      </c>
      <c r="I97" s="185">
        <v>1414</v>
      </c>
      <c r="J97" s="184">
        <v>1539</v>
      </c>
      <c r="K97" s="184">
        <v>1410</v>
      </c>
      <c r="L97" s="185">
        <v>1435</v>
      </c>
      <c r="M97" s="185">
        <v>1758.6286992509565</v>
      </c>
      <c r="N97" s="185">
        <v>1802.0841286577913</v>
      </c>
      <c r="O97" s="184">
        <v>1845.76223211212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</row>
    <row r="98" spans="4:147" s="175" customFormat="1" ht="14.45">
      <c r="D98" s="796"/>
      <c r="E98" s="177" t="s">
        <v>328</v>
      </c>
      <c r="F98" s="184">
        <v>274</v>
      </c>
      <c r="G98" s="185">
        <v>302</v>
      </c>
      <c r="H98" s="185">
        <v>223</v>
      </c>
      <c r="I98" s="185">
        <v>267</v>
      </c>
      <c r="J98" s="184">
        <v>304</v>
      </c>
      <c r="K98" s="184">
        <v>253</v>
      </c>
      <c r="L98" s="185">
        <v>289</v>
      </c>
      <c r="M98" s="185">
        <v>339.46219705455707</v>
      </c>
      <c r="N98" s="185">
        <v>347.85025278609174</v>
      </c>
      <c r="O98" s="184">
        <v>356.28129054187144</v>
      </c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</row>
    <row r="99" spans="4:147" s="175" customFormat="1" ht="14.45">
      <c r="D99" s="796"/>
      <c r="E99" s="177" t="s">
        <v>294</v>
      </c>
      <c r="F99" s="184">
        <v>3</v>
      </c>
      <c r="G99" s="185">
        <v>5</v>
      </c>
      <c r="H99" s="185">
        <v>2</v>
      </c>
      <c r="I99" s="185">
        <v>5</v>
      </c>
      <c r="J99" s="184">
        <v>5</v>
      </c>
      <c r="K99" s="184">
        <v>3</v>
      </c>
      <c r="L99" s="185">
        <v>3</v>
      </c>
      <c r="M99" s="185">
        <v>4.3835901245262114</v>
      </c>
      <c r="N99" s="185">
        <v>4.4919079242334385</v>
      </c>
      <c r="O99" s="184">
        <v>4.6007807653521917</v>
      </c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</row>
    <row r="100" spans="4:147" s="175" customFormat="1" ht="14.45">
      <c r="D100" s="797"/>
      <c r="E100" s="172" t="s">
        <v>295</v>
      </c>
      <c r="F100" s="186">
        <v>0</v>
      </c>
      <c r="G100" s="187">
        <v>0</v>
      </c>
      <c r="H100" s="187">
        <v>0</v>
      </c>
      <c r="I100" s="187">
        <v>0</v>
      </c>
      <c r="J100" s="186">
        <v>0</v>
      </c>
      <c r="K100" s="186">
        <v>1</v>
      </c>
      <c r="L100" s="187">
        <v>0</v>
      </c>
      <c r="M100" s="187">
        <v>0.40131012382552422</v>
      </c>
      <c r="N100" s="187">
        <v>0.41122643177817841</v>
      </c>
      <c r="O100" s="186">
        <v>0.42119355281582921</v>
      </c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</row>
    <row r="101" spans="4:147" s="175" customFormat="1" ht="14.45">
      <c r="D101" s="795" t="s">
        <v>107</v>
      </c>
      <c r="E101" s="176" t="s">
        <v>290</v>
      </c>
      <c r="F101" s="182">
        <v>16</v>
      </c>
      <c r="G101" s="183">
        <v>15</v>
      </c>
      <c r="H101" s="183">
        <v>12</v>
      </c>
      <c r="I101" s="183">
        <v>11</v>
      </c>
      <c r="J101" s="182">
        <v>12</v>
      </c>
      <c r="K101" s="182">
        <v>12</v>
      </c>
      <c r="L101" s="182">
        <v>11</v>
      </c>
      <c r="M101" s="182">
        <v>14.037038161676355</v>
      </c>
      <c r="N101" s="182">
        <v>14.383891093836271</v>
      </c>
      <c r="O101" s="182">
        <v>14.73252136768498</v>
      </c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</row>
    <row r="102" spans="4:147" s="175" customFormat="1" ht="14.45">
      <c r="D102" s="796"/>
      <c r="E102" s="177" t="s">
        <v>297</v>
      </c>
      <c r="F102" s="184">
        <v>11</v>
      </c>
      <c r="G102" s="185">
        <v>8</v>
      </c>
      <c r="H102" s="185">
        <v>9</v>
      </c>
      <c r="I102" s="185">
        <v>12</v>
      </c>
      <c r="J102" s="184">
        <v>13</v>
      </c>
      <c r="K102" s="184">
        <v>10</v>
      </c>
      <c r="L102" s="184">
        <v>12</v>
      </c>
      <c r="M102" s="184">
        <v>14.037732313945861</v>
      </c>
      <c r="N102" s="184">
        <v>14.384602398495566</v>
      </c>
      <c r="O102" s="184">
        <v>14.733249912626235</v>
      </c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</row>
    <row r="103" spans="4:147" s="175" customFormat="1" ht="14.45">
      <c r="D103" s="796"/>
      <c r="E103" s="177" t="s">
        <v>298</v>
      </c>
      <c r="F103" s="184">
        <v>10</v>
      </c>
      <c r="G103" s="185">
        <v>13</v>
      </c>
      <c r="H103" s="185">
        <v>12</v>
      </c>
      <c r="I103" s="185">
        <v>11</v>
      </c>
      <c r="J103" s="184">
        <v>9</v>
      </c>
      <c r="K103" s="184">
        <v>9</v>
      </c>
      <c r="L103" s="184">
        <v>8</v>
      </c>
      <c r="M103" s="184">
        <v>10.423164590438125</v>
      </c>
      <c r="N103" s="184">
        <v>10.680719293854784</v>
      </c>
      <c r="O103" s="184">
        <v>10.93959375751875</v>
      </c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</row>
    <row r="104" spans="4:147" s="175" customFormat="1" ht="14.45">
      <c r="D104" s="796"/>
      <c r="E104" s="177" t="s">
        <v>299</v>
      </c>
      <c r="F104" s="184">
        <v>6</v>
      </c>
      <c r="G104" s="185">
        <v>3</v>
      </c>
      <c r="H104" s="185">
        <v>2</v>
      </c>
      <c r="I104" s="185">
        <v>3</v>
      </c>
      <c r="J104" s="184">
        <v>2</v>
      </c>
      <c r="K104" s="184">
        <v>2</v>
      </c>
      <c r="L104" s="184">
        <v>2</v>
      </c>
      <c r="M104" s="184">
        <v>2.4092490474921529</v>
      </c>
      <c r="N104" s="184">
        <v>2.4687811999876579</v>
      </c>
      <c r="O104" s="184">
        <v>2.5286184067774853</v>
      </c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</row>
    <row r="105" spans="4:147" s="175" customFormat="1" ht="14.45">
      <c r="D105" s="796"/>
      <c r="E105" s="177" t="s">
        <v>300</v>
      </c>
      <c r="F105" s="184">
        <v>1</v>
      </c>
      <c r="G105" s="185">
        <v>0</v>
      </c>
      <c r="H105" s="185">
        <v>1</v>
      </c>
      <c r="I105" s="185">
        <v>1</v>
      </c>
      <c r="J105" s="184">
        <v>1</v>
      </c>
      <c r="K105" s="184">
        <v>1</v>
      </c>
      <c r="L105" s="184">
        <v>0</v>
      </c>
      <c r="M105" s="184">
        <v>0.78616840046951519</v>
      </c>
      <c r="N105" s="184">
        <v>0.8055944939041545</v>
      </c>
      <c r="O105" s="184">
        <v>0.82512013040881116</v>
      </c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</row>
    <row r="106" spans="4:147" s="175" customFormat="1" ht="23.1">
      <c r="D106" s="796"/>
      <c r="E106" s="177" t="s">
        <v>301</v>
      </c>
      <c r="F106" s="184">
        <v>0</v>
      </c>
      <c r="G106" s="185">
        <v>0</v>
      </c>
      <c r="H106" s="185">
        <v>0</v>
      </c>
      <c r="I106" s="185">
        <v>0</v>
      </c>
      <c r="J106" s="184">
        <v>0</v>
      </c>
      <c r="K106" s="184">
        <v>0</v>
      </c>
      <c r="L106" s="184">
        <v>0</v>
      </c>
      <c r="M106" s="184">
        <v>0</v>
      </c>
      <c r="N106" s="184">
        <v>0</v>
      </c>
      <c r="O106" s="184">
        <v>0</v>
      </c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</row>
    <row r="107" spans="4:147" s="175" customFormat="1" ht="23.1">
      <c r="D107" s="796"/>
      <c r="E107" s="171" t="s">
        <v>302</v>
      </c>
      <c r="F107" s="184">
        <v>0</v>
      </c>
      <c r="G107" s="185">
        <v>0</v>
      </c>
      <c r="H107" s="185">
        <v>0</v>
      </c>
      <c r="I107" s="185">
        <v>0</v>
      </c>
      <c r="J107" s="184">
        <v>0</v>
      </c>
      <c r="K107" s="184">
        <v>0</v>
      </c>
      <c r="L107" s="184">
        <v>0</v>
      </c>
      <c r="M107" s="184">
        <v>0</v>
      </c>
      <c r="N107" s="184">
        <v>0</v>
      </c>
      <c r="O107" s="184">
        <v>0</v>
      </c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</row>
    <row r="108" spans="4:147" s="175" customFormat="1" ht="23.1">
      <c r="D108" s="796"/>
      <c r="E108" s="171" t="s">
        <v>303</v>
      </c>
      <c r="F108" s="184">
        <v>0</v>
      </c>
      <c r="G108" s="185">
        <v>0</v>
      </c>
      <c r="H108" s="185">
        <v>0</v>
      </c>
      <c r="I108" s="185">
        <v>0</v>
      </c>
      <c r="J108" s="184">
        <v>0</v>
      </c>
      <c r="K108" s="184">
        <v>0</v>
      </c>
      <c r="L108" s="184">
        <v>0</v>
      </c>
      <c r="M108" s="184">
        <v>0</v>
      </c>
      <c r="N108" s="184">
        <v>0</v>
      </c>
      <c r="O108" s="184">
        <v>0</v>
      </c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</row>
    <row r="109" spans="4:147" s="175" customFormat="1" ht="23.1">
      <c r="D109" s="797"/>
      <c r="E109" s="171" t="s">
        <v>304</v>
      </c>
      <c r="F109" s="186">
        <v>0</v>
      </c>
      <c r="G109" s="187">
        <v>0</v>
      </c>
      <c r="H109" s="187">
        <v>0</v>
      </c>
      <c r="I109" s="187">
        <v>0</v>
      </c>
      <c r="J109" s="186">
        <v>0</v>
      </c>
      <c r="K109" s="186">
        <v>0</v>
      </c>
      <c r="L109" s="186">
        <v>0</v>
      </c>
      <c r="M109" s="186">
        <v>0</v>
      </c>
      <c r="N109" s="186">
        <v>0</v>
      </c>
      <c r="O109" s="186">
        <v>0</v>
      </c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</row>
    <row r="110" spans="4:147" s="175" customFormat="1" ht="14.45">
      <c r="D110" s="795" t="s">
        <v>109</v>
      </c>
      <c r="E110" s="176" t="s">
        <v>290</v>
      </c>
      <c r="F110" s="182">
        <v>18</v>
      </c>
      <c r="G110" s="183">
        <v>20</v>
      </c>
      <c r="H110" s="183">
        <v>15</v>
      </c>
      <c r="I110" s="183">
        <v>16</v>
      </c>
      <c r="J110" s="182">
        <v>14</v>
      </c>
      <c r="K110" s="182">
        <v>16</v>
      </c>
      <c r="L110" s="182">
        <v>17</v>
      </c>
      <c r="M110" s="182">
        <v>18.922731949925801</v>
      </c>
      <c r="N110" s="182">
        <v>19.390309581738983</v>
      </c>
      <c r="O110" s="182">
        <v>19.860283172013848</v>
      </c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</row>
    <row r="111" spans="4:147" s="175" customFormat="1" ht="14.45">
      <c r="D111" s="796"/>
      <c r="E111" s="177" t="s">
        <v>297</v>
      </c>
      <c r="F111" s="184">
        <v>4</v>
      </c>
      <c r="G111" s="185">
        <v>2</v>
      </c>
      <c r="H111" s="185">
        <v>8</v>
      </c>
      <c r="I111" s="185">
        <v>9</v>
      </c>
      <c r="J111" s="184">
        <v>10</v>
      </c>
      <c r="K111" s="184">
        <v>8</v>
      </c>
      <c r="L111" s="184">
        <v>7</v>
      </c>
      <c r="M111" s="184">
        <v>9.9882566199800316</v>
      </c>
      <c r="N111" s="184">
        <v>10.235064818112908</v>
      </c>
      <c r="O111" s="184">
        <v>10.483137709315972</v>
      </c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</row>
    <row r="112" spans="4:147" s="175" customFormat="1" ht="14.45">
      <c r="D112" s="796"/>
      <c r="E112" s="177" t="s">
        <v>298</v>
      </c>
      <c r="F112" s="184">
        <v>1</v>
      </c>
      <c r="G112" s="185">
        <v>5</v>
      </c>
      <c r="H112" s="185">
        <v>4</v>
      </c>
      <c r="I112" s="185">
        <v>5</v>
      </c>
      <c r="J112" s="184">
        <v>6</v>
      </c>
      <c r="K112" s="184">
        <v>4</v>
      </c>
      <c r="L112" s="184">
        <v>3</v>
      </c>
      <c r="M112" s="184">
        <v>5.1697585249957267</v>
      </c>
      <c r="N112" s="184">
        <v>5.2975024181375936</v>
      </c>
      <c r="O112" s="184">
        <v>5.4259008957610035</v>
      </c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</row>
    <row r="113" spans="4:147" s="175" customFormat="1" ht="14.45">
      <c r="D113" s="796"/>
      <c r="E113" s="177" t="s">
        <v>299</v>
      </c>
      <c r="F113" s="184">
        <v>5</v>
      </c>
      <c r="G113" s="185">
        <v>2</v>
      </c>
      <c r="H113" s="185">
        <v>2</v>
      </c>
      <c r="I113" s="185">
        <v>2</v>
      </c>
      <c r="J113" s="184">
        <v>3</v>
      </c>
      <c r="K113" s="184">
        <v>2</v>
      </c>
      <c r="L113" s="184">
        <v>3</v>
      </c>
      <c r="M113" s="184">
        <v>3.2125634474127054</v>
      </c>
      <c r="N113" s="184">
        <v>3.2919453682033084</v>
      </c>
      <c r="O113" s="184">
        <v>3.3717340573503991</v>
      </c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</row>
    <row r="114" spans="4:147" s="175" customFormat="1" ht="14.45">
      <c r="D114" s="796"/>
      <c r="E114" s="177" t="s">
        <v>300</v>
      </c>
      <c r="F114" s="184">
        <v>1</v>
      </c>
      <c r="G114" s="185">
        <v>0</v>
      </c>
      <c r="H114" s="185">
        <v>1</v>
      </c>
      <c r="I114" s="185">
        <v>1</v>
      </c>
      <c r="J114" s="184">
        <v>2</v>
      </c>
      <c r="K114" s="184">
        <v>1</v>
      </c>
      <c r="L114" s="184">
        <v>1</v>
      </c>
      <c r="M114" s="184">
        <v>1.5894828003900676</v>
      </c>
      <c r="N114" s="184">
        <v>1.6287586621198051</v>
      </c>
      <c r="O114" s="184">
        <v>1.6682357809817248</v>
      </c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</row>
    <row r="115" spans="4:147" s="175" customFormat="1" ht="23.1">
      <c r="D115" s="796"/>
      <c r="E115" s="177" t="s">
        <v>301</v>
      </c>
      <c r="F115" s="184">
        <v>2</v>
      </c>
      <c r="G115" s="185">
        <v>4</v>
      </c>
      <c r="H115" s="185">
        <v>2</v>
      </c>
      <c r="I115" s="185">
        <v>1</v>
      </c>
      <c r="J115" s="184">
        <v>0</v>
      </c>
      <c r="K115" s="184">
        <v>2</v>
      </c>
      <c r="L115" s="184">
        <v>1</v>
      </c>
      <c r="M115" s="184">
        <v>1.2210763709276096</v>
      </c>
      <c r="N115" s="184">
        <v>1.2512489696460312</v>
      </c>
      <c r="O115" s="184">
        <v>1.2815761786115898</v>
      </c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</row>
    <row r="116" spans="4:147" s="175" customFormat="1" ht="23.1">
      <c r="D116" s="796"/>
      <c r="E116" s="177" t="s">
        <v>302</v>
      </c>
      <c r="F116" s="184">
        <v>2</v>
      </c>
      <c r="G116" s="185">
        <v>2</v>
      </c>
      <c r="H116" s="185">
        <v>3</v>
      </c>
      <c r="I116" s="185">
        <v>3</v>
      </c>
      <c r="J116" s="184">
        <v>1</v>
      </c>
      <c r="K116" s="184">
        <v>1</v>
      </c>
      <c r="L116" s="184">
        <v>1</v>
      </c>
      <c r="M116" s="184">
        <v>1.2046245237460764</v>
      </c>
      <c r="N116" s="184">
        <v>1.2343905999938289</v>
      </c>
      <c r="O116" s="184">
        <v>1.2643092033887426</v>
      </c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</row>
    <row r="117" spans="4:147" s="175" customFormat="1" ht="23.1">
      <c r="D117" s="796"/>
      <c r="E117" s="177" t="s">
        <v>303</v>
      </c>
      <c r="F117" s="184">
        <v>2</v>
      </c>
      <c r="G117" s="185">
        <v>1</v>
      </c>
      <c r="H117" s="185">
        <v>1</v>
      </c>
      <c r="I117" s="185">
        <v>1</v>
      </c>
      <c r="J117" s="184">
        <v>1</v>
      </c>
      <c r="K117" s="184">
        <v>1</v>
      </c>
      <c r="L117" s="184">
        <v>1</v>
      </c>
      <c r="M117" s="184">
        <v>1.2046245237460764</v>
      </c>
      <c r="N117" s="184">
        <v>1.2343905999938289</v>
      </c>
      <c r="O117" s="184">
        <v>1.2643092033887426</v>
      </c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</row>
    <row r="118" spans="4:147" s="175" customFormat="1" ht="23.1">
      <c r="D118" s="797"/>
      <c r="E118" s="178" t="s">
        <v>304</v>
      </c>
      <c r="F118" s="186">
        <v>1</v>
      </c>
      <c r="G118" s="187">
        <v>1</v>
      </c>
      <c r="H118" s="187">
        <v>1</v>
      </c>
      <c r="I118" s="187">
        <v>1</v>
      </c>
      <c r="J118" s="186">
        <v>1</v>
      </c>
      <c r="K118" s="186">
        <v>1</v>
      </c>
      <c r="L118" s="186">
        <v>1</v>
      </c>
      <c r="M118" s="186">
        <v>1.2046245237460764</v>
      </c>
      <c r="N118" s="186">
        <v>1.2343905999938289</v>
      </c>
      <c r="O118" s="186">
        <v>1.2643092033887426</v>
      </c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</row>
    <row r="119" spans="4:147" s="175" customFormat="1" ht="14.45">
      <c r="D119" s="795" t="s">
        <v>108</v>
      </c>
      <c r="E119" s="176" t="s">
        <v>290</v>
      </c>
      <c r="F119" s="182">
        <v>26</v>
      </c>
      <c r="G119" s="183">
        <v>32</v>
      </c>
      <c r="H119" s="183">
        <v>36</v>
      </c>
      <c r="I119" s="183">
        <v>39</v>
      </c>
      <c r="J119" s="182">
        <v>39</v>
      </c>
      <c r="K119" s="182">
        <v>41</v>
      </c>
      <c r="L119" s="182">
        <v>39</v>
      </c>
      <c r="M119" s="182">
        <v>47.782976673748031</v>
      </c>
      <c r="N119" s="182">
        <v>48.96368626331568</v>
      </c>
      <c r="O119" s="182">
        <v>50.150446037792619</v>
      </c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</row>
    <row r="120" spans="4:147" s="175" customFormat="1" ht="14.45">
      <c r="D120" s="796"/>
      <c r="E120" s="177" t="s">
        <v>297</v>
      </c>
      <c r="F120" s="184">
        <v>17</v>
      </c>
      <c r="G120" s="185">
        <v>12</v>
      </c>
      <c r="H120" s="185">
        <v>9</v>
      </c>
      <c r="I120" s="185">
        <v>7</v>
      </c>
      <c r="J120" s="184">
        <v>9</v>
      </c>
      <c r="K120" s="184">
        <v>5</v>
      </c>
      <c r="L120" s="184">
        <v>6</v>
      </c>
      <c r="M120" s="184">
        <v>7.9810118485829076</v>
      </c>
      <c r="N120" s="184">
        <v>8.1782213545627229</v>
      </c>
      <c r="O120" s="184">
        <v>8.3764414002955725</v>
      </c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</row>
    <row r="121" spans="4:147" s="175" customFormat="1" ht="14.45">
      <c r="D121" s="796"/>
      <c r="E121" s="177" t="s">
        <v>298</v>
      </c>
      <c r="F121" s="184">
        <v>3</v>
      </c>
      <c r="G121" s="185">
        <v>2</v>
      </c>
      <c r="H121" s="185">
        <v>1</v>
      </c>
      <c r="I121" s="185">
        <v>2</v>
      </c>
      <c r="J121" s="184">
        <v>1</v>
      </c>
      <c r="K121" s="184">
        <v>1</v>
      </c>
      <c r="L121" s="184">
        <v>0</v>
      </c>
      <c r="M121" s="184">
        <v>0.78616840046951519</v>
      </c>
      <c r="N121" s="184">
        <v>0.8055944939041545</v>
      </c>
      <c r="O121" s="184">
        <v>0.82512013040881116</v>
      </c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</row>
    <row r="122" spans="4:147" s="175" customFormat="1" ht="14.45">
      <c r="D122" s="796"/>
      <c r="E122" s="177" t="s">
        <v>299</v>
      </c>
      <c r="F122" s="184">
        <v>1</v>
      </c>
      <c r="G122" s="185">
        <v>1</v>
      </c>
      <c r="H122" s="185">
        <v>1</v>
      </c>
      <c r="I122" s="185">
        <v>1</v>
      </c>
      <c r="J122" s="184">
        <v>1</v>
      </c>
      <c r="K122" s="184">
        <v>0</v>
      </c>
      <c r="L122" s="184">
        <v>1</v>
      </c>
      <c r="M122" s="184">
        <v>0.8033143999205522</v>
      </c>
      <c r="N122" s="184">
        <v>0.82316416821565042</v>
      </c>
      <c r="O122" s="184">
        <v>0.84311565057291327</v>
      </c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</row>
    <row r="123" spans="4:147" s="175" customFormat="1" ht="14.45">
      <c r="D123" s="796"/>
      <c r="E123" s="177" t="s">
        <v>300</v>
      </c>
      <c r="F123" s="184">
        <v>0</v>
      </c>
      <c r="G123" s="185">
        <v>0</v>
      </c>
      <c r="H123" s="185">
        <v>0</v>
      </c>
      <c r="I123" s="185">
        <v>0</v>
      </c>
      <c r="J123" s="184">
        <v>0</v>
      </c>
      <c r="K123" s="184">
        <v>0</v>
      </c>
      <c r="L123" s="184">
        <v>0</v>
      </c>
      <c r="M123" s="184">
        <v>0</v>
      </c>
      <c r="N123" s="184">
        <v>0</v>
      </c>
      <c r="O123" s="184">
        <v>0</v>
      </c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</row>
    <row r="124" spans="4:147" s="175" customFormat="1" ht="23.1">
      <c r="D124" s="796"/>
      <c r="E124" s="177" t="s">
        <v>301</v>
      </c>
      <c r="F124" s="184">
        <v>0</v>
      </c>
      <c r="G124" s="185">
        <v>0</v>
      </c>
      <c r="H124" s="185">
        <v>0</v>
      </c>
      <c r="I124" s="185">
        <v>0</v>
      </c>
      <c r="J124" s="184">
        <v>0</v>
      </c>
      <c r="K124" s="184">
        <v>0</v>
      </c>
      <c r="L124" s="184">
        <v>0</v>
      </c>
      <c r="M124" s="184">
        <v>0</v>
      </c>
      <c r="N124" s="184">
        <v>0</v>
      </c>
      <c r="O124" s="184">
        <v>0</v>
      </c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</row>
    <row r="125" spans="4:147" s="175" customFormat="1" ht="23.1">
      <c r="D125" s="796"/>
      <c r="E125" s="177" t="s">
        <v>302</v>
      </c>
      <c r="F125" s="184">
        <v>0</v>
      </c>
      <c r="G125" s="185">
        <v>0</v>
      </c>
      <c r="H125" s="185">
        <v>0</v>
      </c>
      <c r="I125" s="185">
        <v>0</v>
      </c>
      <c r="J125" s="184">
        <v>0</v>
      </c>
      <c r="K125" s="184">
        <v>0</v>
      </c>
      <c r="L125" s="184">
        <v>0</v>
      </c>
      <c r="M125" s="184">
        <v>0</v>
      </c>
      <c r="N125" s="184">
        <v>0</v>
      </c>
      <c r="O125" s="184">
        <v>0</v>
      </c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</row>
    <row r="126" spans="4:147" s="175" customFormat="1" ht="23.1">
      <c r="D126" s="796"/>
      <c r="E126" s="177" t="s">
        <v>303</v>
      </c>
      <c r="F126" s="184">
        <v>0</v>
      </c>
      <c r="G126" s="185">
        <v>0</v>
      </c>
      <c r="H126" s="185">
        <v>0</v>
      </c>
      <c r="I126" s="185">
        <v>0</v>
      </c>
      <c r="J126" s="184">
        <v>0</v>
      </c>
      <c r="K126" s="184">
        <v>0</v>
      </c>
      <c r="L126" s="184">
        <v>0</v>
      </c>
      <c r="M126" s="184">
        <v>0</v>
      </c>
      <c r="N126" s="184">
        <v>0</v>
      </c>
      <c r="O126" s="184">
        <v>0</v>
      </c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</row>
    <row r="127" spans="4:147" s="175" customFormat="1" ht="23.1">
      <c r="D127" s="797"/>
      <c r="E127" s="178" t="s">
        <v>304</v>
      </c>
      <c r="F127" s="186">
        <v>0</v>
      </c>
      <c r="G127" s="187">
        <v>0</v>
      </c>
      <c r="H127" s="187">
        <v>0</v>
      </c>
      <c r="I127" s="187">
        <v>0</v>
      </c>
      <c r="J127" s="186">
        <v>0</v>
      </c>
      <c r="K127" s="186">
        <v>0</v>
      </c>
      <c r="L127" s="186">
        <v>0</v>
      </c>
      <c r="M127" s="186">
        <v>0</v>
      </c>
      <c r="N127" s="186">
        <v>0</v>
      </c>
      <c r="O127" s="186">
        <v>0</v>
      </c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</row>
    <row r="128" spans="4:147" s="175" customFormat="1" ht="12.75" customHeight="1">
      <c r="D128" s="42" t="s">
        <v>21</v>
      </c>
      <c r="E128" s="179" t="s">
        <v>308</v>
      </c>
      <c r="F128" s="188">
        <v>466</v>
      </c>
      <c r="G128" s="187">
        <v>472</v>
      </c>
      <c r="H128" s="187">
        <v>485</v>
      </c>
      <c r="I128" s="187">
        <v>500</v>
      </c>
      <c r="J128" s="186">
        <v>519</v>
      </c>
      <c r="K128" s="186">
        <v>550</v>
      </c>
      <c r="L128" s="186">
        <v>577</v>
      </c>
      <c r="M128" s="186">
        <v>603</v>
      </c>
      <c r="N128" s="186">
        <v>632</v>
      </c>
      <c r="O128" s="186">
        <v>661</v>
      </c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</row>
    <row r="129" spans="4:147" s="175" customFormat="1" ht="12.75" customHeight="1">
      <c r="D129" s="42" t="s">
        <v>149</v>
      </c>
      <c r="E129" s="180" t="s">
        <v>308</v>
      </c>
      <c r="F129" s="188">
        <v>0</v>
      </c>
      <c r="G129" s="187">
        <v>0</v>
      </c>
      <c r="H129" s="187">
        <v>0</v>
      </c>
      <c r="I129" s="187">
        <v>0</v>
      </c>
      <c r="J129" s="186">
        <v>0</v>
      </c>
      <c r="K129" s="186">
        <v>0</v>
      </c>
      <c r="L129" s="186">
        <v>0</v>
      </c>
      <c r="M129" s="186">
        <v>0</v>
      </c>
      <c r="N129" s="186">
        <v>0</v>
      </c>
      <c r="O129" s="186">
        <v>0</v>
      </c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</row>
    <row r="130" spans="4:147" s="175" customFormat="1" ht="14.45">
      <c r="D130" s="795" t="s">
        <v>20</v>
      </c>
      <c r="E130" s="176" t="s">
        <v>290</v>
      </c>
      <c r="F130" s="182">
        <v>121</v>
      </c>
      <c r="G130" s="185">
        <v>88</v>
      </c>
      <c r="H130" s="185">
        <v>93</v>
      </c>
      <c r="I130" s="185">
        <v>96</v>
      </c>
      <c r="J130" s="184">
        <v>106</v>
      </c>
      <c r="K130" s="184">
        <v>90</v>
      </c>
      <c r="L130" s="184">
        <v>95</v>
      </c>
      <c r="M130" s="184">
        <v>76.49956667357759</v>
      </c>
      <c r="N130" s="184">
        <v>83.607933488379047</v>
      </c>
      <c r="O130" s="184">
        <v>90.716300303180503</v>
      </c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</row>
    <row r="131" spans="4:147" s="175" customFormat="1" ht="14.45">
      <c r="D131" s="796"/>
      <c r="E131" s="177" t="s">
        <v>311</v>
      </c>
      <c r="F131" s="184">
        <v>64</v>
      </c>
      <c r="G131" s="185">
        <v>70</v>
      </c>
      <c r="H131" s="185">
        <v>66</v>
      </c>
      <c r="I131" s="185">
        <v>59</v>
      </c>
      <c r="J131" s="184">
        <v>54</v>
      </c>
      <c r="K131" s="184">
        <v>54</v>
      </c>
      <c r="L131" s="184">
        <v>52</v>
      </c>
      <c r="M131" s="184">
        <v>42.140303717874673</v>
      </c>
      <c r="N131" s="184">
        <v>46</v>
      </c>
      <c r="O131" s="184">
        <v>50</v>
      </c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</row>
    <row r="132" spans="4:147" s="175" customFormat="1" ht="14.45">
      <c r="D132" s="796"/>
      <c r="E132" s="177" t="s">
        <v>312</v>
      </c>
      <c r="F132" s="184">
        <v>52</v>
      </c>
      <c r="G132" s="185">
        <v>49</v>
      </c>
      <c r="H132" s="185">
        <v>46</v>
      </c>
      <c r="I132" s="185">
        <v>52</v>
      </c>
      <c r="J132" s="184">
        <v>46</v>
      </c>
      <c r="K132" s="184">
        <v>44</v>
      </c>
      <c r="L132" s="184">
        <v>48</v>
      </c>
      <c r="M132" s="184">
        <v>36.372029747187163</v>
      </c>
      <c r="N132" s="184">
        <v>40</v>
      </c>
      <c r="O132" s="184">
        <v>43</v>
      </c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</row>
    <row r="133" spans="4:147" s="175" customFormat="1" ht="14.45">
      <c r="D133" s="796"/>
      <c r="E133" s="177" t="s">
        <v>313</v>
      </c>
      <c r="F133" s="184">
        <v>63</v>
      </c>
      <c r="G133" s="185">
        <v>58</v>
      </c>
      <c r="H133" s="185">
        <v>51</v>
      </c>
      <c r="I133" s="185">
        <v>59</v>
      </c>
      <c r="J133" s="184">
        <v>47</v>
      </c>
      <c r="K133" s="184">
        <v>52</v>
      </c>
      <c r="L133" s="184">
        <v>51</v>
      </c>
      <c r="M133" s="184">
        <v>40</v>
      </c>
      <c r="N133" s="184">
        <v>43</v>
      </c>
      <c r="O133" s="184">
        <v>47</v>
      </c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</row>
    <row r="134" spans="4:147" s="175" customFormat="1" ht="14.45">
      <c r="D134" s="796"/>
      <c r="E134" s="177" t="s">
        <v>314</v>
      </c>
      <c r="F134" s="184">
        <v>17</v>
      </c>
      <c r="G134" s="185">
        <v>12</v>
      </c>
      <c r="H134" s="185">
        <v>19</v>
      </c>
      <c r="I134" s="185">
        <v>10</v>
      </c>
      <c r="J134" s="184">
        <v>19</v>
      </c>
      <c r="K134" s="184">
        <v>17</v>
      </c>
      <c r="L134" s="184">
        <v>11</v>
      </c>
      <c r="M134" s="184">
        <v>12</v>
      </c>
      <c r="N134" s="184">
        <v>13</v>
      </c>
      <c r="O134" s="184">
        <v>15</v>
      </c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</row>
    <row r="135" spans="4:147" s="175" customFormat="1" ht="23.1">
      <c r="D135" s="796"/>
      <c r="E135" s="177" t="s">
        <v>315</v>
      </c>
      <c r="F135" s="184">
        <v>10</v>
      </c>
      <c r="G135" s="185">
        <v>15</v>
      </c>
      <c r="H135" s="185">
        <v>13</v>
      </c>
      <c r="I135" s="185">
        <v>13</v>
      </c>
      <c r="J135" s="184">
        <v>17</v>
      </c>
      <c r="K135" s="184">
        <v>14</v>
      </c>
      <c r="L135" s="184">
        <v>10</v>
      </c>
      <c r="M135" s="184">
        <v>11</v>
      </c>
      <c r="N135" s="184">
        <v>12</v>
      </c>
      <c r="O135" s="184">
        <v>13</v>
      </c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</row>
    <row r="136" spans="4:147" s="175" customFormat="1" ht="23.1">
      <c r="D136" s="796"/>
      <c r="E136" s="177" t="s">
        <v>302</v>
      </c>
      <c r="F136" s="184">
        <v>7</v>
      </c>
      <c r="G136" s="185">
        <v>5</v>
      </c>
      <c r="H136" s="185">
        <v>7</v>
      </c>
      <c r="I136" s="185">
        <v>8</v>
      </c>
      <c r="J136" s="184">
        <v>6</v>
      </c>
      <c r="K136" s="184">
        <v>3</v>
      </c>
      <c r="L136" s="184">
        <v>4</v>
      </c>
      <c r="M136" s="184">
        <v>3</v>
      </c>
      <c r="N136" s="184">
        <v>4</v>
      </c>
      <c r="O136" s="184">
        <v>4</v>
      </c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</row>
    <row r="137" spans="4:147" s="175" customFormat="1" ht="23.1">
      <c r="D137" s="796"/>
      <c r="E137" s="177" t="s">
        <v>303</v>
      </c>
      <c r="F137" s="184">
        <v>4</v>
      </c>
      <c r="G137" s="185">
        <v>4</v>
      </c>
      <c r="H137" s="185">
        <v>5</v>
      </c>
      <c r="I137" s="185">
        <v>5</v>
      </c>
      <c r="J137" s="184">
        <v>5</v>
      </c>
      <c r="K137" s="184">
        <v>4</v>
      </c>
      <c r="L137" s="184">
        <v>4</v>
      </c>
      <c r="M137" s="184">
        <v>3</v>
      </c>
      <c r="N137" s="184">
        <v>4</v>
      </c>
      <c r="O137" s="184">
        <v>4</v>
      </c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</row>
    <row r="138" spans="4:147" s="175" customFormat="1" ht="23.1">
      <c r="D138" s="796"/>
      <c r="E138" s="177" t="s">
        <v>316</v>
      </c>
      <c r="F138" s="184">
        <v>2</v>
      </c>
      <c r="G138" s="185">
        <v>1</v>
      </c>
      <c r="H138" s="185">
        <v>1</v>
      </c>
      <c r="I138" s="185">
        <v>1</v>
      </c>
      <c r="J138" s="184">
        <v>1</v>
      </c>
      <c r="K138" s="184">
        <v>2</v>
      </c>
      <c r="L138" s="184">
        <v>0</v>
      </c>
      <c r="M138" s="184">
        <v>1</v>
      </c>
      <c r="N138" s="184">
        <v>1</v>
      </c>
      <c r="O138" s="184">
        <v>1</v>
      </c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</row>
    <row r="139" spans="4:147" s="175" customFormat="1" ht="23.1">
      <c r="D139" s="797"/>
      <c r="E139" s="177" t="s">
        <v>317</v>
      </c>
      <c r="F139" s="186">
        <v>1</v>
      </c>
      <c r="G139" s="187">
        <v>1</v>
      </c>
      <c r="H139" s="187">
        <v>2</v>
      </c>
      <c r="I139" s="187">
        <v>1</v>
      </c>
      <c r="J139" s="186">
        <v>1</v>
      </c>
      <c r="K139" s="186">
        <v>1</v>
      </c>
      <c r="L139" s="186">
        <v>1</v>
      </c>
      <c r="M139" s="186">
        <v>1</v>
      </c>
      <c r="N139" s="186">
        <v>1</v>
      </c>
      <c r="O139" s="186">
        <v>1</v>
      </c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</row>
    <row r="140" spans="4:147" s="175" customFormat="1" ht="14.45">
      <c r="D140" s="795" t="s">
        <v>110</v>
      </c>
      <c r="E140" s="176" t="s">
        <v>290</v>
      </c>
      <c r="F140" s="182">
        <v>0</v>
      </c>
      <c r="G140" s="185">
        <v>0</v>
      </c>
      <c r="H140" s="185">
        <v>0</v>
      </c>
      <c r="I140" s="185">
        <v>0</v>
      </c>
      <c r="J140" s="184">
        <v>0</v>
      </c>
      <c r="K140" s="184">
        <v>0</v>
      </c>
      <c r="L140" s="184">
        <v>0</v>
      </c>
      <c r="M140" s="184">
        <v>0</v>
      </c>
      <c r="N140" s="184">
        <v>0</v>
      </c>
      <c r="O140" s="184">
        <v>0</v>
      </c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</row>
    <row r="141" spans="4:147" s="175" customFormat="1" ht="14.45">
      <c r="D141" s="796"/>
      <c r="E141" s="177" t="s">
        <v>311</v>
      </c>
      <c r="F141" s="184">
        <v>0</v>
      </c>
      <c r="G141" s="185">
        <v>0</v>
      </c>
      <c r="H141" s="185">
        <v>0</v>
      </c>
      <c r="I141" s="185">
        <v>0</v>
      </c>
      <c r="J141" s="184">
        <v>0</v>
      </c>
      <c r="K141" s="184">
        <v>0</v>
      </c>
      <c r="L141" s="184">
        <v>0</v>
      </c>
      <c r="M141" s="184">
        <v>0</v>
      </c>
      <c r="N141" s="184">
        <v>0</v>
      </c>
      <c r="O141" s="184">
        <v>0</v>
      </c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</row>
    <row r="142" spans="4:147" s="175" customFormat="1" ht="14.45">
      <c r="D142" s="796"/>
      <c r="E142" s="177" t="s">
        <v>312</v>
      </c>
      <c r="F142" s="184">
        <v>0</v>
      </c>
      <c r="G142" s="185">
        <v>0</v>
      </c>
      <c r="H142" s="185">
        <v>0</v>
      </c>
      <c r="I142" s="185">
        <v>0</v>
      </c>
      <c r="J142" s="184">
        <v>0</v>
      </c>
      <c r="K142" s="184">
        <v>0</v>
      </c>
      <c r="L142" s="184">
        <v>0</v>
      </c>
      <c r="M142" s="184">
        <v>0</v>
      </c>
      <c r="N142" s="184">
        <v>0</v>
      </c>
      <c r="O142" s="184">
        <v>0</v>
      </c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</row>
    <row r="143" spans="4:147" s="175" customFormat="1" ht="14.45">
      <c r="D143" s="796"/>
      <c r="E143" s="177" t="s">
        <v>313</v>
      </c>
      <c r="F143" s="184">
        <v>1</v>
      </c>
      <c r="G143" s="185">
        <v>0</v>
      </c>
      <c r="H143" s="185">
        <v>0</v>
      </c>
      <c r="I143" s="185">
        <v>0</v>
      </c>
      <c r="J143" s="184">
        <v>0</v>
      </c>
      <c r="K143" s="184">
        <v>0</v>
      </c>
      <c r="L143" s="184">
        <v>0</v>
      </c>
      <c r="M143" s="184">
        <v>0</v>
      </c>
      <c r="N143" s="184">
        <v>0</v>
      </c>
      <c r="O143" s="184">
        <v>0</v>
      </c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</row>
    <row r="144" spans="4:147" s="175" customFormat="1" ht="14.45">
      <c r="D144" s="796"/>
      <c r="E144" s="177" t="s">
        <v>314</v>
      </c>
      <c r="F144" s="184">
        <v>0</v>
      </c>
      <c r="G144" s="185">
        <v>1</v>
      </c>
      <c r="H144" s="185">
        <v>0</v>
      </c>
      <c r="I144" s="185">
        <v>0</v>
      </c>
      <c r="J144" s="184">
        <v>0</v>
      </c>
      <c r="K144" s="184">
        <v>0</v>
      </c>
      <c r="L144" s="184">
        <v>0</v>
      </c>
      <c r="M144" s="184">
        <v>0</v>
      </c>
      <c r="N144" s="184">
        <v>0</v>
      </c>
      <c r="O144" s="184">
        <v>0</v>
      </c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</row>
    <row r="145" spans="4:147" s="175" customFormat="1" ht="23.1">
      <c r="D145" s="796"/>
      <c r="E145" s="177" t="s">
        <v>315</v>
      </c>
      <c r="F145" s="184">
        <v>0</v>
      </c>
      <c r="G145" s="185">
        <v>0</v>
      </c>
      <c r="H145" s="185">
        <v>0</v>
      </c>
      <c r="I145" s="185">
        <v>0</v>
      </c>
      <c r="J145" s="184">
        <v>0</v>
      </c>
      <c r="K145" s="184">
        <v>0</v>
      </c>
      <c r="L145" s="184">
        <v>0</v>
      </c>
      <c r="M145" s="184">
        <v>0</v>
      </c>
      <c r="N145" s="184">
        <v>0</v>
      </c>
      <c r="O145" s="184">
        <v>0</v>
      </c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</row>
    <row r="146" spans="4:147" s="175" customFormat="1" ht="23.1">
      <c r="D146" s="796"/>
      <c r="E146" s="177" t="s">
        <v>302</v>
      </c>
      <c r="F146" s="184">
        <v>1</v>
      </c>
      <c r="G146" s="185">
        <v>1</v>
      </c>
      <c r="H146" s="185">
        <v>1</v>
      </c>
      <c r="I146" s="185">
        <v>1</v>
      </c>
      <c r="J146" s="184">
        <v>1</v>
      </c>
      <c r="K146" s="184">
        <v>1</v>
      </c>
      <c r="L146" s="184">
        <v>0</v>
      </c>
      <c r="M146" s="184">
        <v>0.66666666666666663</v>
      </c>
      <c r="N146" s="184">
        <v>0.66666666666666663</v>
      </c>
      <c r="O146" s="184">
        <v>0.66666666666666663</v>
      </c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</row>
    <row r="147" spans="4:147" s="175" customFormat="1" ht="23.1">
      <c r="D147" s="796"/>
      <c r="E147" s="177" t="s">
        <v>303</v>
      </c>
      <c r="F147" s="184">
        <v>2</v>
      </c>
      <c r="G147" s="185">
        <v>2</v>
      </c>
      <c r="H147" s="185">
        <v>2</v>
      </c>
      <c r="I147" s="185">
        <v>2</v>
      </c>
      <c r="J147" s="184">
        <v>2</v>
      </c>
      <c r="K147" s="184">
        <v>0</v>
      </c>
      <c r="L147" s="184">
        <v>2</v>
      </c>
      <c r="M147" s="184">
        <v>1.3333333333333333</v>
      </c>
      <c r="N147" s="184">
        <v>1.3333333333333333</v>
      </c>
      <c r="O147" s="184">
        <v>1.3333333333333333</v>
      </c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</row>
    <row r="148" spans="4:147" s="175" customFormat="1" ht="23.1">
      <c r="D148" s="796"/>
      <c r="E148" s="177" t="s">
        <v>316</v>
      </c>
      <c r="F148" s="184">
        <v>0</v>
      </c>
      <c r="G148" s="185">
        <v>0</v>
      </c>
      <c r="H148" s="185">
        <v>0</v>
      </c>
      <c r="I148" s="185">
        <v>0</v>
      </c>
      <c r="J148" s="184">
        <v>0</v>
      </c>
      <c r="K148" s="184">
        <v>2</v>
      </c>
      <c r="L148" s="184">
        <v>1</v>
      </c>
      <c r="M148" s="184">
        <v>1</v>
      </c>
      <c r="N148" s="184">
        <v>1</v>
      </c>
      <c r="O148" s="184">
        <v>1</v>
      </c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</row>
    <row r="149" spans="4:147" s="175" customFormat="1" ht="23.1">
      <c r="D149" s="797"/>
      <c r="E149" s="177" t="s">
        <v>317</v>
      </c>
      <c r="F149" s="186">
        <v>0</v>
      </c>
      <c r="G149" s="187">
        <v>0</v>
      </c>
      <c r="H149" s="187">
        <v>0</v>
      </c>
      <c r="I149" s="187">
        <v>0</v>
      </c>
      <c r="J149" s="186">
        <v>0</v>
      </c>
      <c r="K149" s="186">
        <v>0</v>
      </c>
      <c r="L149" s="186">
        <v>0</v>
      </c>
      <c r="M149" s="186">
        <v>0</v>
      </c>
      <c r="N149" s="186">
        <v>0</v>
      </c>
      <c r="O149" s="186">
        <v>0</v>
      </c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</row>
    <row r="150" spans="4:147" s="175" customFormat="1" ht="14.45">
      <c r="D150" s="42" t="s">
        <v>111</v>
      </c>
      <c r="E150" s="179" t="s">
        <v>308</v>
      </c>
      <c r="F150" s="188">
        <v>0</v>
      </c>
      <c r="G150" s="187">
        <v>0</v>
      </c>
      <c r="H150" s="187">
        <v>0</v>
      </c>
      <c r="I150" s="187">
        <v>0</v>
      </c>
      <c r="J150" s="186">
        <v>0</v>
      </c>
      <c r="K150" s="186">
        <v>0</v>
      </c>
      <c r="L150" s="186">
        <v>0</v>
      </c>
      <c r="M150" s="186">
        <v>0</v>
      </c>
      <c r="N150" s="186">
        <v>0</v>
      </c>
      <c r="O150" s="186">
        <v>0</v>
      </c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</row>
    <row r="151" spans="4:147" s="175" customFormat="1" ht="14.45">
      <c r="D151" s="42" t="s">
        <v>112</v>
      </c>
      <c r="E151" s="179" t="s">
        <v>308</v>
      </c>
      <c r="F151" s="188">
        <v>2</v>
      </c>
      <c r="G151" s="187">
        <v>2</v>
      </c>
      <c r="H151" s="187">
        <v>0</v>
      </c>
      <c r="I151" s="187">
        <v>0</v>
      </c>
      <c r="J151" s="186">
        <v>0</v>
      </c>
      <c r="K151" s="186">
        <v>0</v>
      </c>
      <c r="L151" s="186">
        <v>0</v>
      </c>
      <c r="M151" s="186">
        <v>0</v>
      </c>
      <c r="N151" s="186">
        <v>0</v>
      </c>
      <c r="O151" s="186">
        <v>0</v>
      </c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</row>
    <row r="152" spans="4:147" s="175" customFormat="1" ht="14.45">
      <c r="D152" s="42" t="s">
        <v>319</v>
      </c>
      <c r="E152" s="179" t="s">
        <v>308</v>
      </c>
      <c r="F152" s="188">
        <v>11926</v>
      </c>
      <c r="G152" s="187">
        <v>9716</v>
      </c>
      <c r="H152" s="187">
        <v>7671</v>
      </c>
      <c r="I152" s="187">
        <v>8636</v>
      </c>
      <c r="J152" s="186">
        <v>8407</v>
      </c>
      <c r="K152" s="186">
        <v>7208</v>
      </c>
      <c r="L152" s="186">
        <v>6615</v>
      </c>
      <c r="M152" s="184">
        <v>7969.886619787997</v>
      </c>
      <c r="N152" s="184">
        <v>8031.379196441073</v>
      </c>
      <c r="O152" s="184">
        <v>8096.6439560205599</v>
      </c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</row>
    <row r="153" spans="4:147" s="175" customFormat="1" ht="14.45">
      <c r="D153" s="42" t="s">
        <v>320</v>
      </c>
      <c r="E153" s="172" t="s">
        <v>308</v>
      </c>
      <c r="F153" s="188">
        <v>0</v>
      </c>
      <c r="G153" s="187">
        <v>0</v>
      </c>
      <c r="H153" s="187">
        <v>0</v>
      </c>
      <c r="I153" s="187">
        <v>0</v>
      </c>
      <c r="J153" s="186">
        <v>0</v>
      </c>
      <c r="K153" s="186">
        <v>0</v>
      </c>
      <c r="L153" s="186">
        <v>0</v>
      </c>
      <c r="M153" s="188">
        <v>0</v>
      </c>
      <c r="N153" s="188">
        <v>0</v>
      </c>
      <c r="O153" s="188">
        <v>0</v>
      </c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</row>
    <row r="154" spans="4:147" s="175" customFormat="1" ht="14.45">
      <c r="D154" s="47" t="s">
        <v>112</v>
      </c>
      <c r="E154" s="180" t="s">
        <v>321</v>
      </c>
      <c r="F154" s="188">
        <v>2</v>
      </c>
      <c r="G154" s="187">
        <v>2</v>
      </c>
      <c r="H154" s="187">
        <v>4</v>
      </c>
      <c r="I154" s="187">
        <v>4</v>
      </c>
      <c r="J154" s="186">
        <v>4</v>
      </c>
      <c r="K154" s="186">
        <v>4</v>
      </c>
      <c r="L154" s="186">
        <v>4</v>
      </c>
      <c r="M154" s="67">
        <v>4</v>
      </c>
      <c r="N154" s="67">
        <v>4</v>
      </c>
      <c r="O154" s="67">
        <v>4</v>
      </c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</row>
    <row r="155" spans="4:147" s="175" customFormat="1" ht="14.45">
      <c r="D155" s="801" t="s">
        <v>20</v>
      </c>
      <c r="E155" s="170" t="s">
        <v>290</v>
      </c>
      <c r="F155" s="182">
        <v>0</v>
      </c>
      <c r="G155" s="185">
        <v>0</v>
      </c>
      <c r="H155" s="185">
        <v>0</v>
      </c>
      <c r="I155" s="185">
        <v>0</v>
      </c>
      <c r="J155" s="184">
        <v>0</v>
      </c>
      <c r="K155" s="184">
        <v>0</v>
      </c>
      <c r="L155" s="184">
        <v>0</v>
      </c>
      <c r="M155" s="184">
        <v>0</v>
      </c>
      <c r="N155" s="184">
        <v>0</v>
      </c>
      <c r="O155" s="184">
        <v>0</v>
      </c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</row>
    <row r="156" spans="4:147" s="175" customFormat="1" ht="14.45">
      <c r="D156" s="802"/>
      <c r="E156" s="171" t="s">
        <v>311</v>
      </c>
      <c r="F156" s="184">
        <v>0</v>
      </c>
      <c r="G156" s="185">
        <v>0</v>
      </c>
      <c r="H156" s="185">
        <v>0</v>
      </c>
      <c r="I156" s="185">
        <v>0</v>
      </c>
      <c r="J156" s="184">
        <v>0</v>
      </c>
      <c r="K156" s="184">
        <v>0</v>
      </c>
      <c r="L156" s="184">
        <v>0</v>
      </c>
      <c r="M156" s="184">
        <v>0</v>
      </c>
      <c r="N156" s="184">
        <v>0</v>
      </c>
      <c r="O156" s="184">
        <v>0</v>
      </c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</row>
    <row r="157" spans="4:147" s="175" customFormat="1" ht="14.45">
      <c r="D157" s="802"/>
      <c r="E157" s="171" t="s">
        <v>312</v>
      </c>
      <c r="F157" s="184">
        <v>0</v>
      </c>
      <c r="G157" s="185">
        <v>0</v>
      </c>
      <c r="H157" s="185">
        <v>0</v>
      </c>
      <c r="I157" s="185">
        <v>0</v>
      </c>
      <c r="J157" s="184">
        <v>0</v>
      </c>
      <c r="K157" s="184">
        <v>0</v>
      </c>
      <c r="L157" s="184">
        <v>0</v>
      </c>
      <c r="M157" s="184">
        <v>0</v>
      </c>
      <c r="N157" s="184">
        <v>0</v>
      </c>
      <c r="O157" s="184">
        <v>0</v>
      </c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</row>
    <row r="158" spans="4:147" s="175" customFormat="1" ht="14.45">
      <c r="D158" s="802"/>
      <c r="E158" s="171" t="s">
        <v>313</v>
      </c>
      <c r="F158" s="184">
        <v>0</v>
      </c>
      <c r="G158" s="185">
        <v>0</v>
      </c>
      <c r="H158" s="185">
        <v>0</v>
      </c>
      <c r="I158" s="185">
        <v>0</v>
      </c>
      <c r="J158" s="184">
        <v>0</v>
      </c>
      <c r="K158" s="184">
        <v>0</v>
      </c>
      <c r="L158" s="184">
        <v>0</v>
      </c>
      <c r="M158" s="184">
        <v>0</v>
      </c>
      <c r="N158" s="184">
        <v>0</v>
      </c>
      <c r="O158" s="184">
        <v>0</v>
      </c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</row>
    <row r="159" spans="4:147" s="175" customFormat="1" ht="14.45">
      <c r="D159" s="802"/>
      <c r="E159" s="171" t="s">
        <v>314</v>
      </c>
      <c r="F159" s="184">
        <v>0</v>
      </c>
      <c r="G159" s="185">
        <v>0</v>
      </c>
      <c r="H159" s="185">
        <v>0</v>
      </c>
      <c r="I159" s="185">
        <v>0</v>
      </c>
      <c r="J159" s="184">
        <v>0</v>
      </c>
      <c r="K159" s="184">
        <v>0</v>
      </c>
      <c r="L159" s="184">
        <v>0</v>
      </c>
      <c r="M159" s="184">
        <v>0</v>
      </c>
      <c r="N159" s="184">
        <v>0</v>
      </c>
      <c r="O159" s="184">
        <v>0</v>
      </c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</row>
    <row r="160" spans="4:147" s="175" customFormat="1" ht="23.1">
      <c r="D160" s="802"/>
      <c r="E160" s="171" t="s">
        <v>315</v>
      </c>
      <c r="F160" s="184">
        <v>0</v>
      </c>
      <c r="G160" s="185">
        <v>0</v>
      </c>
      <c r="H160" s="185">
        <v>0</v>
      </c>
      <c r="I160" s="185">
        <v>0</v>
      </c>
      <c r="J160" s="184">
        <v>0</v>
      </c>
      <c r="K160" s="184">
        <v>0</v>
      </c>
      <c r="L160" s="184">
        <v>0</v>
      </c>
      <c r="M160" s="184">
        <v>0</v>
      </c>
      <c r="N160" s="184">
        <v>0</v>
      </c>
      <c r="O160" s="184">
        <v>0</v>
      </c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</row>
    <row r="161" spans="3:147" s="175" customFormat="1" ht="23.1">
      <c r="D161" s="802"/>
      <c r="E161" s="171" t="s">
        <v>302</v>
      </c>
      <c r="F161" s="184">
        <v>0</v>
      </c>
      <c r="G161" s="185">
        <v>0</v>
      </c>
      <c r="H161" s="185">
        <v>0</v>
      </c>
      <c r="I161" s="185">
        <v>0</v>
      </c>
      <c r="J161" s="184">
        <v>0</v>
      </c>
      <c r="K161" s="184">
        <v>0</v>
      </c>
      <c r="L161" s="184">
        <v>0</v>
      </c>
      <c r="M161" s="184">
        <v>0</v>
      </c>
      <c r="N161" s="184">
        <v>0</v>
      </c>
      <c r="O161" s="184">
        <v>0</v>
      </c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</row>
    <row r="162" spans="3:147" s="175" customFormat="1" ht="23.1">
      <c r="D162" s="802"/>
      <c r="E162" s="171" t="s">
        <v>303</v>
      </c>
      <c r="F162" s="184">
        <v>0</v>
      </c>
      <c r="G162" s="185">
        <v>0</v>
      </c>
      <c r="H162" s="185">
        <v>0</v>
      </c>
      <c r="I162" s="185">
        <v>0</v>
      </c>
      <c r="J162" s="184">
        <v>0</v>
      </c>
      <c r="K162" s="184">
        <v>0</v>
      </c>
      <c r="L162" s="184">
        <v>0</v>
      </c>
      <c r="M162" s="184">
        <v>0</v>
      </c>
      <c r="N162" s="184">
        <v>0</v>
      </c>
      <c r="O162" s="184">
        <v>0</v>
      </c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</row>
    <row r="163" spans="3:147" s="175" customFormat="1" ht="23.1">
      <c r="D163" s="802"/>
      <c r="E163" s="171" t="s">
        <v>316</v>
      </c>
      <c r="F163" s="184">
        <v>0</v>
      </c>
      <c r="G163" s="185">
        <v>0</v>
      </c>
      <c r="H163" s="185">
        <v>0</v>
      </c>
      <c r="I163" s="185">
        <v>0</v>
      </c>
      <c r="J163" s="184">
        <v>0</v>
      </c>
      <c r="K163" s="184">
        <v>0</v>
      </c>
      <c r="L163" s="184">
        <v>0</v>
      </c>
      <c r="M163" s="184">
        <v>0</v>
      </c>
      <c r="N163" s="184">
        <v>0</v>
      </c>
      <c r="O163" s="184">
        <v>0</v>
      </c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</row>
    <row r="164" spans="3:147" s="175" customFormat="1" ht="23.1">
      <c r="D164" s="803"/>
      <c r="E164" s="172" t="s">
        <v>317</v>
      </c>
      <c r="F164" s="186">
        <v>0</v>
      </c>
      <c r="G164" s="187">
        <v>0</v>
      </c>
      <c r="H164" s="187">
        <v>0</v>
      </c>
      <c r="I164" s="187">
        <v>0</v>
      </c>
      <c r="J164" s="186">
        <v>0</v>
      </c>
      <c r="K164" s="186">
        <v>0</v>
      </c>
      <c r="L164" s="186">
        <v>2</v>
      </c>
      <c r="M164" s="186">
        <v>2</v>
      </c>
      <c r="N164" s="186">
        <v>2</v>
      </c>
      <c r="O164" s="186">
        <v>2</v>
      </c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</row>
    <row r="165" spans="3:147" s="175" customFormat="1" ht="14.45">
      <c r="D165" s="47" t="s">
        <v>111</v>
      </c>
      <c r="E165" s="180" t="s">
        <v>308</v>
      </c>
      <c r="F165" s="188">
        <v>0</v>
      </c>
      <c r="G165" s="187">
        <v>0</v>
      </c>
      <c r="H165" s="187">
        <v>0</v>
      </c>
      <c r="I165" s="187">
        <v>0</v>
      </c>
      <c r="J165" s="186">
        <v>0</v>
      </c>
      <c r="K165" s="186">
        <v>0</v>
      </c>
      <c r="L165" s="186">
        <v>0</v>
      </c>
      <c r="M165" s="186">
        <v>0</v>
      </c>
      <c r="N165" s="186">
        <v>0</v>
      </c>
      <c r="O165" s="186">
        <v>0</v>
      </c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</row>
    <row r="166" spans="3:147" s="175" customFormat="1" ht="14.45">
      <c r="D166" s="49" t="s">
        <v>167</v>
      </c>
      <c r="E166" s="50" t="s">
        <v>324</v>
      </c>
      <c r="F166" s="51">
        <f t="shared" ref="F166:M166" si="13">SUM(F87:F151)+SUM(F152:F153)+SUM(F154:F165)</f>
        <v>904820</v>
      </c>
      <c r="G166" s="51">
        <f t="shared" si="13"/>
        <v>907774</v>
      </c>
      <c r="H166" s="51">
        <f t="shared" si="13"/>
        <v>836922</v>
      </c>
      <c r="I166" s="51">
        <f t="shared" si="13"/>
        <v>924132</v>
      </c>
      <c r="J166" s="51">
        <f t="shared" si="13"/>
        <v>935863</v>
      </c>
      <c r="K166" s="51">
        <f t="shared" si="13"/>
        <v>935177</v>
      </c>
      <c r="L166" s="51">
        <f t="shared" si="13"/>
        <v>932359</v>
      </c>
      <c r="M166" s="51">
        <f t="shared" si="13"/>
        <v>1006475.5519001387</v>
      </c>
      <c r="N166" s="51">
        <f t="shared" ref="N166:O166" si="14">SUM(N87:N151)+SUM(N152:N153)+SUM(N154:N165)</f>
        <v>1014504.4669560959</v>
      </c>
      <c r="O166" s="51">
        <f t="shared" si="14"/>
        <v>1023004.3952063171</v>
      </c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 s="181"/>
      <c r="AU166" s="181"/>
      <c r="AV166" s="181"/>
      <c r="AW166" s="181"/>
      <c r="AY166" s="181"/>
      <c r="AZ166" s="181"/>
      <c r="BA166" s="181"/>
      <c r="BB166" s="181"/>
      <c r="BC166" s="181"/>
      <c r="BD166" s="181"/>
      <c r="BE166" s="181"/>
      <c r="BF166" s="181"/>
      <c r="BG166" s="181"/>
      <c r="BH166" s="181"/>
      <c r="BI166" s="181"/>
      <c r="BK166" s="181"/>
      <c r="BL166" s="181"/>
      <c r="BM166" s="181"/>
      <c r="BN166" s="181"/>
      <c r="BO166" s="181"/>
      <c r="BP166" s="181"/>
      <c r="BQ166" s="181"/>
      <c r="BR166" s="181"/>
      <c r="BS166" s="181"/>
      <c r="BT166" s="181"/>
      <c r="BU166" s="181"/>
      <c r="BW166" s="181"/>
      <c r="BX166" s="181"/>
      <c r="BY166" s="181"/>
      <c r="BZ166" s="181"/>
      <c r="CA166" s="181"/>
      <c r="CB166" s="181"/>
      <c r="CC166" s="181"/>
      <c r="CD166" s="181"/>
      <c r="CE166" s="181"/>
      <c r="CF166" s="181"/>
      <c r="CG166" s="181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</row>
    <row r="167" spans="3:147" ht="14.45"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</row>
    <row r="168" spans="3:147" ht="14.45">
      <c r="D168" s="134" t="s">
        <v>329</v>
      </c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</row>
    <row r="169" spans="3:147" ht="14.45">
      <c r="C169"/>
      <c r="D169" s="135" t="s">
        <v>165</v>
      </c>
      <c r="E169" s="136"/>
      <c r="F169" s="30">
        <v>2018</v>
      </c>
      <c r="G169" s="30">
        <v>2019</v>
      </c>
      <c r="H169" s="30">
        <v>2020</v>
      </c>
      <c r="I169" s="30">
        <v>2021</v>
      </c>
      <c r="J169" s="30">
        <v>2022</v>
      </c>
      <c r="K169" s="30">
        <v>2023</v>
      </c>
      <c r="L169" s="30">
        <v>2024</v>
      </c>
      <c r="M169" s="52">
        <v>2025</v>
      </c>
      <c r="N169" s="52">
        <v>2026</v>
      </c>
      <c r="O169" s="52">
        <v>2027</v>
      </c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</row>
    <row r="170" spans="3:147" ht="14.45">
      <c r="C170"/>
      <c r="D170" s="69" t="s">
        <v>49</v>
      </c>
      <c r="E170" s="137"/>
      <c r="F170" s="67">
        <v>853656</v>
      </c>
      <c r="G170" s="67">
        <v>861895</v>
      </c>
      <c r="H170" s="67">
        <v>799584</v>
      </c>
      <c r="I170" s="67">
        <v>882802</v>
      </c>
      <c r="J170" s="67">
        <v>896196</v>
      </c>
      <c r="K170" s="67">
        <v>899596</v>
      </c>
      <c r="L170" s="67">
        <v>900266</v>
      </c>
      <c r="M170" s="67">
        <v>966692.11475937872</v>
      </c>
      <c r="N170" s="67">
        <v>974150.73892840696</v>
      </c>
      <c r="O170" s="67">
        <v>982066.90279208252</v>
      </c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</row>
    <row r="171" spans="3:147" ht="14.45">
      <c r="C171"/>
      <c r="D171" s="69" t="s">
        <v>288</v>
      </c>
      <c r="E171" s="137"/>
      <c r="F171" s="67">
        <v>27651</v>
      </c>
      <c r="G171" s="67">
        <v>24382</v>
      </c>
      <c r="H171" s="67">
        <v>17850</v>
      </c>
      <c r="I171" s="67">
        <v>20684</v>
      </c>
      <c r="J171" s="67">
        <v>19260</v>
      </c>
      <c r="K171" s="67">
        <v>16821</v>
      </c>
      <c r="L171" s="67">
        <v>14341</v>
      </c>
      <c r="M171" s="67">
        <v>18076.628620833333</v>
      </c>
      <c r="N171" s="67">
        <v>18216.100927545442</v>
      </c>
      <c r="O171" s="67">
        <v>18364.128983304374</v>
      </c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</row>
    <row r="172" spans="3:147" ht="14.45">
      <c r="C172"/>
      <c r="D172" s="69" t="s">
        <v>19</v>
      </c>
      <c r="E172" s="137"/>
      <c r="F172" s="67">
        <v>10645</v>
      </c>
      <c r="G172" s="67">
        <v>10875</v>
      </c>
      <c r="H172" s="67">
        <v>10902</v>
      </c>
      <c r="I172" s="67">
        <v>11073</v>
      </c>
      <c r="J172" s="67">
        <v>11047</v>
      </c>
      <c r="K172" s="67">
        <v>10597</v>
      </c>
      <c r="L172" s="67">
        <v>10161</v>
      </c>
      <c r="M172" s="67">
        <v>12756.145432878388</v>
      </c>
      <c r="N172" s="67">
        <v>13071.347713836196</v>
      </c>
      <c r="O172" s="67">
        <v>13388.165152408097</v>
      </c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</row>
    <row r="173" spans="3:147" ht="14.45">
      <c r="C173"/>
      <c r="D173" s="69" t="s">
        <v>107</v>
      </c>
      <c r="E173" s="137"/>
      <c r="F173" s="67">
        <v>44</v>
      </c>
      <c r="G173" s="67">
        <v>39</v>
      </c>
      <c r="H173" s="67">
        <v>36</v>
      </c>
      <c r="I173" s="67">
        <v>38</v>
      </c>
      <c r="J173" s="67">
        <v>37</v>
      </c>
      <c r="K173" s="67">
        <v>34</v>
      </c>
      <c r="L173" s="67">
        <v>33</v>
      </c>
      <c r="M173" s="67">
        <v>41.69335251402201</v>
      </c>
      <c r="N173" s="67">
        <v>42.723588480078433</v>
      </c>
      <c r="O173" s="67">
        <v>43.759103575016262</v>
      </c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</row>
    <row r="174" spans="3:147" ht="14.45">
      <c r="C174"/>
      <c r="D174" s="69" t="s">
        <v>109</v>
      </c>
      <c r="E174" s="137"/>
      <c r="F174" s="67">
        <v>36</v>
      </c>
      <c r="G174" s="67">
        <v>37</v>
      </c>
      <c r="H174" s="67">
        <v>37</v>
      </c>
      <c r="I174" s="67">
        <v>39</v>
      </c>
      <c r="J174" s="67">
        <v>38</v>
      </c>
      <c r="K174" s="67">
        <v>36</v>
      </c>
      <c r="L174" s="67">
        <v>35</v>
      </c>
      <c r="M174" s="67">
        <v>43.717743284870174</v>
      </c>
      <c r="N174" s="67">
        <v>44.798001617940116</v>
      </c>
      <c r="O174" s="67">
        <v>45.883795404200768</v>
      </c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</row>
    <row r="175" spans="3:147" ht="14.45">
      <c r="C175"/>
      <c r="D175" s="69" t="s">
        <v>108</v>
      </c>
      <c r="E175" s="137"/>
      <c r="F175" s="67">
        <v>47</v>
      </c>
      <c r="G175" s="67">
        <v>47</v>
      </c>
      <c r="H175" s="67">
        <v>47</v>
      </c>
      <c r="I175" s="67">
        <v>49</v>
      </c>
      <c r="J175" s="67">
        <v>50</v>
      </c>
      <c r="K175" s="67">
        <v>47</v>
      </c>
      <c r="L175" s="67">
        <v>46</v>
      </c>
      <c r="M175" s="67">
        <v>57.353471322720992</v>
      </c>
      <c r="N175" s="67">
        <v>58.770666279998203</v>
      </c>
      <c r="O175" s="67">
        <v>60.195123219069906</v>
      </c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</row>
    <row r="176" spans="3:147" ht="14.45">
      <c r="C176"/>
      <c r="D176" s="69" t="s">
        <v>21</v>
      </c>
      <c r="E176" s="137"/>
      <c r="F176" s="67">
        <v>466</v>
      </c>
      <c r="G176" s="67">
        <v>472</v>
      </c>
      <c r="H176" s="67">
        <v>485</v>
      </c>
      <c r="I176" s="67">
        <v>500</v>
      </c>
      <c r="J176" s="67">
        <v>519</v>
      </c>
      <c r="K176" s="67">
        <v>550</v>
      </c>
      <c r="L176" s="67">
        <v>577</v>
      </c>
      <c r="M176" s="67">
        <v>603</v>
      </c>
      <c r="N176" s="67">
        <v>632</v>
      </c>
      <c r="O176" s="67">
        <v>661</v>
      </c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</row>
    <row r="177" spans="3:45" ht="14.45">
      <c r="C177"/>
      <c r="D177" s="69" t="s">
        <v>149</v>
      </c>
      <c r="E177" s="137"/>
      <c r="F177" s="67">
        <v>0</v>
      </c>
      <c r="G177" s="67">
        <v>0</v>
      </c>
      <c r="H177" s="67">
        <v>0</v>
      </c>
      <c r="I177" s="67">
        <v>0</v>
      </c>
      <c r="J177" s="67">
        <v>0</v>
      </c>
      <c r="K177" s="67">
        <v>0</v>
      </c>
      <c r="L177" s="67">
        <v>0</v>
      </c>
      <c r="M177" s="67">
        <v>0</v>
      </c>
      <c r="N177" s="67">
        <v>0</v>
      </c>
      <c r="O177" s="67">
        <v>0</v>
      </c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</row>
    <row r="178" spans="3:45" ht="14.45">
      <c r="C178"/>
      <c r="D178" s="69" t="s">
        <v>20</v>
      </c>
      <c r="E178" s="137"/>
      <c r="F178" s="67">
        <v>341</v>
      </c>
      <c r="G178" s="67">
        <v>303</v>
      </c>
      <c r="H178" s="67">
        <v>303</v>
      </c>
      <c r="I178" s="67">
        <v>304</v>
      </c>
      <c r="J178" s="67">
        <v>302</v>
      </c>
      <c r="K178" s="67">
        <v>281</v>
      </c>
      <c r="L178" s="67">
        <v>276</v>
      </c>
      <c r="M178" s="67">
        <v>226</v>
      </c>
      <c r="N178" s="67">
        <v>247</v>
      </c>
      <c r="O178" s="67">
        <v>268</v>
      </c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</row>
    <row r="179" spans="3:45" ht="14.45">
      <c r="C179"/>
      <c r="D179" s="69" t="s">
        <v>110</v>
      </c>
      <c r="E179" s="137"/>
      <c r="F179" s="67">
        <v>4</v>
      </c>
      <c r="G179" s="67">
        <v>4</v>
      </c>
      <c r="H179" s="67">
        <v>3</v>
      </c>
      <c r="I179" s="67">
        <v>3</v>
      </c>
      <c r="J179" s="67">
        <v>3</v>
      </c>
      <c r="K179" s="67">
        <v>3</v>
      </c>
      <c r="L179" s="67">
        <v>3</v>
      </c>
      <c r="M179" s="67">
        <v>3</v>
      </c>
      <c r="N179" s="67">
        <v>3</v>
      </c>
      <c r="O179" s="67">
        <v>3</v>
      </c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</row>
    <row r="180" spans="3:45" ht="14.45">
      <c r="C180"/>
      <c r="D180" s="69" t="s">
        <v>111</v>
      </c>
      <c r="E180" s="137"/>
      <c r="F180" s="67">
        <v>0</v>
      </c>
      <c r="G180" s="67">
        <v>0</v>
      </c>
      <c r="H180" s="67">
        <v>0</v>
      </c>
      <c r="I180" s="67">
        <v>0</v>
      </c>
      <c r="J180" s="67">
        <v>0</v>
      </c>
      <c r="K180" s="67">
        <v>0</v>
      </c>
      <c r="L180" s="67">
        <v>0</v>
      </c>
      <c r="M180" s="67">
        <v>0</v>
      </c>
      <c r="N180" s="67">
        <v>0</v>
      </c>
      <c r="O180" s="67">
        <v>0</v>
      </c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</row>
    <row r="181" spans="3:45" ht="14.45">
      <c r="C181"/>
      <c r="D181" s="69" t="s">
        <v>112</v>
      </c>
      <c r="E181" s="137"/>
      <c r="F181" s="67">
        <v>2</v>
      </c>
      <c r="G181" s="67">
        <v>2</v>
      </c>
      <c r="H181" s="67">
        <v>0</v>
      </c>
      <c r="I181" s="67">
        <v>0</v>
      </c>
      <c r="J181" s="67">
        <v>0</v>
      </c>
      <c r="K181" s="67">
        <v>0</v>
      </c>
      <c r="L181" s="67">
        <v>0</v>
      </c>
      <c r="M181" s="67">
        <v>0</v>
      </c>
      <c r="N181" s="67">
        <v>0</v>
      </c>
      <c r="O181" s="67">
        <v>0</v>
      </c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</row>
    <row r="182" spans="3:45" ht="14.45">
      <c r="C182"/>
      <c r="D182" s="69" t="s">
        <v>319</v>
      </c>
      <c r="E182" s="137"/>
      <c r="F182" s="67">
        <v>11926</v>
      </c>
      <c r="G182" s="67">
        <v>9716</v>
      </c>
      <c r="H182" s="67">
        <v>7671</v>
      </c>
      <c r="I182" s="67">
        <v>8636</v>
      </c>
      <c r="J182" s="67">
        <v>8407</v>
      </c>
      <c r="K182" s="67">
        <v>7208</v>
      </c>
      <c r="L182" s="67">
        <v>6615</v>
      </c>
      <c r="M182" s="67">
        <v>7969.886619787997</v>
      </c>
      <c r="N182" s="67">
        <v>8031.379196441073</v>
      </c>
      <c r="O182" s="67">
        <v>8096.6439560205599</v>
      </c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</row>
    <row r="183" spans="3:45" ht="14.45">
      <c r="C183"/>
      <c r="D183" s="69" t="s">
        <v>320</v>
      </c>
      <c r="E183" s="137"/>
      <c r="F183" s="67">
        <v>0</v>
      </c>
      <c r="G183" s="67">
        <v>0</v>
      </c>
      <c r="H183" s="67">
        <v>0</v>
      </c>
      <c r="I183" s="67">
        <v>0</v>
      </c>
      <c r="J183" s="67">
        <v>0</v>
      </c>
      <c r="K183" s="67">
        <v>0</v>
      </c>
      <c r="L183" s="67">
        <v>0</v>
      </c>
      <c r="M183" s="67">
        <v>0</v>
      </c>
      <c r="N183" s="67">
        <v>0</v>
      </c>
      <c r="O183" s="67">
        <v>0</v>
      </c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</row>
    <row r="184" spans="3:45" ht="14.45">
      <c r="C184"/>
      <c r="D184" s="69" t="s">
        <v>322</v>
      </c>
      <c r="E184" s="137"/>
      <c r="F184" s="67">
        <v>2</v>
      </c>
      <c r="G184" s="67">
        <v>2</v>
      </c>
      <c r="H184" s="67">
        <v>4</v>
      </c>
      <c r="I184" s="67">
        <v>4</v>
      </c>
      <c r="J184" s="67">
        <v>4</v>
      </c>
      <c r="K184" s="67">
        <v>4</v>
      </c>
      <c r="L184" s="67">
        <v>4</v>
      </c>
      <c r="M184" s="67">
        <v>4</v>
      </c>
      <c r="N184" s="67">
        <v>4</v>
      </c>
      <c r="O184" s="67">
        <v>4</v>
      </c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</row>
    <row r="185" spans="3:45" ht="14.45">
      <c r="C185"/>
      <c r="D185" s="69" t="s">
        <v>152</v>
      </c>
      <c r="E185" s="137"/>
      <c r="F185" s="67">
        <v>0</v>
      </c>
      <c r="G185" s="67">
        <v>0</v>
      </c>
      <c r="H185" s="67">
        <v>0</v>
      </c>
      <c r="I185" s="67">
        <v>0</v>
      </c>
      <c r="J185" s="67">
        <v>0</v>
      </c>
      <c r="K185" s="67">
        <v>0</v>
      </c>
      <c r="L185" s="67">
        <v>2</v>
      </c>
      <c r="M185" s="67">
        <v>2</v>
      </c>
      <c r="N185" s="67">
        <v>2</v>
      </c>
      <c r="O185" s="67">
        <v>2</v>
      </c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</row>
    <row r="186" spans="3:45" ht="14.45">
      <c r="C186"/>
      <c r="D186" s="69" t="s">
        <v>323</v>
      </c>
      <c r="E186" s="137"/>
      <c r="F186" s="67">
        <v>0</v>
      </c>
      <c r="G186" s="67">
        <v>0</v>
      </c>
      <c r="H186" s="67">
        <v>0</v>
      </c>
      <c r="I186" s="67">
        <v>0</v>
      </c>
      <c r="J186" s="67">
        <v>0</v>
      </c>
      <c r="K186" s="67">
        <v>0</v>
      </c>
      <c r="L186" s="67">
        <v>0</v>
      </c>
      <c r="M186" s="67">
        <v>0</v>
      </c>
      <c r="N186" s="67">
        <v>0</v>
      </c>
      <c r="O186" s="67">
        <v>0</v>
      </c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</row>
    <row r="187" spans="3:45" ht="14.45">
      <c r="C187"/>
      <c r="D187" s="138" t="s">
        <v>167</v>
      </c>
      <c r="E187" s="139"/>
      <c r="F187" s="68">
        <f>+SUM(F170:F186)</f>
        <v>904820</v>
      </c>
      <c r="G187" s="68">
        <f t="shared" ref="G187:O187" si="15">+SUM(G170:G186)</f>
        <v>907774</v>
      </c>
      <c r="H187" s="68">
        <f t="shared" si="15"/>
        <v>836922</v>
      </c>
      <c r="I187" s="68">
        <f t="shared" si="15"/>
        <v>924132</v>
      </c>
      <c r="J187" s="68">
        <f t="shared" si="15"/>
        <v>935863</v>
      </c>
      <c r="K187" s="68">
        <f>+SUM(K170:K186)</f>
        <v>935177</v>
      </c>
      <c r="L187" s="68">
        <f t="shared" si="15"/>
        <v>932359</v>
      </c>
      <c r="M187" s="68">
        <f t="shared" si="15"/>
        <v>1006475.54</v>
      </c>
      <c r="N187" s="68">
        <f t="shared" si="15"/>
        <v>1014503.8590226076</v>
      </c>
      <c r="O187" s="68">
        <f t="shared" si="15"/>
        <v>1023003.6789060138</v>
      </c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</row>
    <row r="188" spans="3:45" ht="14.45">
      <c r="C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</row>
    <row r="189" spans="3:45" ht="14.45">
      <c r="D189"/>
      <c r="E189"/>
      <c r="F189"/>
      <c r="G189"/>
      <c r="H189"/>
      <c r="I189"/>
      <c r="J189"/>
      <c r="K189"/>
      <c r="L189"/>
      <c r="M189"/>
      <c r="N189"/>
      <c r="O189"/>
      <c r="P189"/>
    </row>
    <row r="190" spans="3:45" ht="14.45">
      <c r="E190" s="804" t="s">
        <v>330</v>
      </c>
      <c r="F190" s="804"/>
      <c r="G190" s="804"/>
      <c r="H190" s="804"/>
      <c r="I190" s="804"/>
      <c r="J190" s="804"/>
      <c r="K190" s="804"/>
      <c r="L190" s="805" t="s">
        <v>331</v>
      </c>
      <c r="M190" s="805"/>
      <c r="N190" s="805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</row>
    <row r="191" spans="3:45" ht="14.45">
      <c r="D191" s="29" t="s">
        <v>280</v>
      </c>
      <c r="E191" s="30">
        <v>2018</v>
      </c>
      <c r="F191" s="30">
        <v>2019</v>
      </c>
      <c r="G191" s="30">
        <v>2020</v>
      </c>
      <c r="H191" s="30">
        <v>2021</v>
      </c>
      <c r="I191" s="30">
        <v>2022</v>
      </c>
      <c r="J191" s="30">
        <v>2023</v>
      </c>
      <c r="K191" s="30">
        <v>2024</v>
      </c>
      <c r="L191" s="52">
        <v>2025</v>
      </c>
      <c r="M191" s="52">
        <v>2026</v>
      </c>
      <c r="N191" s="52">
        <v>2027</v>
      </c>
      <c r="O191" s="53" t="s">
        <v>332</v>
      </c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</row>
    <row r="192" spans="3:45" ht="14.45">
      <c r="D192" s="53" t="str">
        <f>+D4</f>
        <v>Residencial</v>
      </c>
      <c r="E192" s="54">
        <f t="shared" ref="E192:N192" si="16">+SUMIFS(F$4:F$82,$A$4:$A$82,$D192)</f>
        <v>114177314</v>
      </c>
      <c r="F192" s="54">
        <f t="shared" si="16"/>
        <v>109567453</v>
      </c>
      <c r="G192" s="54">
        <f t="shared" si="16"/>
        <v>114458918</v>
      </c>
      <c r="H192" s="54">
        <f t="shared" si="16"/>
        <v>117748088</v>
      </c>
      <c r="I192" s="54">
        <f t="shared" si="16"/>
        <v>118350668</v>
      </c>
      <c r="J192" s="54">
        <f t="shared" si="16"/>
        <v>111278947.06423914</v>
      </c>
      <c r="K192" s="54">
        <f t="shared" si="16"/>
        <v>109424254.53662048</v>
      </c>
      <c r="L192" s="54">
        <f t="shared" si="16"/>
        <v>107634453.5283733</v>
      </c>
      <c r="M192" s="54">
        <f t="shared" si="16"/>
        <v>106216393.51867856</v>
      </c>
      <c r="N192" s="54">
        <f t="shared" si="16"/>
        <v>104916652.47262625</v>
      </c>
      <c r="O192" s="59">
        <f>+IFERROR(N192/K192-1,0)</f>
        <v>-4.119381103469788E-2</v>
      </c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</row>
    <row r="193" spans="3:39" ht="14.45">
      <c r="D193" s="53" t="str">
        <f>+D8</f>
        <v>Residencial Social MCMV</v>
      </c>
      <c r="E193" s="54">
        <f t="shared" ref="E193:N193" si="17">+SUMIFS(F$4:F$82,$A$4:$A$82,$D193)</f>
        <v>2456502</v>
      </c>
      <c r="F193" s="54">
        <f t="shared" si="17"/>
        <v>2197212</v>
      </c>
      <c r="G193" s="54">
        <f t="shared" si="17"/>
        <v>1886403</v>
      </c>
      <c r="H193" s="54">
        <f t="shared" si="17"/>
        <v>1799393</v>
      </c>
      <c r="I193" s="54">
        <f t="shared" si="17"/>
        <v>1720412</v>
      </c>
      <c r="J193" s="54">
        <f t="shared" si="17"/>
        <v>1546886.3978792557</v>
      </c>
      <c r="K193" s="54">
        <f t="shared" si="17"/>
        <v>1351138.2553014103</v>
      </c>
      <c r="L193" s="54">
        <f t="shared" si="17"/>
        <v>1329038.3230527474</v>
      </c>
      <c r="M193" s="54">
        <f t="shared" si="17"/>
        <v>1311528.5384485452</v>
      </c>
      <c r="N193" s="54">
        <f t="shared" si="17"/>
        <v>1295479.7213307729</v>
      </c>
      <c r="O193" s="59">
        <f t="shared" ref="O193:O208" si="18">+IFERROR(N193/K193-1,0)</f>
        <v>-4.1193811034697769E-2</v>
      </c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</row>
    <row r="194" spans="3:39" ht="14.45">
      <c r="D194" s="53" t="str">
        <f>+D12</f>
        <v>Comercial</v>
      </c>
      <c r="E194" s="54">
        <f t="shared" ref="E194:N194" si="19">+SUMIFS(F$4:F$82,$A$4:$A$82,$D194)</f>
        <v>46798373</v>
      </c>
      <c r="F194" s="54">
        <f t="shared" si="19"/>
        <v>47467722</v>
      </c>
      <c r="G194" s="54">
        <f t="shared" si="19"/>
        <v>35663461</v>
      </c>
      <c r="H194" s="54">
        <f t="shared" si="19"/>
        <v>39923028</v>
      </c>
      <c r="I194" s="54">
        <f t="shared" si="19"/>
        <v>44141705</v>
      </c>
      <c r="J194" s="54">
        <f t="shared" si="19"/>
        <v>53247794.92262651</v>
      </c>
      <c r="K194" s="54">
        <f t="shared" si="19"/>
        <v>49528871.705322884</v>
      </c>
      <c r="L194" s="54">
        <f t="shared" si="19"/>
        <v>48823494.815742597</v>
      </c>
      <c r="M194" s="54">
        <f t="shared" si="19"/>
        <v>49019442.530368239</v>
      </c>
      <c r="N194" s="54">
        <f t="shared" si="19"/>
        <v>49214608.312983856</v>
      </c>
      <c r="O194" s="59">
        <f t="shared" si="18"/>
        <v>-6.3450545412940818E-3</v>
      </c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</row>
    <row r="195" spans="3:39">
      <c r="D195" s="53" t="str">
        <f>+D18</f>
        <v>Climatização</v>
      </c>
      <c r="E195" s="54">
        <f t="shared" ref="E195:N195" si="20">+SUMIFS(F$4:F$82,$A$4:$A$82,$D195)</f>
        <v>5095637</v>
      </c>
      <c r="F195" s="54">
        <f t="shared" si="20"/>
        <v>4537278</v>
      </c>
      <c r="G195" s="54">
        <f t="shared" si="20"/>
        <v>3243427</v>
      </c>
      <c r="H195" s="54">
        <f t="shared" si="20"/>
        <v>3549746</v>
      </c>
      <c r="I195" s="54">
        <f t="shared" si="20"/>
        <v>3551222</v>
      </c>
      <c r="J195" s="54">
        <f t="shared" si="20"/>
        <v>3823059.1073196433</v>
      </c>
      <c r="K195" s="54">
        <f t="shared" si="20"/>
        <v>2870562.9656353458</v>
      </c>
      <c r="L195" s="54">
        <f t="shared" si="20"/>
        <v>2829681.1787840091</v>
      </c>
      <c r="M195" s="54">
        <f t="shared" si="20"/>
        <v>2841037.7922790986</v>
      </c>
      <c r="N195" s="54">
        <f t="shared" si="20"/>
        <v>2852349.0870541707</v>
      </c>
      <c r="O195" s="59">
        <f t="shared" si="18"/>
        <v>-6.3450545412940818E-3</v>
      </c>
    </row>
    <row r="196" spans="3:39" ht="14.45">
      <c r="C196"/>
      <c r="D196" s="53" t="str">
        <f>+D27</f>
        <v>Cogeração</v>
      </c>
      <c r="E196" s="54">
        <f t="shared" ref="E196:N196" si="21">+SUMIFS(F$4:F$82,$A$4:$A$82,$D196)</f>
        <v>82582438</v>
      </c>
      <c r="F196" s="54">
        <f t="shared" si="21"/>
        <v>82410620</v>
      </c>
      <c r="G196" s="54">
        <f t="shared" si="21"/>
        <v>74138305</v>
      </c>
      <c r="H196" s="54">
        <f t="shared" si="21"/>
        <v>77499484</v>
      </c>
      <c r="I196" s="54">
        <f t="shared" si="21"/>
        <v>66993918</v>
      </c>
      <c r="J196" s="54">
        <f t="shared" si="21"/>
        <v>79689297.959565595</v>
      </c>
      <c r="K196" s="54">
        <f t="shared" si="21"/>
        <v>91557147.049182072</v>
      </c>
      <c r="L196" s="54">
        <f t="shared" si="21"/>
        <v>92394892.412415832</v>
      </c>
      <c r="M196" s="54">
        <f t="shared" si="21"/>
        <v>91185634.32136777</v>
      </c>
      <c r="N196" s="54">
        <f t="shared" si="21"/>
        <v>91732748.127296001</v>
      </c>
      <c r="O196" s="59">
        <f t="shared" si="18"/>
        <v>1.9179396013682126E-3</v>
      </c>
      <c r="P196"/>
    </row>
    <row r="197" spans="3:39" ht="14.45">
      <c r="C197"/>
      <c r="D197" s="53" t="str">
        <f>+D36</f>
        <v>Geração Distribuída</v>
      </c>
      <c r="E197" s="54">
        <f t="shared" ref="E197:N197" si="22">+SUMIFS(F$4:F$82,$A$4:$A$82,$D197)</f>
        <v>1616383</v>
      </c>
      <c r="F197" s="54">
        <f t="shared" si="22"/>
        <v>1267751</v>
      </c>
      <c r="G197" s="54">
        <f t="shared" si="22"/>
        <v>661064</v>
      </c>
      <c r="H197" s="54">
        <f t="shared" si="22"/>
        <v>907057</v>
      </c>
      <c r="I197" s="54">
        <f t="shared" si="22"/>
        <v>862872</v>
      </c>
      <c r="J197" s="54">
        <f t="shared" si="22"/>
        <v>811145.97005385545</v>
      </c>
      <c r="K197" s="54">
        <f t="shared" si="22"/>
        <v>1107551.6890417624</v>
      </c>
      <c r="L197" s="54">
        <f t="shared" si="22"/>
        <v>1091778.235325438</v>
      </c>
      <c r="M197" s="54">
        <f t="shared" si="22"/>
        <v>1096159.9669261232</v>
      </c>
      <c r="N197" s="54">
        <f t="shared" si="22"/>
        <v>1100524.2131674897</v>
      </c>
      <c r="O197" s="59">
        <f t="shared" si="18"/>
        <v>-6.3450545412943038E-3</v>
      </c>
      <c r="P197"/>
    </row>
    <row r="198" spans="3:39" ht="14.45">
      <c r="C198"/>
      <c r="D198" s="53" t="str">
        <f>+D45</f>
        <v>GNV</v>
      </c>
      <c r="E198" s="54">
        <f t="shared" ref="E198:N198" si="23">+SUMIFS(F$4:F$82,$A$4:$A$82,$D198)</f>
        <v>964415217</v>
      </c>
      <c r="F198" s="54">
        <f t="shared" si="23"/>
        <v>963654747</v>
      </c>
      <c r="G198" s="54">
        <f t="shared" si="23"/>
        <v>808600389</v>
      </c>
      <c r="H198" s="54">
        <f t="shared" si="23"/>
        <v>911369177</v>
      </c>
      <c r="I198" s="54">
        <f t="shared" si="23"/>
        <v>942526868</v>
      </c>
      <c r="J198" s="54">
        <f t="shared" si="23"/>
        <v>882987000</v>
      </c>
      <c r="K198" s="54">
        <f t="shared" si="23"/>
        <v>759099886.3499999</v>
      </c>
      <c r="L198" s="54">
        <f t="shared" si="23"/>
        <v>713553893.16899991</v>
      </c>
      <c r="M198" s="54">
        <f t="shared" si="23"/>
        <v>670740659.57885993</v>
      </c>
      <c r="N198" s="54">
        <f t="shared" si="23"/>
        <v>630496220.00412834</v>
      </c>
      <c r="O198" s="59">
        <f t="shared" si="18"/>
        <v>-0.16941600000000001</v>
      </c>
      <c r="P198"/>
    </row>
    <row r="199" spans="3:39" ht="14.45">
      <c r="C199"/>
      <c r="D199" s="53" t="str">
        <f>+D46</f>
        <v>GNV Transporte Público</v>
      </c>
      <c r="E199" s="54">
        <f t="shared" ref="E199:N199" si="24">+SUMIFS(F$4:F$82,$A$4:$A$82,$D199)</f>
        <v>0</v>
      </c>
      <c r="F199" s="54">
        <f t="shared" si="24"/>
        <v>0</v>
      </c>
      <c r="G199" s="54">
        <f t="shared" si="24"/>
        <v>0</v>
      </c>
      <c r="H199" s="54">
        <f t="shared" si="24"/>
        <v>0</v>
      </c>
      <c r="I199" s="54">
        <f t="shared" si="24"/>
        <v>0</v>
      </c>
      <c r="J199" s="54">
        <f t="shared" si="24"/>
        <v>0</v>
      </c>
      <c r="K199" s="54">
        <f t="shared" si="24"/>
        <v>0</v>
      </c>
      <c r="L199" s="54">
        <f t="shared" si="24"/>
        <v>0</v>
      </c>
      <c r="M199" s="54">
        <f t="shared" si="24"/>
        <v>0</v>
      </c>
      <c r="N199" s="54">
        <f t="shared" si="24"/>
        <v>0</v>
      </c>
      <c r="O199" s="59">
        <f t="shared" si="18"/>
        <v>0</v>
      </c>
      <c r="P199"/>
    </row>
    <row r="200" spans="3:39" ht="14.45">
      <c r="C200"/>
      <c r="D200" s="53" t="str">
        <f>+D47</f>
        <v>Industrial</v>
      </c>
      <c r="E200" s="54">
        <f t="shared" ref="E200:N200" si="25">+SUMIFS(F$4:F$82,$A$4:$A$82,$D200)</f>
        <v>338095565</v>
      </c>
      <c r="F200" s="54">
        <f t="shared" si="25"/>
        <v>295755526</v>
      </c>
      <c r="G200" s="54">
        <f t="shared" si="25"/>
        <v>299598205</v>
      </c>
      <c r="H200" s="54">
        <f t="shared" si="25"/>
        <v>321020774</v>
      </c>
      <c r="I200" s="54">
        <f t="shared" si="25"/>
        <v>306895017</v>
      </c>
      <c r="J200" s="54">
        <f t="shared" si="25"/>
        <v>255611554.04043436</v>
      </c>
      <c r="K200" s="54">
        <f t="shared" si="25"/>
        <v>201425754.07081798</v>
      </c>
      <c r="L200" s="54">
        <f t="shared" si="25"/>
        <v>168995202.08575109</v>
      </c>
      <c r="M200" s="54">
        <f t="shared" si="25"/>
        <v>165033548.14540333</v>
      </c>
      <c r="N200" s="54">
        <f t="shared" si="25"/>
        <v>166825949.27227584</v>
      </c>
      <c r="O200" s="59">
        <f t="shared" si="18"/>
        <v>-0.17177448314964439</v>
      </c>
      <c r="P200"/>
    </row>
    <row r="201" spans="3:39" ht="14.45">
      <c r="C201"/>
      <c r="D201" s="53" t="str">
        <f>+D57</f>
        <v>Vidreiras</v>
      </c>
      <c r="E201" s="54">
        <f t="shared" ref="E201:N201" si="26">+SUMIFS(F$4:F$82,$A$4:$A$82,$D201)</f>
        <v>71379988</v>
      </c>
      <c r="F201" s="54">
        <f t="shared" si="26"/>
        <v>72157180</v>
      </c>
      <c r="G201" s="54">
        <f t="shared" si="26"/>
        <v>62713754</v>
      </c>
      <c r="H201" s="54">
        <f t="shared" si="26"/>
        <v>65176994</v>
      </c>
      <c r="I201" s="54">
        <f t="shared" si="26"/>
        <v>69094087</v>
      </c>
      <c r="J201" s="54">
        <f t="shared" si="26"/>
        <v>68604148</v>
      </c>
      <c r="K201" s="54">
        <f t="shared" si="26"/>
        <v>63349789</v>
      </c>
      <c r="L201" s="54">
        <f t="shared" si="26"/>
        <v>63349789</v>
      </c>
      <c r="M201" s="54">
        <f t="shared" si="26"/>
        <v>63349789</v>
      </c>
      <c r="N201" s="54">
        <f t="shared" si="26"/>
        <v>63349789</v>
      </c>
      <c r="O201" s="59">
        <f t="shared" si="18"/>
        <v>0</v>
      </c>
      <c r="P201"/>
    </row>
    <row r="202" spans="3:39" ht="14.45">
      <c r="C202"/>
      <c r="D202" s="53" t="str">
        <f t="shared" ref="D202:D207" si="27">+D67</f>
        <v>Petroquímico</v>
      </c>
      <c r="E202" s="54">
        <f t="shared" ref="E202:N202" si="28">+SUMIFS(F$4:F$82,$A$4:$A$82,$D202)</f>
        <v>0</v>
      </c>
      <c r="F202" s="54">
        <f t="shared" si="28"/>
        <v>0</v>
      </c>
      <c r="G202" s="54">
        <f t="shared" si="28"/>
        <v>0</v>
      </c>
      <c r="H202" s="54">
        <f t="shared" si="28"/>
        <v>0</v>
      </c>
      <c r="I202" s="54">
        <f t="shared" si="28"/>
        <v>0</v>
      </c>
      <c r="J202" s="54">
        <f t="shared" si="28"/>
        <v>0</v>
      </c>
      <c r="K202" s="54">
        <f t="shared" si="28"/>
        <v>0</v>
      </c>
      <c r="L202" s="54">
        <f t="shared" si="28"/>
        <v>0</v>
      </c>
      <c r="M202" s="54">
        <f t="shared" si="28"/>
        <v>0</v>
      </c>
      <c r="N202" s="54">
        <f t="shared" si="28"/>
        <v>0</v>
      </c>
      <c r="O202" s="59">
        <f t="shared" si="18"/>
        <v>0</v>
      </c>
      <c r="P202"/>
    </row>
    <row r="203" spans="3:39" ht="14.45">
      <c r="C203"/>
      <c r="D203" s="53" t="str">
        <f t="shared" si="27"/>
        <v>Térmicas</v>
      </c>
      <c r="E203" s="54">
        <f t="shared" ref="E203:N203" si="29">+SUMIFS(F$4:F$82,$A$4:$A$82,$D203)</f>
        <v>1403209713</v>
      </c>
      <c r="F203" s="54">
        <f t="shared" si="29"/>
        <v>1168921438</v>
      </c>
      <c r="G203" s="54">
        <f t="shared" si="29"/>
        <v>0</v>
      </c>
      <c r="H203" s="54">
        <f t="shared" si="29"/>
        <v>0</v>
      </c>
      <c r="I203" s="54">
        <f t="shared" si="29"/>
        <v>0</v>
      </c>
      <c r="J203" s="54">
        <f t="shared" si="29"/>
        <v>0</v>
      </c>
      <c r="K203" s="54">
        <f t="shared" si="29"/>
        <v>0</v>
      </c>
      <c r="L203" s="54">
        <f t="shared" si="29"/>
        <v>0</v>
      </c>
      <c r="M203" s="54">
        <f t="shared" si="29"/>
        <v>0</v>
      </c>
      <c r="N203" s="54">
        <f t="shared" si="29"/>
        <v>0</v>
      </c>
      <c r="O203" s="59">
        <f t="shared" si="18"/>
        <v>0</v>
      </c>
      <c r="P203"/>
    </row>
    <row r="204" spans="3:39" ht="14.45">
      <c r="C204"/>
      <c r="D204" s="53" t="str">
        <f t="shared" si="27"/>
        <v>GLP Residencial</v>
      </c>
      <c r="E204" s="54">
        <f t="shared" ref="E204:N204" si="30">+SUMIFS(F$4:F$82,$A$4:$A$82,$D204)</f>
        <v>762707</v>
      </c>
      <c r="F204" s="54">
        <f t="shared" si="30"/>
        <v>604125</v>
      </c>
      <c r="G204" s="54">
        <f t="shared" si="30"/>
        <v>551725</v>
      </c>
      <c r="H204" s="54">
        <f t="shared" si="30"/>
        <v>477803</v>
      </c>
      <c r="I204" s="54">
        <f t="shared" si="30"/>
        <v>448776</v>
      </c>
      <c r="J204" s="54">
        <f t="shared" si="30"/>
        <v>386166.53788161313</v>
      </c>
      <c r="K204" s="54">
        <f t="shared" si="30"/>
        <v>333288.43807810592</v>
      </c>
      <c r="L204" s="54">
        <f t="shared" si="30"/>
        <v>327836.99602775427</v>
      </c>
      <c r="M204" s="54">
        <f t="shared" si="30"/>
        <v>323517.8164479289</v>
      </c>
      <c r="N204" s="54">
        <f t="shared" si="30"/>
        <v>319559.01713986683</v>
      </c>
      <c r="O204" s="59">
        <f t="shared" si="18"/>
        <v>-4.119381103469788E-2</v>
      </c>
      <c r="P204"/>
    </row>
    <row r="205" spans="3:39" ht="12" customHeight="1">
      <c r="C205"/>
      <c r="D205" s="53" t="str">
        <f t="shared" si="27"/>
        <v>GLP Industrial</v>
      </c>
      <c r="E205" s="54">
        <f t="shared" ref="E205:N205" si="31">+SUMIFS(F$4:F$82,$A$4:$A$82,$D205)</f>
        <v>0</v>
      </c>
      <c r="F205" s="54">
        <f t="shared" si="31"/>
        <v>0</v>
      </c>
      <c r="G205" s="54">
        <f t="shared" si="31"/>
        <v>0</v>
      </c>
      <c r="H205" s="54">
        <f t="shared" si="31"/>
        <v>0</v>
      </c>
      <c r="I205" s="54">
        <f t="shared" si="31"/>
        <v>0</v>
      </c>
      <c r="J205" s="54">
        <f t="shared" si="31"/>
        <v>0</v>
      </c>
      <c r="K205" s="54">
        <f t="shared" si="31"/>
        <v>0</v>
      </c>
      <c r="L205" s="54">
        <f t="shared" si="31"/>
        <v>0</v>
      </c>
      <c r="M205" s="54">
        <f t="shared" si="31"/>
        <v>0</v>
      </c>
      <c r="N205" s="54">
        <f t="shared" si="31"/>
        <v>0</v>
      </c>
      <c r="O205" s="59">
        <f t="shared" si="18"/>
        <v>0</v>
      </c>
      <c r="P205"/>
    </row>
    <row r="206" spans="3:39" ht="14.45">
      <c r="C206"/>
      <c r="D206" s="53" t="str">
        <f t="shared" si="27"/>
        <v>Térmicas - CL, AI, AP</v>
      </c>
      <c r="E206" s="54">
        <f t="shared" ref="E206:N206" si="32">+SUMIFS(F$4:F$82,$A$4:$A$82,$D206)</f>
        <v>0</v>
      </c>
      <c r="F206" s="54">
        <f t="shared" si="32"/>
        <v>0</v>
      </c>
      <c r="G206" s="54">
        <f t="shared" si="32"/>
        <v>1724061260</v>
      </c>
      <c r="H206" s="54">
        <f t="shared" si="32"/>
        <v>3124528971</v>
      </c>
      <c r="I206" s="54">
        <f t="shared" si="32"/>
        <v>1014738711</v>
      </c>
      <c r="J206" s="54">
        <f t="shared" si="32"/>
        <v>796481000</v>
      </c>
      <c r="K206" s="54">
        <f t="shared" si="32"/>
        <v>1019881659.03</v>
      </c>
      <c r="L206" s="54">
        <f t="shared" si="32"/>
        <v>838976312.98999989</v>
      </c>
      <c r="M206" s="54">
        <f t="shared" si="32"/>
        <v>604837768.77837372</v>
      </c>
      <c r="N206" s="54">
        <f t="shared" si="32"/>
        <v>604837768.77837372</v>
      </c>
      <c r="O206" s="59">
        <f t="shared" si="18"/>
        <v>-0.40695298966977278</v>
      </c>
      <c r="P206"/>
    </row>
    <row r="207" spans="3:39" ht="14.45">
      <c r="C207"/>
      <c r="D207" s="53" t="str">
        <f t="shared" si="27"/>
        <v>Industrial - Consumidor Livre/Auto-importador/Autoprodutor</v>
      </c>
      <c r="E207" s="54">
        <f t="shared" ref="E207:N207" si="33">+SUMIFS(F$4:F$82,$A$4:$A$82,$D207)</f>
        <v>0</v>
      </c>
      <c r="F207" s="54">
        <f t="shared" si="33"/>
        <v>0</v>
      </c>
      <c r="G207" s="54">
        <f t="shared" si="33"/>
        <v>0</v>
      </c>
      <c r="H207" s="54">
        <f t="shared" si="33"/>
        <v>0</v>
      </c>
      <c r="I207" s="54">
        <f t="shared" si="33"/>
        <v>0</v>
      </c>
      <c r="J207" s="54">
        <f t="shared" si="33"/>
        <v>0</v>
      </c>
      <c r="K207" s="54">
        <f t="shared" si="33"/>
        <v>35175092</v>
      </c>
      <c r="L207" s="54">
        <f t="shared" si="33"/>
        <v>70350184</v>
      </c>
      <c r="M207" s="54">
        <f t="shared" si="33"/>
        <v>70350184</v>
      </c>
      <c r="N207" s="54">
        <f t="shared" si="33"/>
        <v>70350184</v>
      </c>
      <c r="O207" s="59">
        <f t="shared" si="18"/>
        <v>1</v>
      </c>
      <c r="P207"/>
    </row>
    <row r="208" spans="3:39" ht="14.45">
      <c r="C208"/>
      <c r="D208" s="53" t="str">
        <f>+D82</f>
        <v>Petroquímico - CL, AI, AP</v>
      </c>
      <c r="E208" s="54">
        <f t="shared" ref="E208:N208" si="34">+SUMIFS(F$4:F$82,$A$4:$A$82,$D208)</f>
        <v>0</v>
      </c>
      <c r="F208" s="54">
        <f t="shared" si="34"/>
        <v>0</v>
      </c>
      <c r="G208" s="54">
        <f t="shared" si="34"/>
        <v>0</v>
      </c>
      <c r="H208" s="54">
        <f t="shared" si="34"/>
        <v>0</v>
      </c>
      <c r="I208" s="54">
        <f t="shared" si="34"/>
        <v>0</v>
      </c>
      <c r="J208" s="54">
        <f t="shared" si="34"/>
        <v>0</v>
      </c>
      <c r="K208" s="54">
        <f t="shared" si="34"/>
        <v>0</v>
      </c>
      <c r="L208" s="54">
        <f t="shared" si="34"/>
        <v>0</v>
      </c>
      <c r="M208" s="54">
        <f t="shared" si="34"/>
        <v>0</v>
      </c>
      <c r="N208" s="54">
        <f t="shared" si="34"/>
        <v>0</v>
      </c>
      <c r="O208" s="59">
        <f t="shared" si="18"/>
        <v>0</v>
      </c>
      <c r="P208"/>
    </row>
    <row r="209" spans="3:16" ht="14.45">
      <c r="C209"/>
      <c r="D209" s="56" t="s">
        <v>167</v>
      </c>
      <c r="E209" s="57">
        <f>+SUM(E192:E208)</f>
        <v>3030589837</v>
      </c>
      <c r="F209" s="57">
        <f t="shared" ref="F209:N209" si="35">+SUM(F192:F208)</f>
        <v>2748541052</v>
      </c>
      <c r="G209" s="57">
        <f t="shared" si="35"/>
        <v>3125576911</v>
      </c>
      <c r="H209" s="57">
        <f t="shared" si="35"/>
        <v>4664000515</v>
      </c>
      <c r="I209" s="57">
        <f t="shared" si="35"/>
        <v>2569324256</v>
      </c>
      <c r="J209" s="57">
        <f t="shared" si="35"/>
        <v>2254467000</v>
      </c>
      <c r="K209" s="57">
        <f t="shared" si="35"/>
        <v>2335104995.0900002</v>
      </c>
      <c r="L209" s="57">
        <f t="shared" si="35"/>
        <v>2109656556.7344728</v>
      </c>
      <c r="M209" s="57">
        <f t="shared" si="35"/>
        <v>1826305663.9871533</v>
      </c>
      <c r="N209" s="57">
        <f t="shared" si="35"/>
        <v>1787291832.0063763</v>
      </c>
      <c r="O209" s="59">
        <f t="shared" ref="O209" si="36">+N209/K209-1</f>
        <v>-0.23459894276082005</v>
      </c>
      <c r="P209"/>
    </row>
    <row r="210" spans="3:16" ht="14.45">
      <c r="C210"/>
      <c r="E210" s="61"/>
      <c r="F210" s="61"/>
      <c r="G210" s="61"/>
      <c r="H210" s="61"/>
      <c r="I210" s="61"/>
      <c r="J210" s="61"/>
      <c r="K210" s="61"/>
      <c r="L210" s="61"/>
      <c r="M210" s="61"/>
      <c r="N210" s="61"/>
      <c r="O210" s="59"/>
      <c r="P210"/>
    </row>
    <row r="211" spans="3:16" ht="14.45">
      <c r="C211"/>
      <c r="P211"/>
    </row>
    <row r="212" spans="3:16" ht="14.45">
      <c r="C212"/>
      <c r="P212"/>
    </row>
    <row r="213" spans="3:16" ht="14.45">
      <c r="C213"/>
      <c r="P213"/>
    </row>
    <row r="214" spans="3:16" ht="14.45">
      <c r="C214"/>
      <c r="P214"/>
    </row>
    <row r="215" spans="3:16" ht="14.45">
      <c r="C215"/>
      <c r="P215"/>
    </row>
    <row r="216" spans="3:16" ht="14.45">
      <c r="C216"/>
      <c r="P216"/>
    </row>
    <row r="217" spans="3:16" ht="14.45">
      <c r="C217"/>
      <c r="P217"/>
    </row>
    <row r="218" spans="3:16" ht="14.45">
      <c r="C218"/>
      <c r="P218"/>
    </row>
    <row r="219" spans="3:16" ht="14.45">
      <c r="C219"/>
      <c r="P219"/>
    </row>
    <row r="220" spans="3:16" ht="14.45">
      <c r="C220"/>
      <c r="P220"/>
    </row>
    <row r="221" spans="3:16" ht="14.45">
      <c r="C221"/>
      <c r="P221"/>
    </row>
    <row r="222" spans="3:16" ht="14.45">
      <c r="C222"/>
      <c r="P222"/>
    </row>
    <row r="223" spans="3:16" ht="14.45">
      <c r="C223"/>
      <c r="P223"/>
    </row>
    <row r="224" spans="3:16" ht="14.45">
      <c r="C224"/>
      <c r="P224"/>
    </row>
    <row r="225" spans="3:16" ht="14.45">
      <c r="C225"/>
      <c r="P225"/>
    </row>
    <row r="226" spans="3:16" ht="14.45">
      <c r="C226"/>
      <c r="P226"/>
    </row>
    <row r="227" spans="3:16" ht="14.45">
      <c r="C227"/>
      <c r="P227"/>
    </row>
    <row r="228" spans="3:16" ht="14.45">
      <c r="C228"/>
      <c r="P228"/>
    </row>
    <row r="229" spans="3:16" ht="14.45">
      <c r="C229"/>
      <c r="P229"/>
    </row>
    <row r="230" spans="3:16" ht="14.45">
      <c r="C230"/>
      <c r="P230"/>
    </row>
    <row r="231" spans="3:16" ht="14.45">
      <c r="C231"/>
      <c r="D231"/>
      <c r="E231"/>
      <c r="F231"/>
      <c r="G231"/>
      <c r="H231"/>
      <c r="I231"/>
      <c r="J231"/>
      <c r="K231"/>
      <c r="L231"/>
      <c r="M231"/>
      <c r="N231"/>
      <c r="P231"/>
    </row>
    <row r="232" spans="3:16" ht="14.45">
      <c r="C232"/>
      <c r="D232"/>
      <c r="E232"/>
      <c r="F232"/>
      <c r="G232"/>
      <c r="H232"/>
      <c r="I232"/>
      <c r="J232"/>
      <c r="K232"/>
      <c r="L232"/>
      <c r="M232"/>
      <c r="N232"/>
      <c r="P232"/>
    </row>
    <row r="233" spans="3:16" ht="14.45">
      <c r="C233"/>
      <c r="D233"/>
      <c r="E233"/>
      <c r="F233"/>
      <c r="G233"/>
      <c r="H233"/>
      <c r="I233"/>
      <c r="J233"/>
      <c r="K233"/>
      <c r="L233"/>
      <c r="M233"/>
      <c r="N233"/>
      <c r="P233"/>
    </row>
    <row r="234" spans="3:16" ht="14.45">
      <c r="C234"/>
      <c r="D234"/>
      <c r="E234"/>
      <c r="F234"/>
      <c r="G234"/>
      <c r="H234"/>
      <c r="I234"/>
      <c r="J234"/>
      <c r="K234"/>
      <c r="L234"/>
      <c r="M234"/>
      <c r="N234"/>
      <c r="P234"/>
    </row>
    <row r="235" spans="3:16" ht="14.45">
      <c r="C235"/>
      <c r="D235"/>
      <c r="E235"/>
      <c r="F235"/>
      <c r="G235"/>
      <c r="H235"/>
      <c r="I235"/>
      <c r="J235"/>
      <c r="K235"/>
      <c r="L235"/>
      <c r="M235"/>
      <c r="N235"/>
      <c r="P235"/>
    </row>
    <row r="236" spans="3:16" ht="14.45">
      <c r="C236"/>
      <c r="D236"/>
      <c r="E236"/>
      <c r="F236"/>
      <c r="G236"/>
      <c r="H236"/>
      <c r="I236"/>
      <c r="J236"/>
      <c r="K236"/>
      <c r="L236"/>
      <c r="M236"/>
      <c r="N236"/>
      <c r="P236"/>
    </row>
    <row r="237" spans="3:16" ht="14.45">
      <c r="C237"/>
      <c r="D237"/>
      <c r="E237"/>
      <c r="F237"/>
      <c r="G237"/>
      <c r="H237"/>
      <c r="I237"/>
      <c r="J237"/>
      <c r="K237"/>
      <c r="L237"/>
      <c r="M237"/>
      <c r="N237"/>
      <c r="P237"/>
    </row>
    <row r="238" spans="3:16" ht="14.45">
      <c r="C238"/>
      <c r="D238"/>
      <c r="E238"/>
      <c r="F238"/>
      <c r="G238"/>
      <c r="H238"/>
      <c r="I238"/>
      <c r="J238"/>
      <c r="K238"/>
      <c r="L238"/>
      <c r="M238"/>
      <c r="N238"/>
      <c r="P238"/>
    </row>
    <row r="239" spans="3:16" ht="14.45">
      <c r="C239"/>
      <c r="D239"/>
      <c r="E239"/>
      <c r="F239"/>
      <c r="G239"/>
      <c r="H239"/>
      <c r="I239"/>
      <c r="J239"/>
      <c r="K239"/>
      <c r="L239"/>
      <c r="M239"/>
      <c r="N239"/>
      <c r="P239"/>
    </row>
    <row r="240" spans="3:16" ht="14.45">
      <c r="C240"/>
      <c r="D240"/>
      <c r="E240"/>
      <c r="F240"/>
      <c r="G240"/>
      <c r="H240"/>
      <c r="I240"/>
      <c r="J240"/>
      <c r="K240"/>
      <c r="L240"/>
      <c r="M240"/>
      <c r="N240"/>
      <c r="P240"/>
    </row>
    <row r="241" spans="3:16" ht="14.45">
      <c r="C241"/>
      <c r="D241"/>
      <c r="E241"/>
      <c r="F241"/>
      <c r="G241"/>
      <c r="H241"/>
      <c r="I241"/>
      <c r="J241"/>
      <c r="K241"/>
      <c r="L241"/>
      <c r="M241"/>
      <c r="N241"/>
      <c r="P241"/>
    </row>
    <row r="242" spans="3:16" ht="14.45">
      <c r="C242"/>
      <c r="D242"/>
      <c r="E242"/>
      <c r="F242"/>
      <c r="G242"/>
      <c r="H242"/>
      <c r="I242"/>
      <c r="J242"/>
      <c r="K242"/>
      <c r="L242"/>
      <c r="M242"/>
      <c r="N242"/>
      <c r="P242"/>
    </row>
    <row r="243" spans="3:16" ht="14.45">
      <c r="C243"/>
      <c r="D243"/>
      <c r="E243"/>
      <c r="F243"/>
      <c r="G243"/>
      <c r="H243"/>
      <c r="I243"/>
      <c r="J243"/>
      <c r="K243"/>
      <c r="L243"/>
      <c r="M243"/>
      <c r="N243"/>
      <c r="P243"/>
    </row>
    <row r="244" spans="3:16" ht="14.45">
      <c r="C244"/>
      <c r="D244"/>
      <c r="E244"/>
      <c r="F244"/>
      <c r="G244"/>
      <c r="H244"/>
      <c r="I244"/>
      <c r="J244"/>
      <c r="K244"/>
      <c r="L244"/>
      <c r="M244"/>
      <c r="N244"/>
      <c r="P244"/>
    </row>
    <row r="245" spans="3:16" ht="14.45">
      <c r="C245"/>
      <c r="D245"/>
      <c r="E245"/>
      <c r="F245"/>
      <c r="G245"/>
      <c r="H245"/>
      <c r="I245"/>
      <c r="J245"/>
      <c r="K245"/>
      <c r="L245"/>
      <c r="M245"/>
      <c r="N245"/>
      <c r="P245"/>
    </row>
    <row r="246" spans="3:16" ht="14.45">
      <c r="C246"/>
      <c r="D246"/>
      <c r="E246"/>
      <c r="F246"/>
      <c r="G246"/>
      <c r="H246"/>
      <c r="I246"/>
      <c r="J246"/>
      <c r="K246"/>
      <c r="L246"/>
      <c r="M246"/>
      <c r="N246"/>
      <c r="P246"/>
    </row>
    <row r="247" spans="3:16" ht="14.45">
      <c r="C247"/>
      <c r="D247"/>
      <c r="E247"/>
      <c r="F247"/>
      <c r="G247"/>
      <c r="H247"/>
      <c r="I247"/>
      <c r="J247"/>
      <c r="K247"/>
      <c r="L247"/>
      <c r="M247"/>
      <c r="N247"/>
      <c r="P247"/>
    </row>
    <row r="248" spans="3:16" ht="14.45">
      <c r="C248"/>
      <c r="D248"/>
      <c r="E248"/>
      <c r="F248"/>
      <c r="G248"/>
      <c r="H248"/>
      <c r="I248"/>
      <c r="J248"/>
      <c r="K248"/>
      <c r="L248"/>
      <c r="M248"/>
      <c r="N248"/>
      <c r="P248"/>
    </row>
    <row r="249" spans="3:16" ht="14.45">
      <c r="C249"/>
      <c r="D249"/>
      <c r="E249"/>
      <c r="F249"/>
      <c r="G249"/>
      <c r="H249"/>
      <c r="I249"/>
      <c r="J249"/>
      <c r="K249"/>
      <c r="L249"/>
      <c r="M249"/>
      <c r="N249"/>
      <c r="P249"/>
    </row>
    <row r="250" spans="3:16" ht="14.45">
      <c r="C250"/>
      <c r="D250"/>
      <c r="E250"/>
      <c r="F250"/>
      <c r="G250"/>
      <c r="H250"/>
      <c r="I250"/>
      <c r="J250"/>
      <c r="K250"/>
      <c r="L250"/>
      <c r="M250"/>
      <c r="N250"/>
      <c r="P250"/>
    </row>
    <row r="251" spans="3:16" ht="14.45">
      <c r="C251"/>
      <c r="D251"/>
      <c r="E251"/>
      <c r="F251"/>
      <c r="G251"/>
      <c r="H251"/>
      <c r="I251"/>
      <c r="J251"/>
      <c r="K251"/>
      <c r="L251"/>
      <c r="M251"/>
      <c r="N251"/>
      <c r="P251"/>
    </row>
    <row r="252" spans="3:16" ht="14.45">
      <c r="C252"/>
      <c r="D252"/>
      <c r="E252"/>
      <c r="F252"/>
      <c r="G252"/>
      <c r="H252"/>
      <c r="I252"/>
      <c r="J252"/>
      <c r="K252"/>
      <c r="L252"/>
      <c r="M252"/>
      <c r="N252"/>
      <c r="P252"/>
    </row>
    <row r="253" spans="3:16" ht="14.45">
      <c r="C253"/>
      <c r="D253"/>
      <c r="E253"/>
      <c r="F253"/>
      <c r="G253"/>
      <c r="H253"/>
      <c r="I253"/>
      <c r="J253"/>
      <c r="K253"/>
      <c r="L253"/>
      <c r="M253"/>
      <c r="N253"/>
      <c r="P253"/>
    </row>
    <row r="254" spans="3:16" ht="14.45">
      <c r="C254"/>
      <c r="D254"/>
      <c r="E254"/>
      <c r="F254"/>
      <c r="G254"/>
      <c r="H254"/>
      <c r="I254"/>
      <c r="J254"/>
      <c r="K254"/>
      <c r="L254"/>
      <c r="M254"/>
      <c r="N254"/>
      <c r="P254"/>
    </row>
    <row r="255" spans="3:16" ht="14.45">
      <c r="C255"/>
      <c r="D255"/>
      <c r="E255"/>
      <c r="F255"/>
      <c r="G255"/>
      <c r="H255"/>
      <c r="I255"/>
      <c r="J255"/>
      <c r="K255"/>
      <c r="L255"/>
      <c r="M255"/>
      <c r="N255"/>
      <c r="P255"/>
    </row>
    <row r="256" spans="3:16" ht="14.45">
      <c r="C256"/>
      <c r="D256"/>
      <c r="E256"/>
      <c r="F256"/>
      <c r="G256"/>
      <c r="H256"/>
      <c r="I256"/>
      <c r="J256"/>
      <c r="K256"/>
      <c r="L256"/>
      <c r="M256"/>
      <c r="N256"/>
      <c r="P256"/>
    </row>
    <row r="257" spans="3:17" ht="14.45">
      <c r="C257"/>
      <c r="D257"/>
      <c r="E257"/>
      <c r="F257"/>
      <c r="G257"/>
      <c r="H257"/>
      <c r="I257"/>
      <c r="J257"/>
      <c r="K257"/>
      <c r="L257"/>
      <c r="M257"/>
      <c r="N257"/>
      <c r="P257"/>
    </row>
    <row r="258" spans="3:17" ht="14.45">
      <c r="C258"/>
      <c r="D258"/>
      <c r="E258"/>
      <c r="F258"/>
      <c r="G258"/>
      <c r="H258"/>
      <c r="I258"/>
      <c r="J258"/>
      <c r="K258"/>
      <c r="L258"/>
      <c r="M258"/>
      <c r="N258"/>
      <c r="P258"/>
    </row>
    <row r="259" spans="3:17" ht="14.45">
      <c r="C259"/>
      <c r="D259"/>
      <c r="E259"/>
      <c r="F259"/>
      <c r="G259"/>
      <c r="H259"/>
      <c r="I259"/>
      <c r="J259"/>
      <c r="K259"/>
      <c r="L259"/>
      <c r="M259"/>
      <c r="N259"/>
      <c r="P259"/>
    </row>
    <row r="260" spans="3:17" ht="14.45">
      <c r="C260"/>
      <c r="D260"/>
      <c r="E260"/>
      <c r="F260"/>
      <c r="G260"/>
      <c r="H260"/>
      <c r="I260"/>
      <c r="J260"/>
      <c r="K260"/>
      <c r="L260"/>
      <c r="M260"/>
      <c r="N260"/>
      <c r="P260"/>
    </row>
    <row r="261" spans="3:17" ht="14.45">
      <c r="C261"/>
      <c r="D261"/>
      <c r="E261"/>
      <c r="F261"/>
      <c r="G261"/>
      <c r="H261"/>
      <c r="I261"/>
      <c r="J261"/>
      <c r="K261"/>
      <c r="L261"/>
      <c r="M261"/>
      <c r="N261"/>
      <c r="P261"/>
      <c r="Q261" s="59"/>
    </row>
    <row r="262" spans="3:17" ht="14.45">
      <c r="C262"/>
      <c r="D262"/>
      <c r="E262"/>
      <c r="F262"/>
      <c r="G262"/>
      <c r="H262"/>
      <c r="I262"/>
      <c r="J262"/>
      <c r="K262"/>
      <c r="L262"/>
      <c r="M262"/>
      <c r="N262"/>
      <c r="P262"/>
      <c r="Q262" s="59"/>
    </row>
    <row r="263" spans="3:17" ht="14.45">
      <c r="C263"/>
      <c r="D263"/>
      <c r="E263"/>
      <c r="F263"/>
      <c r="G263"/>
      <c r="H263"/>
      <c r="I263"/>
      <c r="J263"/>
      <c r="K263"/>
      <c r="L263"/>
      <c r="M263"/>
      <c r="N263"/>
      <c r="P263"/>
      <c r="Q263" s="59"/>
    </row>
    <row r="264" spans="3:17" ht="14.45">
      <c r="C264"/>
      <c r="D264"/>
      <c r="E264"/>
      <c r="F264"/>
      <c r="G264"/>
      <c r="H264"/>
      <c r="I264"/>
      <c r="J264"/>
      <c r="K264"/>
      <c r="L264"/>
      <c r="M264"/>
      <c r="N264"/>
      <c r="P264"/>
      <c r="Q264" s="59"/>
    </row>
    <row r="265" spans="3:17" ht="14.45">
      <c r="C265"/>
      <c r="D265"/>
      <c r="E265"/>
      <c r="F265"/>
      <c r="G265"/>
      <c r="H265"/>
      <c r="I265"/>
      <c r="J265"/>
      <c r="K265"/>
      <c r="L265"/>
      <c r="M265"/>
      <c r="N265"/>
      <c r="P265"/>
      <c r="Q265" s="59"/>
    </row>
    <row r="266" spans="3:17" ht="12" customHeight="1">
      <c r="C266"/>
      <c r="D266"/>
      <c r="E266"/>
      <c r="F266"/>
      <c r="G266"/>
      <c r="H266"/>
      <c r="I266"/>
      <c r="J266"/>
      <c r="K266"/>
      <c r="L266"/>
      <c r="M266"/>
      <c r="N266"/>
      <c r="P266"/>
      <c r="Q266" s="59"/>
    </row>
    <row r="267" spans="3:17" ht="12.75" customHeight="1">
      <c r="C267"/>
      <c r="D267"/>
      <c r="E267"/>
      <c r="F267"/>
      <c r="G267"/>
      <c r="H267"/>
      <c r="I267"/>
      <c r="J267"/>
      <c r="K267"/>
      <c r="L267"/>
      <c r="M267"/>
      <c r="N267"/>
      <c r="P267"/>
      <c r="Q267" s="59"/>
    </row>
    <row r="268" spans="3:17" ht="14.45">
      <c r="C268"/>
      <c r="D268"/>
      <c r="E268"/>
      <c r="F268"/>
      <c r="G268"/>
      <c r="H268"/>
      <c r="I268"/>
      <c r="J268"/>
      <c r="K268"/>
      <c r="L268"/>
      <c r="M268"/>
      <c r="N268"/>
      <c r="P268"/>
      <c r="Q268" s="59"/>
    </row>
    <row r="269" spans="3:17" ht="14.45">
      <c r="C269"/>
      <c r="D269"/>
      <c r="E269"/>
      <c r="F269"/>
      <c r="G269"/>
      <c r="H269"/>
      <c r="I269"/>
      <c r="J269"/>
      <c r="K269"/>
      <c r="L269"/>
      <c r="M269"/>
      <c r="N269"/>
      <c r="P269"/>
      <c r="Q269" s="59"/>
    </row>
    <row r="270" spans="3:17" ht="14.45">
      <c r="C270"/>
      <c r="D270"/>
      <c r="E270"/>
      <c r="F270"/>
      <c r="G270"/>
      <c r="H270"/>
      <c r="I270"/>
      <c r="J270"/>
      <c r="K270"/>
      <c r="L270"/>
      <c r="M270"/>
      <c r="N270"/>
      <c r="P270"/>
      <c r="Q270" s="59"/>
    </row>
    <row r="271" spans="3:17" ht="14.45">
      <c r="C271"/>
      <c r="D271"/>
      <c r="E271"/>
      <c r="F271"/>
      <c r="G271"/>
      <c r="H271"/>
      <c r="I271"/>
      <c r="J271"/>
      <c r="K271"/>
      <c r="L271"/>
      <c r="M271"/>
      <c r="N271"/>
      <c r="P271"/>
    </row>
    <row r="272" spans="3:17" ht="14.45">
      <c r="C272"/>
      <c r="D272"/>
      <c r="E272"/>
      <c r="F272"/>
      <c r="G272"/>
      <c r="H272"/>
      <c r="I272"/>
      <c r="J272"/>
      <c r="K272"/>
      <c r="L272"/>
      <c r="M272"/>
      <c r="N272"/>
      <c r="P272"/>
    </row>
    <row r="273" spans="3:16" ht="14.45">
      <c r="C273"/>
      <c r="D273"/>
      <c r="E273"/>
      <c r="F273"/>
      <c r="G273"/>
      <c r="H273"/>
      <c r="I273"/>
      <c r="J273"/>
      <c r="K273"/>
      <c r="L273"/>
      <c r="M273"/>
      <c r="N273"/>
      <c r="P273"/>
    </row>
    <row r="274" spans="3:16" ht="14.45">
      <c r="C274"/>
      <c r="D274"/>
      <c r="E274"/>
      <c r="F274"/>
      <c r="G274"/>
      <c r="H274"/>
      <c r="I274"/>
      <c r="J274"/>
      <c r="K274"/>
      <c r="L274"/>
      <c r="M274"/>
      <c r="N274"/>
      <c r="P274"/>
    </row>
    <row r="275" spans="3:16" ht="14.45">
      <c r="C275"/>
      <c r="D275"/>
      <c r="E275"/>
      <c r="F275"/>
      <c r="G275"/>
      <c r="H275"/>
      <c r="I275"/>
      <c r="J275"/>
      <c r="K275"/>
      <c r="L275"/>
      <c r="M275"/>
      <c r="N275"/>
      <c r="P275"/>
    </row>
    <row r="276" spans="3:16" ht="12.75" customHeight="1">
      <c r="C276"/>
      <c r="D276"/>
      <c r="E276"/>
      <c r="F276"/>
      <c r="G276"/>
      <c r="H276"/>
      <c r="I276"/>
      <c r="J276"/>
      <c r="K276"/>
      <c r="L276"/>
      <c r="M276"/>
      <c r="N276"/>
      <c r="P276"/>
    </row>
    <row r="277" spans="3:16" ht="14.45">
      <c r="C277"/>
      <c r="D277"/>
      <c r="E277"/>
      <c r="F277"/>
      <c r="G277"/>
      <c r="H277"/>
      <c r="I277"/>
      <c r="J277"/>
      <c r="K277"/>
      <c r="L277"/>
      <c r="M277"/>
      <c r="N277"/>
      <c r="P277"/>
    </row>
    <row r="278" spans="3:16" ht="14.45">
      <c r="C278"/>
      <c r="D278"/>
      <c r="E278"/>
      <c r="F278"/>
      <c r="G278"/>
      <c r="H278"/>
      <c r="I278"/>
      <c r="J278"/>
      <c r="K278"/>
      <c r="L278"/>
      <c r="M278"/>
      <c r="N278"/>
      <c r="P278"/>
    </row>
    <row r="279" spans="3:16" ht="14.45">
      <c r="C279"/>
      <c r="D279"/>
      <c r="E279"/>
      <c r="F279"/>
      <c r="G279"/>
      <c r="H279"/>
      <c r="I279"/>
      <c r="J279"/>
      <c r="K279"/>
      <c r="L279"/>
      <c r="M279"/>
      <c r="N279"/>
      <c r="P279"/>
    </row>
    <row r="280" spans="3:16" ht="14.45">
      <c r="C280"/>
      <c r="D280"/>
      <c r="E280"/>
      <c r="F280"/>
      <c r="G280"/>
      <c r="H280"/>
      <c r="I280"/>
      <c r="J280"/>
      <c r="K280"/>
      <c r="L280"/>
      <c r="M280"/>
      <c r="N280"/>
      <c r="P280"/>
    </row>
    <row r="281" spans="3:16" ht="14.45">
      <c r="C281"/>
      <c r="D281"/>
      <c r="E281"/>
      <c r="F281"/>
      <c r="G281"/>
      <c r="H281"/>
      <c r="I281"/>
      <c r="J281"/>
      <c r="K281"/>
      <c r="L281"/>
      <c r="M281"/>
      <c r="N281"/>
      <c r="P281"/>
    </row>
    <row r="282" spans="3:16" ht="14.45">
      <c r="C282"/>
      <c r="D282"/>
      <c r="E282"/>
      <c r="F282"/>
      <c r="G282"/>
      <c r="H282"/>
      <c r="I282"/>
      <c r="J282"/>
      <c r="K282"/>
      <c r="L282"/>
      <c r="M282"/>
      <c r="N282"/>
      <c r="P282"/>
    </row>
    <row r="283" spans="3:16" ht="14.45"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</row>
    <row r="284" spans="3:16" ht="14.45"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</row>
    <row r="285" spans="3:16" ht="14.45"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</row>
    <row r="286" spans="3:16" ht="14.45"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</row>
    <row r="287" spans="3:16" ht="14.45"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</row>
    <row r="288" spans="3:16" ht="14.45"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</row>
    <row r="289" spans="3:16" ht="12.75" customHeight="1"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</row>
    <row r="290" spans="3:16" ht="14.45"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</row>
    <row r="291" spans="3:16" ht="14.45"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</row>
    <row r="292" spans="3:16" ht="14.45"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</row>
    <row r="293" spans="3:16" ht="14.45"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</row>
    <row r="294" spans="3:16" ht="14.45"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</row>
    <row r="295" spans="3:16" ht="14.45"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</row>
    <row r="296" spans="3:16" ht="14.45"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</row>
    <row r="297" spans="3:16" ht="14.45"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</row>
    <row r="298" spans="3:16" ht="12.75" customHeight="1"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</row>
    <row r="299" spans="3:16" ht="14.45"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</row>
    <row r="300" spans="3:16" ht="14.45"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</row>
    <row r="301" spans="3:16" ht="14.45"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</row>
    <row r="302" spans="3:16" ht="14.45"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</row>
    <row r="303" spans="3:16" ht="14.45"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</row>
    <row r="304" spans="3:16" ht="14.45"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</row>
    <row r="305" spans="3:16" ht="14.45"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</row>
    <row r="306" spans="3:16" ht="14.45"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</row>
    <row r="307" spans="3:16" ht="14.45"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</row>
    <row r="308" spans="3:16" ht="14.45"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</row>
    <row r="309" spans="3:16" ht="14.45"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</row>
    <row r="310" spans="3:16" ht="14.45"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</row>
    <row r="311" spans="3:16" ht="14.45"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</row>
    <row r="312" spans="3:16" ht="14.45"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</row>
    <row r="313" spans="3:16" ht="14.45"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</row>
    <row r="314" spans="3:16" ht="14.45"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</row>
    <row r="315" spans="3:16" ht="14.45"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</row>
    <row r="316" spans="3:16" ht="14.45"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</row>
    <row r="317" spans="3:16" ht="14.45"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</row>
    <row r="318" spans="3:16" ht="14.45"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</row>
    <row r="319" spans="3:16" ht="14.45"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</row>
    <row r="320" spans="3:16" ht="14.45"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</row>
    <row r="321" spans="3:40" ht="14.45"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</row>
    <row r="322" spans="3:40" ht="14.45"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</row>
    <row r="323" spans="3:40" ht="14.45"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</row>
    <row r="324" spans="3:40" ht="14.45"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</row>
    <row r="325" spans="3:40" ht="14.45"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</row>
    <row r="326" spans="3:40" ht="14.45"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</row>
    <row r="327" spans="3:40" ht="14.45"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</row>
    <row r="328" spans="3:40" ht="14.45"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</row>
    <row r="329" spans="3:40" ht="14.45"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</row>
    <row r="330" spans="3:40" ht="14.45"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</row>
    <row r="331" spans="3:40" ht="14.45"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</row>
    <row r="332" spans="3:40" ht="14.45"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</row>
    <row r="333" spans="3:40" ht="14.45"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</row>
    <row r="334" spans="3:40" ht="14.45"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</row>
    <row r="335" spans="3:40" ht="14.45"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</row>
    <row r="336" spans="3:40" ht="14.45"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</row>
    <row r="337" spans="3:19" ht="14.45"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</row>
    <row r="338" spans="3:19" ht="14.45"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</row>
    <row r="339" spans="3:19" ht="14.45"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</row>
    <row r="340" spans="3:19" ht="14.45"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</row>
    <row r="341" spans="3:19" ht="14.45"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</row>
    <row r="342" spans="3:19" ht="14.45"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</row>
    <row r="343" spans="3:19" ht="14.45"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</row>
    <row r="344" spans="3:19" ht="14.45"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</row>
    <row r="345" spans="3:19" ht="14.45"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</row>
    <row r="346" spans="3:19" ht="14.45"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</row>
    <row r="347" spans="3:19" ht="14.45"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</row>
    <row r="348" spans="3:19" ht="14.45"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</row>
    <row r="349" spans="3:19" ht="14.45"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</row>
    <row r="350" spans="3:19" ht="14.45"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</row>
    <row r="351" spans="3:19" ht="14.45"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</row>
    <row r="352" spans="3:19" ht="14.45"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</row>
    <row r="353" spans="3:19" ht="14.45"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</row>
    <row r="354" spans="3:19" ht="14.45"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</row>
    <row r="355" spans="3:19" ht="14.45"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</row>
    <row r="356" spans="3:19" ht="14.45"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</row>
    <row r="357" spans="3:19" ht="14.45"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</row>
    <row r="358" spans="3:19" ht="14.45"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</row>
    <row r="359" spans="3:19" ht="14.45"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</row>
    <row r="360" spans="3:19" ht="14.45"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</row>
    <row r="361" spans="3:19" ht="14.45"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</row>
    <row r="362" spans="3:19" ht="14.45"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</row>
    <row r="363" spans="3:19" ht="14.45"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</row>
    <row r="364" spans="3:19" ht="14.45"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</row>
    <row r="365" spans="3:19" ht="14.45"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</row>
    <row r="366" spans="3:19" ht="14.45"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</row>
    <row r="367" spans="3:19" ht="14.45"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</row>
    <row r="368" spans="3:19" ht="14.45"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</row>
    <row r="369" spans="3:19" ht="14.45"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</row>
    <row r="370" spans="3:19" ht="14.45"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</row>
    <row r="371" spans="3:19" ht="14.45"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</row>
    <row r="372" spans="3:19" ht="14.45"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</row>
    <row r="373" spans="3:19" ht="14.45"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</row>
    <row r="374" spans="3:19" ht="14.45"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</row>
    <row r="375" spans="3:19" ht="14.45"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</row>
    <row r="376" spans="3:19" ht="14.45"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</row>
    <row r="377" spans="3:19" ht="14.45"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</row>
    <row r="378" spans="3:19" ht="14.45"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</row>
    <row r="379" spans="3:19" ht="14.45"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</row>
    <row r="380" spans="3:19" ht="14.45"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</row>
    <row r="381" spans="3:19" ht="14.45"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</row>
    <row r="382" spans="3:19" ht="14.45"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</row>
    <row r="383" spans="3:19" ht="14.45"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</row>
    <row r="384" spans="3:19" ht="14.45"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</row>
    <row r="385" spans="3:19" ht="14.45"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</row>
    <row r="386" spans="3:19" ht="14.45"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</row>
    <row r="387" spans="3:19" ht="14.45"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</row>
    <row r="388" spans="3:19" ht="14.45"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</row>
    <row r="389" spans="3:19" ht="14.45"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</row>
    <row r="390" spans="3:19" ht="14.45"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</row>
    <row r="391" spans="3:19" ht="14.45"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</row>
    <row r="392" spans="3:19" ht="14.45"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</row>
    <row r="393" spans="3:19" ht="14.45"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</row>
    <row r="394" spans="3:19" ht="14.45"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</row>
    <row r="395" spans="3:19" ht="14.45"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</row>
    <row r="396" spans="3:19" ht="14.45"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</row>
    <row r="397" spans="3:19" ht="14.45"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</row>
    <row r="398" spans="3:19" ht="14.45"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</row>
    <row r="399" spans="3:19" ht="14.45"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</row>
    <row r="400" spans="3:19" ht="14.45"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</row>
    <row r="401" spans="3:19" ht="14.45"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</row>
    <row r="402" spans="3:19" ht="14.45"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</row>
    <row r="403" spans="3:19" ht="14.45"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</row>
    <row r="404" spans="3:19" ht="14.45"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</row>
    <row r="405" spans="3:19" ht="14.45"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</row>
    <row r="406" spans="3:19" ht="14.45"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</row>
    <row r="407" spans="3:19" ht="14.45"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</row>
    <row r="408" spans="3:19" ht="14.45"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</row>
    <row r="409" spans="3:19" ht="14.45"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</row>
    <row r="410" spans="3:19" ht="14.45"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</row>
    <row r="411" spans="3:19" ht="14.45"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</row>
    <row r="412" spans="3:19" ht="14.45"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</row>
    <row r="413" spans="3:19" ht="14.45"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</row>
    <row r="414" spans="3:19" ht="14.45"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</row>
    <row r="415" spans="3:19" ht="14.45"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</row>
    <row r="416" spans="3:19" ht="14.45"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</row>
    <row r="417" spans="4:19" ht="14.45"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</row>
    <row r="418" spans="4:19" ht="14.45"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</row>
    <row r="419" spans="4:19" ht="14.45"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</row>
    <row r="420" spans="4:19" ht="14.45"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</row>
    <row r="421" spans="4:19" ht="14.45"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</row>
    <row r="422" spans="4:19" ht="14.45"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</row>
    <row r="423" spans="4:19" ht="14.45"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</row>
    <row r="424" spans="4:19" ht="14.45"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</row>
    <row r="425" spans="4:19" ht="14.45"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</row>
    <row r="426" spans="4:19" ht="14.45">
      <c r="D426"/>
      <c r="E426"/>
      <c r="F426"/>
      <c r="G426"/>
      <c r="H426"/>
      <c r="I426"/>
      <c r="J426"/>
      <c r="K426"/>
      <c r="L426"/>
      <c r="M426"/>
      <c r="N426"/>
      <c r="Q426"/>
      <c r="R426"/>
      <c r="S426"/>
    </row>
    <row r="427" spans="4:19" ht="14.45">
      <c r="D427"/>
      <c r="E427"/>
      <c r="F427"/>
      <c r="G427"/>
      <c r="H427"/>
      <c r="I427"/>
      <c r="J427"/>
      <c r="K427"/>
      <c r="L427"/>
      <c r="M427"/>
      <c r="N427"/>
      <c r="Q427"/>
      <c r="R427"/>
      <c r="S427"/>
    </row>
    <row r="428" spans="4:19" ht="14.45">
      <c r="D428"/>
      <c r="E428"/>
      <c r="F428"/>
      <c r="G428"/>
      <c r="H428"/>
      <c r="I428"/>
      <c r="J428"/>
      <c r="K428"/>
      <c r="L428"/>
      <c r="M428"/>
      <c r="N428"/>
      <c r="Q428"/>
      <c r="R428"/>
      <c r="S428"/>
    </row>
    <row r="429" spans="4:19" ht="14.45">
      <c r="D429"/>
      <c r="E429"/>
      <c r="F429"/>
      <c r="G429"/>
      <c r="H429"/>
      <c r="I429"/>
      <c r="J429"/>
      <c r="K429"/>
      <c r="L429"/>
      <c r="M429"/>
      <c r="N429"/>
      <c r="Q429"/>
      <c r="R429"/>
      <c r="S429"/>
    </row>
    <row r="430" spans="4:19" ht="14.45">
      <c r="D430"/>
      <c r="E430"/>
      <c r="F430"/>
      <c r="G430"/>
      <c r="H430"/>
      <c r="I430"/>
      <c r="J430"/>
      <c r="K430"/>
      <c r="L430"/>
      <c r="M430"/>
      <c r="N430"/>
      <c r="Q430"/>
      <c r="R430"/>
      <c r="S430"/>
    </row>
    <row r="431" spans="4:19" ht="14.45">
      <c r="D431"/>
      <c r="E431"/>
      <c r="F431"/>
      <c r="G431"/>
      <c r="H431"/>
      <c r="I431"/>
      <c r="J431"/>
      <c r="K431"/>
      <c r="L431"/>
      <c r="M431"/>
      <c r="N431"/>
      <c r="Q431"/>
      <c r="R431"/>
      <c r="S431"/>
    </row>
  </sheetData>
  <mergeCells count="20">
    <mergeCell ref="D140:D149"/>
    <mergeCell ref="D155:D164"/>
    <mergeCell ref="E190:K190"/>
    <mergeCell ref="L190:N190"/>
    <mergeCell ref="D4:D7"/>
    <mergeCell ref="D8:D11"/>
    <mergeCell ref="D12:D17"/>
    <mergeCell ref="D18:D26"/>
    <mergeCell ref="D130:D139"/>
    <mergeCell ref="D27:D35"/>
    <mergeCell ref="D36:D44"/>
    <mergeCell ref="D47:D56"/>
    <mergeCell ref="D57:D66"/>
    <mergeCell ref="D72:D81"/>
    <mergeCell ref="D87:D90"/>
    <mergeCell ref="D91:D94"/>
    <mergeCell ref="D95:D100"/>
    <mergeCell ref="D101:D109"/>
    <mergeCell ref="D110:D118"/>
    <mergeCell ref="D119:D127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E58C9-78FA-4755-8B75-A12F50596EC6}">
  <sheetPr>
    <tabColor theme="4" tint="0.79998168889431442"/>
  </sheetPr>
  <dimension ref="B3:K24"/>
  <sheetViews>
    <sheetView showGridLines="0" topLeftCell="A6" workbookViewId="0">
      <selection activeCell="K17" sqref="K17"/>
    </sheetView>
  </sheetViews>
  <sheetFormatPr defaultColWidth="9.140625" defaultRowHeight="14.45"/>
  <cols>
    <col min="1" max="1" width="12" bestFit="1" customWidth="1"/>
    <col min="2" max="2" width="31.5703125" bestFit="1" customWidth="1"/>
    <col min="3" max="3" width="16.85546875" customWidth="1"/>
    <col min="4" max="4" width="1.85546875" customWidth="1"/>
    <col min="5" max="5" width="16.85546875" customWidth="1"/>
    <col min="7" max="7" width="12" bestFit="1" customWidth="1"/>
    <col min="8" max="8" width="14.85546875" bestFit="1" customWidth="1"/>
    <col min="9" max="9" width="1.7109375" customWidth="1"/>
    <col min="10" max="10" width="14.7109375" bestFit="1" customWidth="1"/>
  </cols>
  <sheetData>
    <row r="3" spans="2:11">
      <c r="B3" s="806" t="s">
        <v>333</v>
      </c>
      <c r="C3" s="806"/>
      <c r="I3" s="677"/>
    </row>
    <row r="4" spans="2:11">
      <c r="G4" s="678"/>
      <c r="H4" s="677"/>
      <c r="I4" s="677"/>
    </row>
    <row r="5" spans="2:11">
      <c r="B5" s="808" t="s">
        <v>334</v>
      </c>
      <c r="C5" s="809"/>
      <c r="D5" s="809"/>
      <c r="E5" s="809"/>
    </row>
    <row r="6" spans="2:11" ht="29.1">
      <c r="B6" s="679" t="s">
        <v>335</v>
      </c>
      <c r="C6" s="680" t="s">
        <v>336</v>
      </c>
      <c r="E6" s="680" t="s">
        <v>337</v>
      </c>
      <c r="G6" s="317">
        <v>44562</v>
      </c>
      <c r="H6" s="19">
        <v>9.1499999999999998E-2</v>
      </c>
    </row>
    <row r="7" spans="2:11">
      <c r="B7" s="683" t="s">
        <v>338</v>
      </c>
      <c r="C7" s="684">
        <v>162685356.99275833</v>
      </c>
      <c r="E7" s="684">
        <f>C7*(1+$H$6)*(1+$H$7)</f>
        <v>201987088.89176509</v>
      </c>
      <c r="G7" s="317">
        <v>44927</v>
      </c>
      <c r="H7" s="19">
        <v>0.13750000000000001</v>
      </c>
    </row>
    <row r="8" spans="2:11">
      <c r="B8" s="683" t="s">
        <v>339</v>
      </c>
      <c r="C8" s="684">
        <v>168233.47498551663</v>
      </c>
      <c r="E8" s="684">
        <f>C8*(1+$H$6)*(1+$H$7)</f>
        <v>208875.52816436143</v>
      </c>
      <c r="G8" t="s">
        <v>340</v>
      </c>
      <c r="H8" s="318">
        <f>[31]IGPM!B98/[31]IGPM!B110</f>
        <v>0.94830517671743297</v>
      </c>
    </row>
    <row r="9" spans="2:11">
      <c r="B9" s="683" t="s">
        <v>341</v>
      </c>
      <c r="C9" s="684">
        <v>23272373.272722084</v>
      </c>
      <c r="D9" s="687"/>
      <c r="E9" s="684">
        <f>C9*(1+$H$6)*(1+$H$7)</f>
        <v>28894542.298412871</v>
      </c>
      <c r="K9" s="688"/>
    </row>
    <row r="10" spans="2:11">
      <c r="B10" s="683" t="s">
        <v>342</v>
      </c>
      <c r="C10" s="684" t="s">
        <v>324</v>
      </c>
      <c r="E10" s="684"/>
      <c r="K10" s="688"/>
    </row>
    <row r="11" spans="2:11">
      <c r="C11" s="440"/>
      <c r="E11" s="440"/>
    </row>
    <row r="12" spans="2:11" ht="14.25" customHeight="1">
      <c r="B12" s="690" t="s">
        <v>343</v>
      </c>
      <c r="C12" s="691">
        <v>186125963.74046594</v>
      </c>
      <c r="E12" s="691">
        <f>C12*(1+$H$6)*(1+$H$7)</f>
        <v>231090506.71834233</v>
      </c>
    </row>
    <row r="13" spans="2:11" ht="14.25" customHeight="1"/>
    <row r="14" spans="2:11">
      <c r="B14" s="807" t="s">
        <v>344</v>
      </c>
      <c r="C14" s="807"/>
      <c r="G14" s="677"/>
      <c r="H14" s="677"/>
      <c r="I14" s="682"/>
      <c r="J14" s="692"/>
    </row>
    <row r="15" spans="2:11">
      <c r="B15" s="808" t="s">
        <v>334</v>
      </c>
      <c r="C15" s="809"/>
      <c r="D15" s="809"/>
      <c r="E15" s="809"/>
      <c r="G15" s="677"/>
      <c r="H15" s="677"/>
      <c r="I15" s="682"/>
      <c r="J15" s="692"/>
    </row>
    <row r="16" spans="2:11" ht="29.1">
      <c r="B16" s="681" t="s">
        <v>335</v>
      </c>
      <c r="C16" s="680" t="s">
        <v>345</v>
      </c>
      <c r="D16" s="682"/>
      <c r="E16" s="680" t="s">
        <v>346</v>
      </c>
    </row>
    <row r="17" spans="2:5">
      <c r="B17" s="685" t="s">
        <v>338</v>
      </c>
      <c r="C17" s="686">
        <v>134881091.29259303</v>
      </c>
      <c r="D17" s="682"/>
      <c r="E17" s="684">
        <f>C17*(1+$H$7)*$H$8</f>
        <v>145495847.21724626</v>
      </c>
    </row>
    <row r="18" spans="2:5">
      <c r="B18" s="685" t="s">
        <v>339</v>
      </c>
      <c r="C18" s="686">
        <v>628516.49102503271</v>
      </c>
      <c r="D18" s="682"/>
      <c r="E18" s="684">
        <f>C18*(1+$H$7)*$H$8</f>
        <v>677978.94037887023</v>
      </c>
    </row>
    <row r="19" spans="2:5">
      <c r="B19" s="685" t="s">
        <v>341</v>
      </c>
      <c r="C19" s="686">
        <v>8724737.1421149448</v>
      </c>
      <c r="E19" s="684">
        <f>C19*(1+$H$7)*$H$8</f>
        <v>9411348.9895043522</v>
      </c>
    </row>
    <row r="20" spans="2:5">
      <c r="B20" s="685" t="s">
        <v>342</v>
      </c>
      <c r="C20" s="686" t="s">
        <v>324</v>
      </c>
      <c r="E20" s="684"/>
    </row>
    <row r="21" spans="2:5">
      <c r="B21" s="677"/>
      <c r="C21" s="689"/>
      <c r="D21" s="682"/>
      <c r="E21" s="440"/>
    </row>
    <row r="22" spans="2:5">
      <c r="B22" s="690" t="s">
        <v>347</v>
      </c>
      <c r="C22" s="691">
        <v>144234344.925733</v>
      </c>
      <c r="D22" s="682"/>
      <c r="E22" s="691">
        <f>C22*(1+$H$7)*$H$8</f>
        <v>155585175.14712948</v>
      </c>
    </row>
    <row r="24" spans="2:5">
      <c r="B24" s="709" t="s">
        <v>167</v>
      </c>
      <c r="C24" s="710">
        <f>C12+C22</f>
        <v>330360308.66619897</v>
      </c>
      <c r="E24" s="710">
        <f>E12+E22</f>
        <v>386675681.86547184</v>
      </c>
    </row>
  </sheetData>
  <mergeCells count="4">
    <mergeCell ref="B3:C3"/>
    <mergeCell ref="B14:C14"/>
    <mergeCell ref="B5:E5"/>
    <mergeCell ref="B15:E15"/>
  </mergeCell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AE669-8939-45C6-BA83-B72B097CC5DC}">
  <sheetPr codeName="Planilha12">
    <tabColor theme="4" tint="0.79998168889431442"/>
  </sheetPr>
  <dimension ref="A1:S59"/>
  <sheetViews>
    <sheetView showGridLines="0" topLeftCell="F24" zoomScale="45" zoomScaleNormal="70" workbookViewId="0">
      <selection activeCell="K73" sqref="K73"/>
    </sheetView>
  </sheetViews>
  <sheetFormatPr defaultColWidth="11.42578125" defaultRowHeight="11.45"/>
  <cols>
    <col min="1" max="1" width="11.42578125" style="53"/>
    <col min="2" max="2" width="69" style="53" customWidth="1"/>
    <col min="3" max="8" width="11.42578125" style="53"/>
    <col min="9" max="9" width="15.7109375" style="53" customWidth="1"/>
    <col min="10" max="11" width="11.42578125" style="53"/>
    <col min="12" max="12" width="14.140625" style="53" customWidth="1"/>
    <col min="13" max="13" width="35.28515625" style="53" customWidth="1"/>
    <col min="14" max="16" width="11.42578125" style="53"/>
    <col min="17" max="17" width="44.28515625" style="53" customWidth="1"/>
    <col min="18" max="24" width="11.42578125" style="53"/>
    <col min="25" max="25" width="13.5703125" style="53" bestFit="1" customWidth="1"/>
    <col min="26" max="16384" width="11.42578125" style="53"/>
  </cols>
  <sheetData>
    <row r="1" spans="1:19">
      <c r="A1" s="53" t="s">
        <v>348</v>
      </c>
      <c r="B1" s="100">
        <f>+Inputs!C4</f>
        <v>44531</v>
      </c>
    </row>
    <row r="2" spans="1:19" ht="14.45">
      <c r="J2"/>
    </row>
    <row r="3" spans="1:19" ht="14.45">
      <c r="J3"/>
    </row>
    <row r="4" spans="1:19" ht="14.45">
      <c r="B4" s="60" t="s">
        <v>349</v>
      </c>
      <c r="J4"/>
    </row>
    <row r="6" spans="1:19">
      <c r="B6" s="79" t="s">
        <v>350</v>
      </c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1:19">
      <c r="B7" s="81" t="s">
        <v>178</v>
      </c>
      <c r="C7" s="82">
        <v>2018</v>
      </c>
      <c r="D7" s="82">
        <f>+C7+1</f>
        <v>2019</v>
      </c>
      <c r="E7" s="82">
        <f t="shared" ref="E7:L7" si="0">+D7+1</f>
        <v>2020</v>
      </c>
      <c r="F7" s="82">
        <f t="shared" si="0"/>
        <v>2021</v>
      </c>
      <c r="G7" s="82">
        <f t="shared" si="0"/>
        <v>2022</v>
      </c>
      <c r="H7" s="82">
        <f t="shared" si="0"/>
        <v>2023</v>
      </c>
      <c r="I7" s="82">
        <f t="shared" si="0"/>
        <v>2024</v>
      </c>
      <c r="J7" s="90">
        <f t="shared" si="0"/>
        <v>2025</v>
      </c>
      <c r="K7" s="90">
        <f t="shared" si="0"/>
        <v>2026</v>
      </c>
      <c r="L7" s="90">
        <f t="shared" si="0"/>
        <v>2027</v>
      </c>
    </row>
    <row r="8" spans="1:19">
      <c r="B8" s="83" t="s">
        <v>42</v>
      </c>
      <c r="C8" s="84">
        <f>+C58-C55</f>
        <v>774280.99913820869</v>
      </c>
      <c r="D8" s="84">
        <f t="shared" ref="D8:L8" si="1">+D58-D55</f>
        <v>430143.86569412932</v>
      </c>
      <c r="E8" s="84">
        <f t="shared" si="1"/>
        <v>353988.15844574757</v>
      </c>
      <c r="F8" s="84">
        <f t="shared" si="1"/>
        <v>430944.16272000002</v>
      </c>
      <c r="G8" s="84">
        <f t="shared" si="1"/>
        <v>425894.52232028288</v>
      </c>
      <c r="H8" s="84">
        <f t="shared" si="1"/>
        <v>504832.2160658373</v>
      </c>
      <c r="I8" s="84">
        <f>+I58-I55</f>
        <v>524201.24897401751</v>
      </c>
      <c r="J8" s="84">
        <f t="shared" si="1"/>
        <v>597628.40064207569</v>
      </c>
      <c r="K8" s="84">
        <f t="shared" si="1"/>
        <v>567437.41025064373</v>
      </c>
      <c r="L8" s="84">
        <f t="shared" si="1"/>
        <v>560022.09694418986</v>
      </c>
    </row>
    <row r="9" spans="1:19">
      <c r="B9" s="85" t="s">
        <v>171</v>
      </c>
      <c r="C9" s="86">
        <f>+C55</f>
        <v>212433.7681802155</v>
      </c>
      <c r="D9" s="86">
        <f t="shared" ref="D9:L9" si="2">+D55</f>
        <v>153475.48876767425</v>
      </c>
      <c r="E9" s="86">
        <f t="shared" si="2"/>
        <v>117743.13287950242</v>
      </c>
      <c r="F9" s="86">
        <f t="shared" si="2"/>
        <v>98455.69773</v>
      </c>
      <c r="G9" s="86">
        <f t="shared" si="2"/>
        <v>94036.66468507325</v>
      </c>
      <c r="H9" s="86">
        <f t="shared" si="2"/>
        <v>129644.00261113701</v>
      </c>
      <c r="I9" s="86">
        <f t="shared" si="2"/>
        <v>118133.15860853478</v>
      </c>
      <c r="J9" s="86">
        <f t="shared" si="2"/>
        <v>136541.1894398247</v>
      </c>
      <c r="K9" s="86">
        <f t="shared" si="2"/>
        <v>144444.33658325666</v>
      </c>
      <c r="L9" s="86">
        <f t="shared" si="2"/>
        <v>156385.50038860363</v>
      </c>
    </row>
    <row r="10" spans="1:19">
      <c r="B10" s="87" t="s">
        <v>351</v>
      </c>
      <c r="C10" s="88">
        <f>+SUM(C8:C9)</f>
        <v>986714.76731842419</v>
      </c>
      <c r="D10" s="88">
        <f t="shared" ref="D10:L10" si="3">+SUM(D8:D9)</f>
        <v>583619.35446180357</v>
      </c>
      <c r="E10" s="88">
        <f t="shared" si="3"/>
        <v>471731.29132525</v>
      </c>
      <c r="F10" s="88">
        <f t="shared" si="3"/>
        <v>529399.86045000004</v>
      </c>
      <c r="G10" s="88">
        <f t="shared" si="3"/>
        <v>519931.18700535613</v>
      </c>
      <c r="H10" s="88">
        <f t="shared" si="3"/>
        <v>634476.2186769743</v>
      </c>
      <c r="I10" s="88">
        <f t="shared" si="3"/>
        <v>642334.40758255229</v>
      </c>
      <c r="J10" s="88">
        <f t="shared" si="3"/>
        <v>734169.59008190036</v>
      </c>
      <c r="K10" s="88">
        <f t="shared" si="3"/>
        <v>711881.74683390046</v>
      </c>
      <c r="L10" s="88">
        <f t="shared" si="3"/>
        <v>716407.59733279352</v>
      </c>
      <c r="O10" s="58"/>
      <c r="P10" s="58"/>
      <c r="Q10" s="58"/>
    </row>
    <row r="11" spans="1:19">
      <c r="J11" s="444"/>
      <c r="K11" s="444"/>
      <c r="L11" s="444"/>
      <c r="O11" s="58"/>
      <c r="P11" s="58"/>
      <c r="Q11" s="58"/>
    </row>
    <row r="12" spans="1:19">
      <c r="C12" s="58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58"/>
      <c r="O12" s="58"/>
      <c r="P12" s="58"/>
      <c r="Q12" s="58"/>
      <c r="R12" s="58"/>
      <c r="S12" s="58"/>
    </row>
    <row r="13" spans="1:19">
      <c r="B13" s="78"/>
      <c r="C13" s="103"/>
      <c r="D13" s="104"/>
      <c r="E13" s="78"/>
      <c r="F13" s="78"/>
      <c r="G13" s="78"/>
      <c r="H13" s="78"/>
      <c r="I13" s="447"/>
      <c r="J13" s="78"/>
      <c r="K13" s="78"/>
      <c r="L13" s="78"/>
    </row>
    <row r="14" spans="1:19" ht="14.45">
      <c r="B14" s="79" t="s">
        <v>350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92"/>
      <c r="N14"/>
    </row>
    <row r="15" spans="1:19" ht="14.45">
      <c r="B15" s="81" t="s">
        <v>178</v>
      </c>
      <c r="C15" s="82">
        <v>2018</v>
      </c>
      <c r="D15" s="82">
        <v>2019</v>
      </c>
      <c r="E15" s="82">
        <v>2020</v>
      </c>
      <c r="F15" s="82">
        <v>2021</v>
      </c>
      <c r="G15" s="82">
        <v>2022</v>
      </c>
      <c r="H15" s="82">
        <v>2023</v>
      </c>
      <c r="I15" s="82">
        <v>2024</v>
      </c>
      <c r="J15" s="90">
        <v>2025</v>
      </c>
      <c r="K15" s="90">
        <v>2026</v>
      </c>
      <c r="L15" s="90">
        <v>2027</v>
      </c>
      <c r="M15" s="102" t="s">
        <v>29</v>
      </c>
      <c r="N15"/>
      <c r="O15"/>
    </row>
    <row r="16" spans="1:19" ht="14.45">
      <c r="B16" s="83" t="s">
        <v>352</v>
      </c>
      <c r="C16" s="84">
        <v>15038.714087663733</v>
      </c>
      <c r="D16" s="84">
        <v>6170.6169316629957</v>
      </c>
      <c r="E16" s="84">
        <v>1982.5971582222564</v>
      </c>
      <c r="F16" s="84">
        <v>2777.9472999999998</v>
      </c>
      <c r="G16" s="84">
        <v>3013.137926908078</v>
      </c>
      <c r="H16" s="84">
        <v>3453.8634579976019</v>
      </c>
      <c r="I16" s="84">
        <v>2244.6613530230202</v>
      </c>
      <c r="J16" s="84">
        <v>2872.402509482175</v>
      </c>
      <c r="K16" s="84">
        <v>2872.402509482175</v>
      </c>
      <c r="L16" s="84">
        <v>2872.402509482175</v>
      </c>
      <c r="M16" s="112" t="s">
        <v>353</v>
      </c>
      <c r="N16" s="18"/>
      <c r="O16" s="18"/>
      <c r="P16" s="18"/>
    </row>
    <row r="17" spans="2:18" ht="14.45">
      <c r="B17" s="85" t="s">
        <v>354</v>
      </c>
      <c r="C17" s="86">
        <v>65637.59017745209</v>
      </c>
      <c r="D17" s="86">
        <v>59350.071588783314</v>
      </c>
      <c r="E17" s="86">
        <v>45107.597815733956</v>
      </c>
      <c r="F17" s="86">
        <v>36709.311990000002</v>
      </c>
      <c r="G17" s="86">
        <v>47815.738856297074</v>
      </c>
      <c r="H17" s="86">
        <v>55470.724850816216</v>
      </c>
      <c r="I17" s="86">
        <v>52411.086593936918</v>
      </c>
      <c r="J17" s="86">
        <v>48101.715572762558</v>
      </c>
      <c r="K17" s="86">
        <v>48101.715572762558</v>
      </c>
      <c r="L17" s="86">
        <v>48101.715572762558</v>
      </c>
      <c r="M17" s="112" t="s">
        <v>353</v>
      </c>
      <c r="N17" s="18"/>
      <c r="O17" s="18"/>
      <c r="P17" s="18"/>
      <c r="Q17" s="18"/>
      <c r="R17" s="18"/>
    </row>
    <row r="18" spans="2:18" ht="14.45">
      <c r="B18" s="89" t="s">
        <v>355</v>
      </c>
      <c r="C18" s="91">
        <v>9973.432863690965</v>
      </c>
      <c r="D18" s="91">
        <v>9220.8865260424282</v>
      </c>
      <c r="E18" s="91">
        <v>5688.1203504546411</v>
      </c>
      <c r="F18" s="91">
        <v>3505.7679400000002</v>
      </c>
      <c r="G18" s="91">
        <v>4101.5734104279563</v>
      </c>
      <c r="H18" s="91">
        <v>4521.2716530974885</v>
      </c>
      <c r="I18" s="91">
        <v>3900.4039766838009</v>
      </c>
      <c r="J18" s="91">
        <v>5295.4409207214658</v>
      </c>
      <c r="K18" s="91">
        <v>5295.4409207214658</v>
      </c>
      <c r="L18" s="91">
        <v>5295.4409207214658</v>
      </c>
      <c r="M18" s="70"/>
      <c r="N18" s="18"/>
      <c r="O18" s="18"/>
      <c r="P18" s="18"/>
    </row>
    <row r="19" spans="2:18" ht="14.45">
      <c r="B19" s="89" t="s">
        <v>356</v>
      </c>
      <c r="C19" s="91">
        <v>6765.0520716836036</v>
      </c>
      <c r="D19" s="91">
        <v>6342.9283877737143</v>
      </c>
      <c r="E19" s="91">
        <v>7635.4207656274666</v>
      </c>
      <c r="F19" s="91">
        <v>5046.7473799999998</v>
      </c>
      <c r="G19" s="91">
        <v>5515.8287245306228</v>
      </c>
      <c r="H19" s="91">
        <v>6631.8376031267753</v>
      </c>
      <c r="I19" s="91">
        <v>7278.4945312567961</v>
      </c>
      <c r="J19" s="91">
        <v>6119.0505891299536</v>
      </c>
      <c r="K19" s="91">
        <v>6119.0505891299536</v>
      </c>
      <c r="L19" s="91">
        <v>6119.0505891299536</v>
      </c>
      <c r="M19" s="70"/>
      <c r="N19" s="18"/>
      <c r="O19" s="18"/>
      <c r="P19" s="18"/>
    </row>
    <row r="20" spans="2:18" ht="14.45">
      <c r="B20" s="89" t="s">
        <v>357</v>
      </c>
      <c r="C20" s="91">
        <v>2393.8931546053454</v>
      </c>
      <c r="D20" s="91">
        <v>2203.2391646961714</v>
      </c>
      <c r="E20" s="91">
        <v>1120.3609827655928</v>
      </c>
      <c r="F20" s="91">
        <v>1333.3674000000001</v>
      </c>
      <c r="G20" s="91">
        <v>1899.3740371435808</v>
      </c>
      <c r="H20" s="91">
        <v>1422.997576697614</v>
      </c>
      <c r="I20" s="91">
        <v>1833.7316003065632</v>
      </c>
      <c r="J20" s="91">
        <v>1615.6498504460722</v>
      </c>
      <c r="K20" s="91">
        <v>1615.6498504460722</v>
      </c>
      <c r="L20" s="91">
        <v>1615.6498504460722</v>
      </c>
      <c r="M20" s="70"/>
      <c r="N20" s="18"/>
      <c r="O20" s="18"/>
      <c r="P20" s="18"/>
    </row>
    <row r="21" spans="2:18" ht="14.45">
      <c r="B21" s="89" t="s">
        <v>358</v>
      </c>
      <c r="C21" s="91">
        <v>40935.996121019954</v>
      </c>
      <c r="D21" s="91">
        <v>35912.375561656307</v>
      </c>
      <c r="E21" s="91">
        <v>24906.563520421332</v>
      </c>
      <c r="F21" s="91">
        <v>20543.107690000001</v>
      </c>
      <c r="G21" s="91">
        <v>29637.431692081896</v>
      </c>
      <c r="H21" s="91">
        <v>36186.264818407581</v>
      </c>
      <c r="I21" s="91">
        <v>33040.180973627292</v>
      </c>
      <c r="J21" s="91">
        <v>29157.300382375888</v>
      </c>
      <c r="K21" s="91">
        <v>29157.300382375888</v>
      </c>
      <c r="L21" s="91">
        <v>29157.300382375888</v>
      </c>
      <c r="M21" s="70"/>
      <c r="N21" s="18"/>
      <c r="O21" s="18"/>
      <c r="P21" s="18"/>
    </row>
    <row r="22" spans="2:18" ht="14.45">
      <c r="B22" s="89" t="s">
        <v>359</v>
      </c>
      <c r="C22" s="91">
        <v>5569.2159664522133</v>
      </c>
      <c r="D22" s="91">
        <v>5670.641948614697</v>
      </c>
      <c r="E22" s="91">
        <v>5757.1321964649242</v>
      </c>
      <c r="F22" s="91">
        <v>6280.3215799999998</v>
      </c>
      <c r="G22" s="91">
        <v>6661.5309921130129</v>
      </c>
      <c r="H22" s="91">
        <v>6708.3531994867599</v>
      </c>
      <c r="I22" s="91">
        <v>6358.2755120624615</v>
      </c>
      <c r="J22" s="91">
        <v>5914.2738300891779</v>
      </c>
      <c r="K22" s="91">
        <v>5914.2738300891779</v>
      </c>
      <c r="L22" s="91">
        <v>5914.2738300891779</v>
      </c>
      <c r="M22" s="70"/>
      <c r="N22" s="18"/>
      <c r="O22" s="18"/>
      <c r="P22" s="18"/>
    </row>
    <row r="23" spans="2:18" ht="14.45">
      <c r="B23" s="85" t="s">
        <v>360</v>
      </c>
      <c r="C23" s="86">
        <v>45666.965435278187</v>
      </c>
      <c r="D23" s="86">
        <v>40880.778535874764</v>
      </c>
      <c r="E23" s="86">
        <v>29056.640142960467</v>
      </c>
      <c r="F23" s="86">
        <v>22231.6237</v>
      </c>
      <c r="G23" s="86">
        <v>22457.910466816193</v>
      </c>
      <c r="H23" s="86">
        <v>26479.916472040335</v>
      </c>
      <c r="I23" s="86">
        <v>28305.888004471344</v>
      </c>
      <c r="J23" s="86">
        <v>24868.83466083197</v>
      </c>
      <c r="K23" s="86">
        <v>24868.83466083197</v>
      </c>
      <c r="L23" s="86">
        <v>24868.83466083197</v>
      </c>
      <c r="M23" s="112" t="s">
        <v>353</v>
      </c>
      <c r="N23" s="18"/>
      <c r="O23" s="18"/>
      <c r="P23" s="18"/>
    </row>
    <row r="24" spans="2:18" ht="14.45">
      <c r="B24" s="89" t="s">
        <v>361</v>
      </c>
      <c r="C24" s="91">
        <v>23712.025654203022</v>
      </c>
      <c r="D24" s="91">
        <v>22467.947913676926</v>
      </c>
      <c r="E24" s="91">
        <v>13780.975542278406</v>
      </c>
      <c r="F24" s="91">
        <v>9019.3155999999999</v>
      </c>
      <c r="G24" s="91">
        <v>8977.9066690301333</v>
      </c>
      <c r="H24" s="91">
        <v>8482.9805670275218</v>
      </c>
      <c r="I24" s="91">
        <v>9300.9443372518017</v>
      </c>
      <c r="J24" s="91">
        <v>10649.262309167958</v>
      </c>
      <c r="K24" s="91">
        <v>10649.262309167958</v>
      </c>
      <c r="L24" s="91">
        <v>10649.262309167958</v>
      </c>
      <c r="M24" s="70"/>
      <c r="N24" s="18"/>
      <c r="O24" s="18"/>
      <c r="P24" s="18"/>
    </row>
    <row r="25" spans="2:18" ht="14.45">
      <c r="B25" s="89" t="s">
        <v>362</v>
      </c>
      <c r="C25" s="91">
        <v>21954.939781075173</v>
      </c>
      <c r="D25" s="91">
        <v>18412.830622197835</v>
      </c>
      <c r="E25" s="91">
        <v>15275.664600682059</v>
      </c>
      <c r="F25" s="91">
        <v>13212.3081</v>
      </c>
      <c r="G25" s="91">
        <v>13480.003797786057</v>
      </c>
      <c r="H25" s="91">
        <v>17996.935905012815</v>
      </c>
      <c r="I25" s="91">
        <v>19004.943667219541</v>
      </c>
      <c r="J25" s="91">
        <v>14219.572351664014</v>
      </c>
      <c r="K25" s="91">
        <v>14219.572351664014</v>
      </c>
      <c r="L25" s="91">
        <v>14219.572351664014</v>
      </c>
      <c r="M25" s="70"/>
      <c r="N25" s="18"/>
      <c r="O25" s="18"/>
      <c r="P25" s="18"/>
    </row>
    <row r="26" spans="2:18" ht="14.45">
      <c r="B26" s="85" t="s">
        <v>363</v>
      </c>
      <c r="C26" s="86">
        <v>24880.457975896221</v>
      </c>
      <c r="D26" s="86">
        <v>32624.876739409206</v>
      </c>
      <c r="E26" s="86">
        <v>38824.04229123221</v>
      </c>
      <c r="F26" s="86">
        <v>35581.560510000003</v>
      </c>
      <c r="G26" s="86">
        <v>30950.058733548456</v>
      </c>
      <c r="H26" s="86">
        <v>29373.622235083985</v>
      </c>
      <c r="I26" s="86">
        <v>30350.146875441642</v>
      </c>
      <c r="J26" s="86">
        <v>30227.113889444052</v>
      </c>
      <c r="K26" s="86">
        <v>30123.949678217283</v>
      </c>
      <c r="L26" s="86">
        <v>30175.531783830669</v>
      </c>
      <c r="M26" s="112" t="s">
        <v>364</v>
      </c>
      <c r="N26" s="18"/>
      <c r="O26" s="18"/>
      <c r="P26" s="18"/>
    </row>
    <row r="27" spans="2:18" ht="14.45">
      <c r="B27" s="89" t="s">
        <v>365</v>
      </c>
      <c r="C27" s="91">
        <v>23641.570754614844</v>
      </c>
      <c r="D27" s="91">
        <v>31306.026035381816</v>
      </c>
      <c r="E27" s="91">
        <v>37776.83884087154</v>
      </c>
      <c r="F27" s="91">
        <v>34697.943429999999</v>
      </c>
      <c r="G27" s="91">
        <v>30106.472602597405</v>
      </c>
      <c r="H27" s="91">
        <v>28279.643651298815</v>
      </c>
      <c r="I27" s="91">
        <v>28901.50556021887</v>
      </c>
      <c r="J27" s="91">
        <v>29129.196883334749</v>
      </c>
      <c r="K27" s="91">
        <v>29029.779829125418</v>
      </c>
      <c r="L27" s="91">
        <v>29079.488356230086</v>
      </c>
      <c r="M27" s="70"/>
      <c r="N27" s="18"/>
      <c r="O27" s="18"/>
      <c r="P27" s="18"/>
    </row>
    <row r="28" spans="2:18" ht="14.45">
      <c r="B28" s="89" t="s">
        <v>366</v>
      </c>
      <c r="C28" s="91">
        <v>1238.887221281379</v>
      </c>
      <c r="D28" s="91">
        <v>1318.8507040273901</v>
      </c>
      <c r="E28" s="91">
        <v>1047.2034503606708</v>
      </c>
      <c r="F28" s="91">
        <v>883.61707999999999</v>
      </c>
      <c r="G28" s="91">
        <v>843.58613095105443</v>
      </c>
      <c r="H28" s="91">
        <v>1093.9785837851668</v>
      </c>
      <c r="I28" s="91">
        <v>1448.6413152227724</v>
      </c>
      <c r="J28" s="91">
        <v>1097.9170061092991</v>
      </c>
      <c r="K28" s="91">
        <v>1094.1698490918614</v>
      </c>
      <c r="L28" s="91">
        <v>1096.0434276005801</v>
      </c>
      <c r="M28" s="70"/>
      <c r="N28" s="18"/>
      <c r="O28" s="18"/>
      <c r="P28" s="18"/>
    </row>
    <row r="29" spans="2:18" ht="14.45">
      <c r="B29" s="85" t="s">
        <v>367</v>
      </c>
      <c r="C29" s="86">
        <v>27077.901199891552</v>
      </c>
      <c r="D29" s="86">
        <v>22661.165265464442</v>
      </c>
      <c r="E29" s="86">
        <v>17229.263920710942</v>
      </c>
      <c r="F29" s="86">
        <v>21633.634030000001</v>
      </c>
      <c r="G29" s="86">
        <v>14642.053452606444</v>
      </c>
      <c r="H29" s="86">
        <v>26107.058367246478</v>
      </c>
      <c r="I29" s="86">
        <v>28722.71201434953</v>
      </c>
      <c r="J29" s="86">
        <v>50164.885190798006</v>
      </c>
      <c r="K29" s="86">
        <v>45164.885190798006</v>
      </c>
      <c r="L29" s="86">
        <v>39414.885190798006</v>
      </c>
      <c r="M29" s="810" t="s">
        <v>368</v>
      </c>
      <c r="N29" s="18"/>
      <c r="O29" s="18"/>
      <c r="P29" s="18"/>
    </row>
    <row r="30" spans="2:18" ht="14.45">
      <c r="B30" s="89" t="s">
        <v>369</v>
      </c>
      <c r="C30" s="91">
        <v>1494.589408586723</v>
      </c>
      <c r="D30" s="91">
        <v>1261.4884245659666</v>
      </c>
      <c r="E30" s="91">
        <v>915.61642244131633</v>
      </c>
      <c r="F30" s="91">
        <v>594.20416999999998</v>
      </c>
      <c r="G30" s="91">
        <v>624.29634349672619</v>
      </c>
      <c r="H30" s="91">
        <v>684.26490588720299</v>
      </c>
      <c r="I30" s="91">
        <v>747.72665290169834</v>
      </c>
      <c r="J30" s="91">
        <v>2052.1226508879995</v>
      </c>
      <c r="K30" s="91">
        <v>1847.58489075131</v>
      </c>
      <c r="L30" s="91">
        <v>1612.3664665941174</v>
      </c>
      <c r="M30" s="810"/>
      <c r="N30" s="18"/>
      <c r="O30" s="18"/>
      <c r="P30" s="18"/>
    </row>
    <row r="31" spans="2:18" ht="14.45">
      <c r="B31" s="89" t="s">
        <v>370</v>
      </c>
      <c r="C31" s="91">
        <v>13641.793353955452</v>
      </c>
      <c r="D31" s="91">
        <v>10661.514977051082</v>
      </c>
      <c r="E31" s="91">
        <v>10341.790180751381</v>
      </c>
      <c r="F31" s="91">
        <v>16824.51598</v>
      </c>
      <c r="G31" s="91">
        <v>8013.9002802221166</v>
      </c>
      <c r="H31" s="91">
        <v>18943.391673996473</v>
      </c>
      <c r="I31" s="91">
        <v>19574.388081711986</v>
      </c>
      <c r="J31" s="91">
        <v>30863.1624511911</v>
      </c>
      <c r="K31" s="91">
        <v>27786.990510020936</v>
      </c>
      <c r="L31" s="91">
        <v>24249.39277767525</v>
      </c>
      <c r="M31" s="810"/>
      <c r="N31" s="18"/>
      <c r="O31" s="18"/>
      <c r="P31" s="18"/>
    </row>
    <row r="32" spans="2:18" ht="14.45">
      <c r="B32" s="89" t="s">
        <v>371</v>
      </c>
      <c r="C32" s="91">
        <v>11941.518437349376</v>
      </c>
      <c r="D32" s="91">
        <v>10738.161863847392</v>
      </c>
      <c r="E32" s="91">
        <v>5971.8573175182455</v>
      </c>
      <c r="F32" s="91">
        <v>4214.9138800000001</v>
      </c>
      <c r="G32" s="91">
        <v>6003.8568288876022</v>
      </c>
      <c r="H32" s="91">
        <v>6479.4017873628036</v>
      </c>
      <c r="I32" s="91">
        <v>8400.5972797358463</v>
      </c>
      <c r="J32" s="91">
        <v>17249.600088718911</v>
      </c>
      <c r="K32" s="91">
        <v>15530.309790025764</v>
      </c>
      <c r="L32" s="91">
        <v>13553.125946528644</v>
      </c>
      <c r="M32" s="810"/>
      <c r="N32" s="18"/>
      <c r="O32" s="18"/>
      <c r="P32" s="18"/>
    </row>
    <row r="33" spans="2:16" ht="14.45">
      <c r="B33" s="85" t="s">
        <v>372</v>
      </c>
      <c r="C33" s="86">
        <v>13108.266425956484</v>
      </c>
      <c r="D33" s="86">
        <v>11266.612042324296</v>
      </c>
      <c r="E33" s="86">
        <v>6453.3343950515109</v>
      </c>
      <c r="F33" s="86">
        <v>4017.6986700000007</v>
      </c>
      <c r="G33" s="86">
        <v>7074.7902782693627</v>
      </c>
      <c r="H33" s="86">
        <v>11729.388251947457</v>
      </c>
      <c r="I33" s="86">
        <v>12004.398895719865</v>
      </c>
      <c r="J33" s="86">
        <v>8802.5405755022184</v>
      </c>
      <c r="K33" s="86">
        <v>8872.7554999002623</v>
      </c>
      <c r="L33" s="86">
        <v>8947.0941265579386</v>
      </c>
      <c r="M33" s="112" t="s">
        <v>373</v>
      </c>
      <c r="N33" s="18"/>
      <c r="O33" s="18"/>
      <c r="P33" s="18"/>
    </row>
    <row r="34" spans="2:16" ht="14.45">
      <c r="B34" s="85" t="s">
        <v>374</v>
      </c>
      <c r="C34" s="86">
        <v>4478.9891658236938</v>
      </c>
      <c r="D34" s="86">
        <v>4199.8762006191455</v>
      </c>
      <c r="E34" s="86">
        <v>3618.5706308751996</v>
      </c>
      <c r="F34" s="86">
        <v>4441.3177100000003</v>
      </c>
      <c r="G34" s="86">
        <v>4774.0723052013172</v>
      </c>
      <c r="H34" s="86">
        <v>9362.4781039988557</v>
      </c>
      <c r="I34" s="86">
        <v>9039.6148094228956</v>
      </c>
      <c r="J34" s="86">
        <v>6904.3707321557677</v>
      </c>
      <c r="K34" s="86">
        <v>6904.3707321557677</v>
      </c>
      <c r="L34" s="86">
        <v>6904.3707321557677</v>
      </c>
      <c r="M34" s="112" t="s">
        <v>353</v>
      </c>
      <c r="N34" s="18"/>
      <c r="O34" s="18"/>
      <c r="P34" s="18"/>
    </row>
    <row r="35" spans="2:16" ht="14.45">
      <c r="B35" s="85" t="s">
        <v>375</v>
      </c>
      <c r="C35" s="86">
        <v>2461.0398657059459</v>
      </c>
      <c r="D35" s="86">
        <v>1434.8961085851365</v>
      </c>
      <c r="E35" s="86">
        <v>525.32764970403036</v>
      </c>
      <c r="F35" s="86">
        <v>396.18588</v>
      </c>
      <c r="G35" s="86">
        <v>885.18280733277857</v>
      </c>
      <c r="H35" s="86">
        <v>2724.2242676139967</v>
      </c>
      <c r="I35" s="86">
        <v>4433.5392000437241</v>
      </c>
      <c r="J35" s="86">
        <v>2109.7830387476251</v>
      </c>
      <c r="K35" s="86">
        <v>2109.7830387476251</v>
      </c>
      <c r="L35" s="86">
        <v>2109.7830387476251</v>
      </c>
      <c r="M35" s="112" t="s">
        <v>353</v>
      </c>
      <c r="N35" s="18"/>
      <c r="O35" s="18"/>
      <c r="P35" s="18"/>
    </row>
    <row r="36" spans="2:16" ht="14.45">
      <c r="B36" s="89" t="s">
        <v>376</v>
      </c>
      <c r="C36" s="91">
        <v>2194.4525511334514</v>
      </c>
      <c r="D36" s="91">
        <v>1233.6293433634564</v>
      </c>
      <c r="E36" s="91">
        <v>451.90978106487455</v>
      </c>
      <c r="F36" s="91">
        <v>200.70483999999999</v>
      </c>
      <c r="G36" s="91">
        <v>467.70261483485871</v>
      </c>
      <c r="H36" s="91">
        <v>2642.962012653994</v>
      </c>
      <c r="I36" s="91">
        <v>4318.9753122392349</v>
      </c>
      <c r="J36" s="91">
        <v>1685.097608968051</v>
      </c>
      <c r="K36" s="91">
        <v>1685.097608968051</v>
      </c>
      <c r="L36" s="91">
        <v>1685.097608968051</v>
      </c>
      <c r="M36" s="70"/>
      <c r="N36" s="18"/>
      <c r="O36" s="18"/>
      <c r="P36" s="18"/>
    </row>
    <row r="37" spans="2:16" ht="14.45">
      <c r="B37" s="89" t="s">
        <v>377</v>
      </c>
      <c r="C37" s="91">
        <v>266.58731457249439</v>
      </c>
      <c r="D37" s="91">
        <v>201.26676522168009</v>
      </c>
      <c r="E37" s="91">
        <v>73.417868639155799</v>
      </c>
      <c r="F37" s="91">
        <v>195.48104000000001</v>
      </c>
      <c r="G37" s="91">
        <v>417.48019249791986</v>
      </c>
      <c r="H37" s="91">
        <v>81.262254960002579</v>
      </c>
      <c r="I37" s="91">
        <v>114.56388780448933</v>
      </c>
      <c r="J37" s="91">
        <v>424.68542977957435</v>
      </c>
      <c r="K37" s="91">
        <v>424.68542977957435</v>
      </c>
      <c r="L37" s="91">
        <v>424.68542977957435</v>
      </c>
      <c r="M37" s="70"/>
      <c r="N37" s="18"/>
      <c r="O37" s="18"/>
      <c r="P37" s="18"/>
    </row>
    <row r="38" spans="2:16" ht="14.45">
      <c r="B38" s="85" t="s">
        <v>378</v>
      </c>
      <c r="C38" s="86">
        <v>54296.659207061341</v>
      </c>
      <c r="D38" s="86">
        <v>34647.990994126034</v>
      </c>
      <c r="E38" s="86">
        <v>11534.424768248253</v>
      </c>
      <c r="F38" s="86">
        <v>9775.7718199999999</v>
      </c>
      <c r="G38" s="86">
        <v>9298.0621115805097</v>
      </c>
      <c r="H38" s="86">
        <v>2435.7047573294954</v>
      </c>
      <c r="I38" s="86">
        <v>2377.0660653361001</v>
      </c>
      <c r="J38" s="86">
        <v>5971.6511885615264</v>
      </c>
      <c r="K38" s="86">
        <v>5971.6511885615264</v>
      </c>
      <c r="L38" s="86">
        <v>5971.6511885615264</v>
      </c>
      <c r="M38" s="112" t="s">
        <v>353</v>
      </c>
      <c r="N38" s="18"/>
      <c r="O38" s="18"/>
      <c r="P38" s="18"/>
    </row>
    <row r="39" spans="2:16" ht="14.45">
      <c r="B39" s="85" t="s">
        <v>379</v>
      </c>
      <c r="C39" s="86">
        <v>71788.778685367346</v>
      </c>
      <c r="D39" s="86">
        <v>70366.588218068486</v>
      </c>
      <c r="E39" s="86">
        <v>59053.478147225745</v>
      </c>
      <c r="F39" s="86">
        <v>53044.240259999999</v>
      </c>
      <c r="G39" s="86">
        <v>58498.895091736791</v>
      </c>
      <c r="H39" s="86">
        <v>63736.363709442106</v>
      </c>
      <c r="I39" s="86">
        <v>62088.283788060689</v>
      </c>
      <c r="J39" s="86">
        <v>59341.945712309898</v>
      </c>
      <c r="K39" s="86">
        <v>59341.945712309898</v>
      </c>
      <c r="L39" s="86">
        <v>59341.945712309898</v>
      </c>
      <c r="M39" s="112" t="s">
        <v>353</v>
      </c>
      <c r="N39" s="18"/>
      <c r="O39" s="18"/>
      <c r="P39" s="18"/>
    </row>
    <row r="40" spans="2:16" ht="14.45">
      <c r="B40" s="89" t="s">
        <v>380</v>
      </c>
      <c r="C40" s="91">
        <v>26733.778879067511</v>
      </c>
      <c r="D40" s="91">
        <v>21742.388522699523</v>
      </c>
      <c r="E40" s="91">
        <v>17698.565464904972</v>
      </c>
      <c r="F40" s="91">
        <v>13139.877210000001</v>
      </c>
      <c r="G40" s="91">
        <v>12515.752499683102</v>
      </c>
      <c r="H40" s="91">
        <v>11742.891044000991</v>
      </c>
      <c r="I40" s="91">
        <v>12410.309892687326</v>
      </c>
      <c r="J40" s="91">
        <v>15487.176579475614</v>
      </c>
      <c r="K40" s="91">
        <v>15487.176579475614</v>
      </c>
      <c r="L40" s="91">
        <v>15487.176579475614</v>
      </c>
      <c r="M40" s="70"/>
      <c r="N40" s="18"/>
      <c r="O40" s="18"/>
      <c r="P40" s="18"/>
    </row>
    <row r="41" spans="2:16" ht="14.45">
      <c r="B41" s="89" t="s">
        <v>381</v>
      </c>
      <c r="C41" s="91">
        <v>15221.262617066188</v>
      </c>
      <c r="D41" s="91">
        <v>16062.685677455554</v>
      </c>
      <c r="E41" s="91">
        <v>12912.553486736246</v>
      </c>
      <c r="F41" s="91">
        <v>10710.346100000001</v>
      </c>
      <c r="G41" s="91">
        <v>10421.638759856021</v>
      </c>
      <c r="H41" s="91">
        <v>10534.614384838305</v>
      </c>
      <c r="I41" s="91">
        <v>10194.434193608604</v>
      </c>
      <c r="J41" s="91">
        <v>11601.348961252485</v>
      </c>
      <c r="K41" s="91">
        <v>11601.348961252485</v>
      </c>
      <c r="L41" s="91">
        <v>11601.348961252485</v>
      </c>
      <c r="M41" s="70"/>
      <c r="N41" s="18"/>
      <c r="O41" s="18"/>
      <c r="P41" s="18"/>
    </row>
    <row r="42" spans="2:16" ht="14.45">
      <c r="B42" s="89" t="s">
        <v>382</v>
      </c>
      <c r="C42" s="91">
        <v>12351.566881439101</v>
      </c>
      <c r="D42" s="91">
        <v>12029.933927032587</v>
      </c>
      <c r="E42" s="91">
        <v>11341.99142752383</v>
      </c>
      <c r="F42" s="91">
        <v>7750.2313199999999</v>
      </c>
      <c r="G42" s="91">
        <v>8708.5412379141198</v>
      </c>
      <c r="H42" s="91">
        <v>13988.268766461366</v>
      </c>
      <c r="I42" s="91">
        <v>11728.761106135016</v>
      </c>
      <c r="J42" s="91">
        <v>10498.685070388534</v>
      </c>
      <c r="K42" s="91">
        <v>10498.685070388534</v>
      </c>
      <c r="L42" s="91">
        <v>10498.685070388534</v>
      </c>
      <c r="M42" s="70"/>
      <c r="N42" s="18"/>
      <c r="O42" s="18"/>
      <c r="P42" s="18"/>
    </row>
    <row r="43" spans="2:16" ht="14.45">
      <c r="B43" s="89" t="s">
        <v>383</v>
      </c>
      <c r="C43" s="91">
        <v>15769.774159809624</v>
      </c>
      <c r="D43" s="91">
        <v>11851.881469830909</v>
      </c>
      <c r="E43" s="91">
        <v>5071.0591421297495</v>
      </c>
      <c r="F43" s="91">
        <v>4131.63778</v>
      </c>
      <c r="G43" s="91">
        <v>4793.3323548912922</v>
      </c>
      <c r="H43" s="91">
        <v>7807.9904305494319</v>
      </c>
      <c r="I43" s="91">
        <v>8966.6033308201895</v>
      </c>
      <c r="J43" s="91">
        <v>7635.8050251592576</v>
      </c>
      <c r="K43" s="91">
        <v>7635.8050251592576</v>
      </c>
      <c r="L43" s="91">
        <v>7635.8050251592576</v>
      </c>
      <c r="M43" s="70"/>
      <c r="N43" s="18"/>
      <c r="O43" s="18"/>
      <c r="P43" s="18"/>
    </row>
    <row r="44" spans="2:16" ht="14.45">
      <c r="B44" s="89" t="s">
        <v>384</v>
      </c>
      <c r="C44" s="91">
        <v>1712.3961479849204</v>
      </c>
      <c r="D44" s="91">
        <v>8679.6986210499108</v>
      </c>
      <c r="E44" s="91">
        <v>12029.308625930946</v>
      </c>
      <c r="F44" s="91">
        <v>17312.147850000001</v>
      </c>
      <c r="G44" s="91">
        <v>22059.630239392252</v>
      </c>
      <c r="H44" s="91">
        <v>19662.599083592017</v>
      </c>
      <c r="I44" s="91">
        <v>18788.175264809546</v>
      </c>
      <c r="J44" s="91">
        <v>14118.93007603401</v>
      </c>
      <c r="K44" s="91">
        <v>14118.93007603401</v>
      </c>
      <c r="L44" s="91">
        <v>14118.93007603401</v>
      </c>
      <c r="M44" s="70"/>
      <c r="N44" s="18"/>
      <c r="O44" s="18"/>
      <c r="P44" s="18"/>
    </row>
    <row r="45" spans="2:16" ht="14.45">
      <c r="B45" s="85" t="s">
        <v>385</v>
      </c>
      <c r="C45" s="86">
        <v>25969.822261404071</v>
      </c>
      <c r="D45" s="86">
        <v>21386.391471796629</v>
      </c>
      <c r="E45" s="86">
        <v>14958.404034382545</v>
      </c>
      <c r="F45" s="86">
        <v>9947.0950599999996</v>
      </c>
      <c r="G45" s="86">
        <v>15548.601831613065</v>
      </c>
      <c r="H45" s="86">
        <v>11009.170153092295</v>
      </c>
      <c r="I45" s="86">
        <v>10923.573340284021</v>
      </c>
      <c r="J45" s="86">
        <v>11857.110096247345</v>
      </c>
      <c r="K45" s="86">
        <v>11857.110096247345</v>
      </c>
      <c r="L45" s="86">
        <v>11857.110096247345</v>
      </c>
      <c r="M45" s="112" t="s">
        <v>353</v>
      </c>
      <c r="N45" s="18"/>
      <c r="O45" s="18"/>
      <c r="P45" s="18"/>
    </row>
    <row r="46" spans="2:16" ht="14.45">
      <c r="B46" s="89" t="s">
        <v>386</v>
      </c>
      <c r="C46" s="91">
        <v>805.02172810068964</v>
      </c>
      <c r="D46" s="91">
        <v>801.13802736860976</v>
      </c>
      <c r="E46" s="91">
        <v>397.97804952340613</v>
      </c>
      <c r="F46" s="91">
        <v>302.77267999999998</v>
      </c>
      <c r="G46" s="91">
        <v>282.83676996490976</v>
      </c>
      <c r="H46" s="91">
        <v>277.85270712189259</v>
      </c>
      <c r="I46" s="91">
        <v>280.31646428065886</v>
      </c>
      <c r="J46" s="91">
        <v>329.61560566113866</v>
      </c>
      <c r="K46" s="91">
        <v>329.61560566113866</v>
      </c>
      <c r="L46" s="91">
        <v>329.61560566113866</v>
      </c>
      <c r="M46" s="70"/>
      <c r="N46" s="18"/>
      <c r="O46" s="18"/>
      <c r="P46" s="18"/>
    </row>
    <row r="47" spans="2:16" ht="14.45">
      <c r="B47" s="89" t="s">
        <v>387</v>
      </c>
      <c r="C47" s="91">
        <v>5366.8349118086744</v>
      </c>
      <c r="D47" s="91">
        <v>5429.0679551626117</v>
      </c>
      <c r="E47" s="91">
        <v>4498.8239983185376</v>
      </c>
      <c r="F47" s="91">
        <v>3337.53755</v>
      </c>
      <c r="G47" s="91">
        <v>1378.0096298585538</v>
      </c>
      <c r="H47" s="91">
        <v>2503.7336413843959</v>
      </c>
      <c r="I47" s="91">
        <v>2742.401671384011</v>
      </c>
      <c r="J47" s="91">
        <v>2818.4339003593554</v>
      </c>
      <c r="K47" s="91">
        <v>2818.4339003593554</v>
      </c>
      <c r="L47" s="91">
        <v>2818.4339003593554</v>
      </c>
      <c r="M47" s="70"/>
      <c r="N47" s="18"/>
      <c r="O47" s="18"/>
      <c r="P47" s="18"/>
    </row>
    <row r="48" spans="2:16" ht="14.45">
      <c r="B48" s="89" t="s">
        <v>388</v>
      </c>
      <c r="C48" s="91">
        <v>19797.965621494714</v>
      </c>
      <c r="D48" s="91">
        <v>15156.185489265408</v>
      </c>
      <c r="E48" s="91">
        <v>10061.601986540603</v>
      </c>
      <c r="F48" s="91">
        <v>6306.7848299999996</v>
      </c>
      <c r="G48" s="91">
        <v>13887.755431789603</v>
      </c>
      <c r="H48" s="91">
        <v>8227.5838045860055</v>
      </c>
      <c r="I48" s="91">
        <v>7900.8552046193518</v>
      </c>
      <c r="J48" s="91">
        <v>8709.0605902268508</v>
      </c>
      <c r="K48" s="91">
        <v>8709.0605902268508</v>
      </c>
      <c r="L48" s="91">
        <v>8709.0605902268508</v>
      </c>
      <c r="M48" s="70"/>
      <c r="N48" s="18"/>
      <c r="O48" s="18"/>
      <c r="P48" s="18"/>
    </row>
    <row r="49" spans="2:15" ht="14.45">
      <c r="B49" s="85" t="s">
        <v>389</v>
      </c>
      <c r="C49" s="86">
        <v>232746.57142880067</v>
      </c>
      <c r="D49" s="86">
        <v>10307.722942109149</v>
      </c>
      <c r="E49" s="86">
        <v>11788.202597652658</v>
      </c>
      <c r="F49" s="86">
        <v>9950.6705600000132</v>
      </c>
      <c r="G49" s="86">
        <v>42663.632591779475</v>
      </c>
      <c r="H49" s="86">
        <v>5926.4732472073465</v>
      </c>
      <c r="I49" s="86">
        <v>26190.783446666261</v>
      </c>
      <c r="J49" s="740">
        <v>36943.447983850543</v>
      </c>
      <c r="K49" s="740">
        <v>36076.879160115634</v>
      </c>
      <c r="L49" s="740">
        <v>40607.857419090869</v>
      </c>
      <c r="M49" s="112" t="s">
        <v>390</v>
      </c>
      <c r="N49" s="18"/>
    </row>
    <row r="50" spans="2:15" ht="14.45">
      <c r="B50" s="85" t="s">
        <v>391</v>
      </c>
      <c r="C50" s="86">
        <v>2231.0893441916428</v>
      </c>
      <c r="D50" s="86">
        <v>1696.690962235507</v>
      </c>
      <c r="E50" s="86">
        <v>825.97313893319983</v>
      </c>
      <c r="F50" s="86">
        <v>698.75116000000003</v>
      </c>
      <c r="G50" s="86">
        <v>713.09759375321062</v>
      </c>
      <c r="H50" s="86">
        <v>788.9167599476192</v>
      </c>
      <c r="I50" s="86">
        <v>787.1442385467401</v>
      </c>
      <c r="J50" s="86">
        <v>746.97743806189237</v>
      </c>
      <c r="K50" s="86">
        <v>746.97743806189237</v>
      </c>
      <c r="L50" s="86">
        <v>746.97743806189237</v>
      </c>
      <c r="M50" s="112" t="s">
        <v>353</v>
      </c>
      <c r="N50" s="18"/>
      <c r="O50"/>
    </row>
    <row r="51" spans="2:15" ht="14.45">
      <c r="B51" s="85" t="s">
        <v>392</v>
      </c>
      <c r="C51" s="86">
        <v>176665.71606704293</v>
      </c>
      <c r="D51" s="86">
        <v>186426.81161377564</v>
      </c>
      <c r="E51" s="86">
        <v>142924.36310559319</v>
      </c>
      <c r="F51" s="86">
        <v>222110.54714000001</v>
      </c>
      <c r="G51" s="86">
        <v>205372.73356512099</v>
      </c>
      <c r="H51" s="86">
        <v>129343.4154095823</v>
      </c>
      <c r="I51" s="86">
        <v>140294.2078048226</v>
      </c>
      <c r="J51" s="86">
        <v>128256.35013582517</v>
      </c>
      <c r="K51" s="86">
        <v>111030.06219076186</v>
      </c>
      <c r="L51" s="86">
        <v>108658.2203482147</v>
      </c>
      <c r="M51" s="112" t="s">
        <v>393</v>
      </c>
      <c r="N51" s="18"/>
      <c r="O51"/>
    </row>
    <row r="52" spans="2:15" ht="14.45">
      <c r="B52" s="85" t="s">
        <v>394</v>
      </c>
      <c r="C52" s="86">
        <v>12232.437810672947</v>
      </c>
      <c r="D52" s="86">
        <v>-73277.223920705408</v>
      </c>
      <c r="E52" s="86">
        <v>-29894.061350778531</v>
      </c>
      <c r="F52" s="86">
        <v>-2372.1930699999998</v>
      </c>
      <c r="G52" s="86">
        <v>-37813.445292280863</v>
      </c>
      <c r="H52" s="86">
        <v>-48723.924233826277</v>
      </c>
      <c r="I52" s="86">
        <v>29821.512674554117</v>
      </c>
      <c r="J52" s="86">
        <v>34247.971019999997</v>
      </c>
      <c r="K52" s="86">
        <v>34397.774988632853</v>
      </c>
      <c r="L52" s="86">
        <v>34733.64521004806</v>
      </c>
      <c r="M52" s="112" t="s">
        <v>395</v>
      </c>
      <c r="N52" s="18"/>
      <c r="O52"/>
    </row>
    <row r="53" spans="2:15" ht="14.45">
      <c r="B53" s="89" t="s">
        <v>396</v>
      </c>
      <c r="C53" s="91">
        <v>-8948.8730940755759</v>
      </c>
      <c r="D53" s="91">
        <v>-95038.242951505308</v>
      </c>
      <c r="E53" s="91">
        <v>-49189.604504611889</v>
      </c>
      <c r="F53" s="91">
        <v>-17013.533879999999</v>
      </c>
      <c r="G53" s="91">
        <v>-60129.104985021171</v>
      </c>
      <c r="H53" s="91">
        <v>-77048.098782599001</v>
      </c>
      <c r="I53" s="91">
        <v>2335.8149984310026</v>
      </c>
      <c r="J53" s="91">
        <v>2335.8149984310026</v>
      </c>
      <c r="K53" s="91">
        <v>2335.8149984310026</v>
      </c>
      <c r="L53" s="91">
        <v>2335.8149984310026</v>
      </c>
      <c r="M53" s="70"/>
      <c r="N53" s="18"/>
      <c r="O53"/>
    </row>
    <row r="54" spans="2:15" ht="14.45">
      <c r="B54" s="89" t="s">
        <v>397</v>
      </c>
      <c r="C54" s="91">
        <v>21181.310904748523</v>
      </c>
      <c r="D54" s="91">
        <v>21761.019030799886</v>
      </c>
      <c r="E54" s="91">
        <v>19295.543153833358</v>
      </c>
      <c r="F54" s="91">
        <v>14641.34081</v>
      </c>
      <c r="G54" s="91">
        <v>22315.659692740297</v>
      </c>
      <c r="H54" s="91">
        <v>28324.174548772717</v>
      </c>
      <c r="I54" s="91">
        <v>27485.697676123113</v>
      </c>
      <c r="J54" s="91">
        <v>31912.156021568993</v>
      </c>
      <c r="K54" s="91">
        <v>32061.959990201849</v>
      </c>
      <c r="L54" s="91">
        <v>32397.830211617056</v>
      </c>
      <c r="M54" s="70"/>
      <c r="N54" s="18"/>
      <c r="O54"/>
    </row>
    <row r="55" spans="2:15" ht="14.45">
      <c r="B55" s="85" t="s">
        <v>398</v>
      </c>
      <c r="C55" s="86">
        <v>212433.7681802155</v>
      </c>
      <c r="D55" s="86">
        <v>153475.48876767425</v>
      </c>
      <c r="E55" s="86">
        <v>117743.13287950242</v>
      </c>
      <c r="F55" s="86">
        <v>98455.69773</v>
      </c>
      <c r="G55" s="86">
        <v>94036.66468507325</v>
      </c>
      <c r="H55" s="86">
        <v>129644.00261113701</v>
      </c>
      <c r="I55" s="86">
        <v>118133.15860853478</v>
      </c>
      <c r="J55" s="86">
        <v>136541.1894398247</v>
      </c>
      <c r="K55" s="86">
        <v>144444.33658325666</v>
      </c>
      <c r="L55" s="86">
        <v>156385.50038860363</v>
      </c>
      <c r="M55"/>
      <c r="N55" s="18"/>
    </row>
    <row r="56" spans="2:15" ht="14.45">
      <c r="B56" s="85" t="s">
        <v>399</v>
      </c>
      <c r="C56" s="86"/>
      <c r="D56" s="86"/>
      <c r="E56" s="86"/>
      <c r="F56" s="86"/>
      <c r="G56" s="86"/>
      <c r="H56" s="86">
        <v>174525.26885522294</v>
      </c>
      <c r="I56" s="86">
        <v>83177.883531760148</v>
      </c>
      <c r="J56" s="86">
        <v>144627.57203934703</v>
      </c>
      <c r="K56" s="86">
        <v>137631.36393159424</v>
      </c>
      <c r="L56" s="86">
        <v>133381.66961255856</v>
      </c>
      <c r="M56" s="112" t="s">
        <v>400</v>
      </c>
      <c r="N56" s="18"/>
    </row>
    <row r="57" spans="2:15" ht="14.45">
      <c r="B57" s="85" t="s">
        <v>401</v>
      </c>
      <c r="C57" s="86"/>
      <c r="D57" s="86"/>
      <c r="E57" s="86"/>
      <c r="F57" s="86"/>
      <c r="G57" s="86"/>
      <c r="H57" s="86">
        <v>1089.5514010946399</v>
      </c>
      <c r="I57" s="86">
        <v>1028.7463375777879</v>
      </c>
      <c r="J57" s="86">
        <v>1583.7288581479029</v>
      </c>
      <c r="K57" s="86">
        <v>1364.9486614629611</v>
      </c>
      <c r="L57" s="86">
        <v>1328.4023039302238</v>
      </c>
      <c r="M57" s="112"/>
      <c r="N57"/>
    </row>
    <row r="58" spans="2:15" ht="14.45">
      <c r="B58" s="87" t="s">
        <v>351</v>
      </c>
      <c r="C58" s="88">
        <v>986714.76731842419</v>
      </c>
      <c r="D58" s="88">
        <v>583619.35446180357</v>
      </c>
      <c r="E58" s="88">
        <v>471731.29132525</v>
      </c>
      <c r="F58" s="88">
        <v>529399.86045000004</v>
      </c>
      <c r="G58" s="88">
        <v>519931.18700535613</v>
      </c>
      <c r="H58" s="88">
        <v>634476.2186769743</v>
      </c>
      <c r="I58" s="88">
        <v>642334.40758255229</v>
      </c>
      <c r="J58" s="88">
        <v>734169.59008190036</v>
      </c>
      <c r="K58" s="88">
        <v>711881.74683390034</v>
      </c>
      <c r="L58" s="88">
        <v>716407.59733279352</v>
      </c>
      <c r="N58"/>
      <c r="O58"/>
    </row>
    <row r="59" spans="2:15">
      <c r="J59" s="61"/>
    </row>
  </sheetData>
  <mergeCells count="1">
    <mergeCell ref="M29:M32"/>
  </mergeCells>
  <dataValidations count="2">
    <dataValidation showDropDown="1" showInputMessage="1" showErrorMessage="1" sqref="M29" xr:uid="{1F112EB0-D678-4E1F-9321-374C74B92DAD}"/>
    <dataValidation type="list" allowBlank="1" showInputMessage="1" showErrorMessage="1" sqref="M16:M17 M23 M45 M38:M39 M33:M35 M57 M26 M50:M52" xr:uid="{59FC2E18-8FB1-43A0-BF2A-2111E24A1C93}">
      <formula1>$B$57:$B$61</formula1>
    </dataValidation>
  </dataValidation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98B55-3F8A-493D-BE34-1AF21546F425}">
  <dimension ref="A2:AK13242"/>
  <sheetViews>
    <sheetView showGridLines="0" zoomScale="85" zoomScaleNormal="85" workbookViewId="0">
      <pane ySplit="6" topLeftCell="S30" activePane="bottomLeft" state="frozen"/>
      <selection pane="bottomLeft" activeCell="S29" sqref="S29"/>
      <selection activeCell="BI7" sqref="BI7:BI42851"/>
    </sheetView>
  </sheetViews>
  <sheetFormatPr defaultColWidth="11.42578125" defaultRowHeight="14.45" outlineLevelCol="1"/>
  <cols>
    <col min="1" max="1" width="12.85546875" bestFit="1" customWidth="1"/>
    <col min="2" max="2" width="4.85546875" bestFit="1" customWidth="1"/>
    <col min="3" max="3" width="5.85546875" bestFit="1" customWidth="1"/>
    <col min="4" max="4" width="4.7109375" bestFit="1" customWidth="1"/>
    <col min="5" max="5" width="7.7109375" hidden="1" customWidth="1" outlineLevel="1"/>
    <col min="6" max="6" width="3.85546875" hidden="1" customWidth="1" outlineLevel="1"/>
    <col min="7" max="7" width="56.42578125" hidden="1" customWidth="1" outlineLevel="1"/>
    <col min="8" max="8" width="53.85546875" hidden="1" customWidth="1" outlineLevel="1"/>
    <col min="9" max="9" width="7.42578125" hidden="1" customWidth="1" outlineLevel="1"/>
    <col min="10" max="10" width="10.85546875" hidden="1" customWidth="1" outlineLevel="1"/>
    <col min="11" max="11" width="12.42578125" hidden="1" customWidth="1" outlineLevel="1"/>
    <col min="12" max="12" width="4.5703125" hidden="1" customWidth="1" outlineLevel="1"/>
    <col min="13" max="13" width="10.140625" hidden="1" customWidth="1" outlineLevel="1"/>
    <col min="14" max="14" width="15" customWidth="1" collapsed="1"/>
    <col min="15" max="15" width="4.85546875" bestFit="1" customWidth="1"/>
    <col min="16" max="16" width="17" customWidth="1"/>
    <col min="17" max="17" width="14.28515625" customWidth="1"/>
    <col min="18" max="18" width="13.140625" bestFit="1" customWidth="1"/>
    <col min="19" max="19" width="16.28515625" customWidth="1"/>
    <col min="20" max="20" width="15" bestFit="1" customWidth="1"/>
    <col min="21" max="21" width="12.42578125" hidden="1" customWidth="1" outlineLevel="1"/>
    <col min="22" max="22" width="13.140625" hidden="1" customWidth="1" outlineLevel="1"/>
    <col min="23" max="23" width="13.85546875" hidden="1" customWidth="1" outlineLevel="1"/>
    <col min="24" max="24" width="13.140625" hidden="1" customWidth="1" outlineLevel="1"/>
    <col min="25" max="25" width="11.42578125" hidden="1" customWidth="1" outlineLevel="1"/>
    <col min="26" max="26" width="12.140625" hidden="1" customWidth="1" outlineLevel="1"/>
    <col min="27" max="27" width="11.7109375" hidden="1" customWidth="1" outlineLevel="1"/>
    <col min="28" max="28" width="12.42578125" hidden="1" customWidth="1" outlineLevel="1"/>
    <col min="29" max="29" width="15.5703125" customWidth="1" collapsed="1"/>
    <col min="32" max="32" width="15.140625" bestFit="1" customWidth="1"/>
    <col min="37" max="37" width="15.28515625" customWidth="1"/>
  </cols>
  <sheetData>
    <row r="2" spans="1:37">
      <c r="U2" s="693"/>
      <c r="V2" s="693"/>
      <c r="W2" s="693"/>
      <c r="X2" s="693"/>
      <c r="Y2" s="693"/>
      <c r="Z2" s="693"/>
      <c r="AA2" s="693"/>
      <c r="AB2" s="693"/>
      <c r="AK2" s="694">
        <f>SUBTOTAL(9,AK7:AK13237)</f>
        <v>111934852.64519918</v>
      </c>
    </row>
    <row r="3" spans="1:37">
      <c r="AD3" s="693" t="s">
        <v>402</v>
      </c>
      <c r="AG3" s="695" t="s">
        <v>403</v>
      </c>
      <c r="AH3" s="696">
        <v>44531</v>
      </c>
      <c r="AI3" s="693"/>
      <c r="AJ3" s="697" t="s">
        <v>404</v>
      </c>
      <c r="AK3" s="694">
        <f>+SUMIFS(AK$7:AK$13237,$AD$7:$AD$13237,$AD$3)</f>
        <v>111934852.64519918</v>
      </c>
    </row>
    <row r="4" spans="1:37">
      <c r="P4" s="419"/>
      <c r="Q4" s="419"/>
      <c r="T4" s="698"/>
      <c r="AD4" s="696"/>
      <c r="AF4" s="695" t="s">
        <v>405</v>
      </c>
      <c r="AG4" s="317">
        <v>35431</v>
      </c>
      <c r="AH4" s="698">
        <v>137.613</v>
      </c>
      <c r="AK4" s="699">
        <v>44926</v>
      </c>
    </row>
    <row r="5" spans="1:37">
      <c r="P5" s="24"/>
      <c r="Q5" s="24"/>
      <c r="R5" s="700"/>
      <c r="S5" s="696"/>
      <c r="T5" s="1"/>
      <c r="AD5" s="696"/>
      <c r="AE5" s="701" t="s">
        <v>406</v>
      </c>
      <c r="AF5" s="1"/>
      <c r="AG5" s="317">
        <v>37256</v>
      </c>
      <c r="AH5" s="1"/>
      <c r="AJ5" s="702" t="s">
        <v>407</v>
      </c>
    </row>
    <row r="6" spans="1:37" ht="30">
      <c r="A6" s="703" t="s">
        <v>408</v>
      </c>
      <c r="B6" s="703" t="s">
        <v>409</v>
      </c>
      <c r="C6" s="703" t="s">
        <v>410</v>
      </c>
      <c r="D6" s="703" t="s">
        <v>411</v>
      </c>
      <c r="E6" s="703" t="s">
        <v>412</v>
      </c>
      <c r="F6" s="703" t="s">
        <v>413</v>
      </c>
      <c r="G6" s="703" t="s">
        <v>414</v>
      </c>
      <c r="H6" s="703" t="s">
        <v>415</v>
      </c>
      <c r="I6" s="703" t="s">
        <v>416</v>
      </c>
      <c r="J6" s="703" t="s">
        <v>417</v>
      </c>
      <c r="K6" s="704" t="s">
        <v>418</v>
      </c>
      <c r="L6" s="704" t="s">
        <v>419</v>
      </c>
      <c r="M6" s="704" t="s">
        <v>420</v>
      </c>
      <c r="N6" s="704" t="s">
        <v>421</v>
      </c>
      <c r="O6" s="704" t="s">
        <v>422</v>
      </c>
      <c r="P6" s="704" t="s">
        <v>423</v>
      </c>
      <c r="Q6" s="704" t="s">
        <v>424</v>
      </c>
      <c r="R6" s="704" t="s">
        <v>425</v>
      </c>
      <c r="S6" s="704" t="s">
        <v>426</v>
      </c>
      <c r="T6" s="704" t="s">
        <v>427</v>
      </c>
      <c r="U6" s="704" t="s">
        <v>428</v>
      </c>
      <c r="V6" s="704" t="s">
        <v>429</v>
      </c>
      <c r="W6" s="704" t="s">
        <v>430</v>
      </c>
      <c r="X6" s="704" t="s">
        <v>431</v>
      </c>
      <c r="Y6" s="704" t="s">
        <v>432</v>
      </c>
      <c r="Z6" s="704" t="s">
        <v>433</v>
      </c>
      <c r="AA6" s="704" t="s">
        <v>434</v>
      </c>
      <c r="AB6" s="704" t="s">
        <v>435</v>
      </c>
      <c r="AC6" s="705" t="s">
        <v>436</v>
      </c>
      <c r="AD6" s="705" t="s">
        <v>437</v>
      </c>
      <c r="AE6" s="705" t="s">
        <v>438</v>
      </c>
      <c r="AF6" s="705" t="str">
        <f>_xlfn.CONCAT("Valor de Origem (em R$ "&amp;TEXT(AH3,"mmm/aa"&amp;")"))</f>
        <v>Valor de Origem (em R$ dez/21)</v>
      </c>
      <c r="AG6" s="705" t="s">
        <v>439</v>
      </c>
      <c r="AH6" s="705" t="s">
        <v>440</v>
      </c>
      <c r="AJ6" s="706" t="s">
        <v>441</v>
      </c>
      <c r="AK6" s="706" t="s">
        <v>224</v>
      </c>
    </row>
    <row r="7" spans="1:37">
      <c r="A7" s="707" t="s">
        <v>442</v>
      </c>
      <c r="B7" s="707" t="s">
        <v>443</v>
      </c>
      <c r="C7" s="707" t="s">
        <v>444</v>
      </c>
      <c r="D7" s="707" t="s">
        <v>445</v>
      </c>
      <c r="E7" s="707" t="s">
        <v>445</v>
      </c>
      <c r="F7" s="707" t="s">
        <v>446</v>
      </c>
      <c r="G7" s="707" t="s">
        <v>447</v>
      </c>
      <c r="H7" s="707" t="s">
        <v>445</v>
      </c>
      <c r="I7" s="707" t="s">
        <v>445</v>
      </c>
      <c r="J7" s="707" t="s">
        <v>448</v>
      </c>
      <c r="K7" s="708">
        <v>0</v>
      </c>
      <c r="L7" s="707" t="s">
        <v>445</v>
      </c>
      <c r="M7" s="699">
        <v>39113</v>
      </c>
      <c r="N7" s="699">
        <v>43105</v>
      </c>
      <c r="O7" s="707" t="s">
        <v>449</v>
      </c>
      <c r="P7" s="24">
        <v>132735.25</v>
      </c>
      <c r="Q7" s="24">
        <v>0</v>
      </c>
      <c r="R7" s="24">
        <v>0</v>
      </c>
      <c r="S7" s="24">
        <v>0</v>
      </c>
      <c r="T7" s="24">
        <v>132735.25</v>
      </c>
      <c r="U7" s="24">
        <v>115405.92</v>
      </c>
      <c r="V7" s="24">
        <v>-17329.330000000002</v>
      </c>
      <c r="W7" s="24">
        <v>-21753.84</v>
      </c>
      <c r="X7" s="24">
        <v>-4424.51</v>
      </c>
      <c r="Y7" s="24">
        <v>0</v>
      </c>
      <c r="Z7" s="24">
        <v>0</v>
      </c>
      <c r="AA7" s="24">
        <v>0</v>
      </c>
      <c r="AB7" s="24">
        <v>110981.41</v>
      </c>
      <c r="AC7" t="s">
        <v>183</v>
      </c>
      <c r="AD7" t="s">
        <v>402</v>
      </c>
      <c r="AE7" s="699">
        <f t="shared" ref="AE7:AE70" si="0">IF(N7&gt;=$AG$5,DATE(YEAR(N7),6,1),DATE(YEAR(N7),6,1))</f>
        <v>43252</v>
      </c>
      <c r="AF7" s="296">
        <v>220480.06177639382</v>
      </c>
      <c r="AG7">
        <f t="shared" ref="AG7:AG70" si="1">+IF(AD7="intangível",20*12,IF(AD7="Diferido",120,IF(AD7="Não vinculados",0,IF(AE7&lt;=$AG$5,F7*12,360))))</f>
        <v>360</v>
      </c>
      <c r="AH7" s="296">
        <f t="shared" ref="AH7:AH70" si="2">IF(AG7=0,0,AF7/AG7)</f>
        <v>612.4446160455384</v>
      </c>
      <c r="AJ7" s="296">
        <f t="shared" ref="AJ7:AJ70" si="3">+IF(AND(YEAR(AE7)&gt;=2018,YEAR(AE7)&lt;=2022),IF(DATEDIF(AE7,$AK$4,"m")&gt;=AG7,AG7,DATEDIF(AE7,$AK$4,"m")),0)</f>
        <v>54</v>
      </c>
      <c r="AK7" s="296">
        <f t="shared" ref="AK7:AK70" si="4">IF(AD7="Imobilizado",AJ7*AH7,0)</f>
        <v>33072.00926645907</v>
      </c>
    </row>
    <row r="8" spans="1:37">
      <c r="A8" s="707" t="s">
        <v>450</v>
      </c>
      <c r="B8" s="707" t="s">
        <v>443</v>
      </c>
      <c r="C8" s="707" t="s">
        <v>444</v>
      </c>
      <c r="D8" s="707" t="s">
        <v>451</v>
      </c>
      <c r="E8" s="707" t="s">
        <v>445</v>
      </c>
      <c r="F8" s="707" t="s">
        <v>446</v>
      </c>
      <c r="G8" s="707" t="s">
        <v>452</v>
      </c>
      <c r="H8" s="707" t="s">
        <v>445</v>
      </c>
      <c r="I8" s="707" t="s">
        <v>445</v>
      </c>
      <c r="J8" s="707" t="s">
        <v>448</v>
      </c>
      <c r="K8" s="708">
        <v>0</v>
      </c>
      <c r="L8" s="707" t="s">
        <v>445</v>
      </c>
      <c r="M8" s="699">
        <v>39113</v>
      </c>
      <c r="N8" s="699">
        <v>43105</v>
      </c>
      <c r="O8" s="707" t="s">
        <v>449</v>
      </c>
      <c r="P8" s="24">
        <v>353299.41</v>
      </c>
      <c r="Q8" s="24">
        <v>0</v>
      </c>
      <c r="R8" s="24">
        <v>0</v>
      </c>
      <c r="S8" s="24">
        <v>0</v>
      </c>
      <c r="T8" s="24">
        <v>353299.41</v>
      </c>
      <c r="U8" s="24">
        <v>307174.2</v>
      </c>
      <c r="V8" s="24">
        <v>-46125.21</v>
      </c>
      <c r="W8" s="24">
        <v>-57901.86</v>
      </c>
      <c r="X8" s="24">
        <v>-11776.65</v>
      </c>
      <c r="Y8" s="24">
        <v>0</v>
      </c>
      <c r="Z8" s="24">
        <v>0</v>
      </c>
      <c r="AA8" s="24">
        <v>0</v>
      </c>
      <c r="AB8" s="24">
        <v>295397.55</v>
      </c>
      <c r="AC8" t="s">
        <v>183</v>
      </c>
      <c r="AD8" t="s">
        <v>402</v>
      </c>
      <c r="AE8" s="699">
        <f t="shared" si="0"/>
        <v>43252</v>
      </c>
      <c r="AF8" s="296">
        <v>586848.45014691644</v>
      </c>
      <c r="AG8">
        <f t="shared" si="1"/>
        <v>360</v>
      </c>
      <c r="AH8" s="296">
        <f t="shared" si="2"/>
        <v>1630.1345837414347</v>
      </c>
      <c r="AJ8" s="296">
        <f t="shared" si="3"/>
        <v>54</v>
      </c>
      <c r="AK8" s="296">
        <f t="shared" si="4"/>
        <v>88027.267522037466</v>
      </c>
    </row>
    <row r="9" spans="1:37">
      <c r="A9" s="707" t="s">
        <v>453</v>
      </c>
      <c r="B9" s="707" t="s">
        <v>443</v>
      </c>
      <c r="C9" s="707" t="s">
        <v>444</v>
      </c>
      <c r="D9" s="707" t="s">
        <v>451</v>
      </c>
      <c r="E9" s="707" t="s">
        <v>445</v>
      </c>
      <c r="F9" s="707" t="s">
        <v>446</v>
      </c>
      <c r="G9" s="707" t="s">
        <v>454</v>
      </c>
      <c r="H9" s="707" t="s">
        <v>445</v>
      </c>
      <c r="I9" s="707" t="s">
        <v>445</v>
      </c>
      <c r="J9" s="707" t="s">
        <v>448</v>
      </c>
      <c r="K9" s="708">
        <v>0</v>
      </c>
      <c r="L9" s="707" t="s">
        <v>445</v>
      </c>
      <c r="M9" s="699">
        <v>39113</v>
      </c>
      <c r="N9" s="699">
        <v>43105</v>
      </c>
      <c r="O9" s="707" t="s">
        <v>449</v>
      </c>
      <c r="P9" s="24">
        <v>37739.08</v>
      </c>
      <c r="Q9" s="24">
        <v>0</v>
      </c>
      <c r="R9" s="24">
        <v>0</v>
      </c>
      <c r="S9" s="24">
        <v>0</v>
      </c>
      <c r="T9" s="24">
        <v>37739.08</v>
      </c>
      <c r="U9" s="24">
        <v>32812.03</v>
      </c>
      <c r="V9" s="24">
        <v>-4927.05</v>
      </c>
      <c r="W9" s="24">
        <v>-6185.02</v>
      </c>
      <c r="X9" s="24">
        <v>-1257.97</v>
      </c>
      <c r="Y9" s="24">
        <v>0</v>
      </c>
      <c r="Z9" s="24">
        <v>0</v>
      </c>
      <c r="AA9" s="24">
        <v>0</v>
      </c>
      <c r="AB9" s="24">
        <v>31554.06</v>
      </c>
      <c r="AC9" t="s">
        <v>183</v>
      </c>
      <c r="AD9" t="s">
        <v>402</v>
      </c>
      <c r="AE9" s="699">
        <f t="shared" si="0"/>
        <v>43252</v>
      </c>
      <c r="AF9" s="296">
        <v>62686.548522598699</v>
      </c>
      <c r="AG9">
        <f t="shared" si="1"/>
        <v>360</v>
      </c>
      <c r="AH9" s="296">
        <f t="shared" si="2"/>
        <v>174.12930145166305</v>
      </c>
      <c r="AJ9" s="296">
        <f t="shared" si="3"/>
        <v>54</v>
      </c>
      <c r="AK9" s="296">
        <f t="shared" si="4"/>
        <v>9402.9822783898053</v>
      </c>
    </row>
    <row r="10" spans="1:37">
      <c r="A10" s="707" t="s">
        <v>455</v>
      </c>
      <c r="B10" s="707" t="s">
        <v>443</v>
      </c>
      <c r="C10" s="707" t="s">
        <v>444</v>
      </c>
      <c r="D10" s="707" t="s">
        <v>451</v>
      </c>
      <c r="E10" s="707" t="s">
        <v>445</v>
      </c>
      <c r="F10" s="707" t="s">
        <v>446</v>
      </c>
      <c r="G10" s="707" t="s">
        <v>456</v>
      </c>
      <c r="H10" s="707" t="s">
        <v>445</v>
      </c>
      <c r="I10" s="707" t="s">
        <v>445</v>
      </c>
      <c r="J10" s="707" t="s">
        <v>448</v>
      </c>
      <c r="K10" s="708">
        <v>0</v>
      </c>
      <c r="L10" s="707" t="s">
        <v>445</v>
      </c>
      <c r="M10" s="699">
        <v>39113</v>
      </c>
      <c r="N10" s="699">
        <v>43105</v>
      </c>
      <c r="O10" s="707" t="s">
        <v>449</v>
      </c>
      <c r="P10" s="24">
        <v>49973.65</v>
      </c>
      <c r="Q10" s="24">
        <v>0</v>
      </c>
      <c r="R10" s="24">
        <v>0</v>
      </c>
      <c r="S10" s="24">
        <v>0</v>
      </c>
      <c r="T10" s="24">
        <v>49973.65</v>
      </c>
      <c r="U10" s="24">
        <v>43449.31</v>
      </c>
      <c r="V10" s="24">
        <v>-6524.34</v>
      </c>
      <c r="W10" s="24">
        <v>-8190.13</v>
      </c>
      <c r="X10" s="24">
        <v>-1665.79</v>
      </c>
      <c r="Y10" s="24">
        <v>0</v>
      </c>
      <c r="Z10" s="24">
        <v>0</v>
      </c>
      <c r="AA10" s="24">
        <v>0</v>
      </c>
      <c r="AB10" s="24">
        <v>41783.519999999997</v>
      </c>
      <c r="AC10" t="s">
        <v>183</v>
      </c>
      <c r="AD10" t="s">
        <v>402</v>
      </c>
      <c r="AE10" s="699">
        <f t="shared" si="0"/>
        <v>43252</v>
      </c>
      <c r="AF10" s="296">
        <v>83008.79712956342</v>
      </c>
      <c r="AG10">
        <f t="shared" si="1"/>
        <v>360</v>
      </c>
      <c r="AH10" s="296">
        <f t="shared" si="2"/>
        <v>230.57999202656507</v>
      </c>
      <c r="AJ10" s="296">
        <f t="shared" si="3"/>
        <v>54</v>
      </c>
      <c r="AK10" s="296">
        <f t="shared" si="4"/>
        <v>12451.319569434514</v>
      </c>
    </row>
    <row r="11" spans="1:37">
      <c r="A11" s="707" t="s">
        <v>457</v>
      </c>
      <c r="B11" s="707" t="s">
        <v>443</v>
      </c>
      <c r="C11" s="707" t="s">
        <v>444</v>
      </c>
      <c r="D11" s="707" t="s">
        <v>451</v>
      </c>
      <c r="E11" s="707" t="s">
        <v>445</v>
      </c>
      <c r="F11" s="707" t="s">
        <v>446</v>
      </c>
      <c r="G11" s="707" t="s">
        <v>458</v>
      </c>
      <c r="H11" s="707" t="s">
        <v>445</v>
      </c>
      <c r="I11" s="707" t="s">
        <v>445</v>
      </c>
      <c r="J11" s="707" t="s">
        <v>448</v>
      </c>
      <c r="K11" s="708">
        <v>0</v>
      </c>
      <c r="L11" s="707" t="s">
        <v>445</v>
      </c>
      <c r="M11" s="699">
        <v>39113</v>
      </c>
      <c r="N11" s="699">
        <v>43105</v>
      </c>
      <c r="O11" s="707" t="s">
        <v>449</v>
      </c>
      <c r="P11" s="24">
        <v>43399.37</v>
      </c>
      <c r="Q11" s="24">
        <v>0</v>
      </c>
      <c r="R11" s="24">
        <v>0</v>
      </c>
      <c r="S11" s="24">
        <v>0</v>
      </c>
      <c r="T11" s="24">
        <v>43399.37</v>
      </c>
      <c r="U11" s="24">
        <v>37733.33</v>
      </c>
      <c r="V11" s="24">
        <v>-5666.04</v>
      </c>
      <c r="W11" s="24">
        <v>-7112.69</v>
      </c>
      <c r="X11" s="24">
        <v>-1446.65</v>
      </c>
      <c r="Y11" s="24">
        <v>0</v>
      </c>
      <c r="Z11" s="24">
        <v>0</v>
      </c>
      <c r="AA11" s="24">
        <v>0</v>
      </c>
      <c r="AB11" s="24">
        <v>36286.68</v>
      </c>
      <c r="AC11" t="s">
        <v>183</v>
      </c>
      <c r="AD11" t="s">
        <v>402</v>
      </c>
      <c r="AE11" s="699">
        <f t="shared" si="0"/>
        <v>43252</v>
      </c>
      <c r="AF11" s="296">
        <v>72088.580679635386</v>
      </c>
      <c r="AG11">
        <f t="shared" si="1"/>
        <v>360</v>
      </c>
      <c r="AH11" s="296">
        <f t="shared" si="2"/>
        <v>200.24605744343162</v>
      </c>
      <c r="AJ11" s="296">
        <f t="shared" si="3"/>
        <v>54</v>
      </c>
      <c r="AK11" s="296">
        <f t="shared" si="4"/>
        <v>10813.287101945307</v>
      </c>
    </row>
    <row r="12" spans="1:37">
      <c r="A12" s="707" t="s">
        <v>459</v>
      </c>
      <c r="B12" s="707" t="s">
        <v>443</v>
      </c>
      <c r="C12" s="707" t="s">
        <v>444</v>
      </c>
      <c r="D12" s="707" t="s">
        <v>451</v>
      </c>
      <c r="E12" s="707" t="s">
        <v>445</v>
      </c>
      <c r="F12" s="707" t="s">
        <v>446</v>
      </c>
      <c r="G12" s="707" t="s">
        <v>460</v>
      </c>
      <c r="H12" s="707" t="s">
        <v>445</v>
      </c>
      <c r="I12" s="707" t="s">
        <v>445</v>
      </c>
      <c r="J12" s="707" t="s">
        <v>448</v>
      </c>
      <c r="K12" s="708">
        <v>0</v>
      </c>
      <c r="L12" s="707" t="s">
        <v>445</v>
      </c>
      <c r="M12" s="699">
        <v>39141</v>
      </c>
      <c r="N12" s="699">
        <v>43105</v>
      </c>
      <c r="O12" s="707" t="s">
        <v>449</v>
      </c>
      <c r="P12" s="24">
        <v>2266.85</v>
      </c>
      <c r="Q12" s="24">
        <v>0</v>
      </c>
      <c r="R12" s="24">
        <v>0</v>
      </c>
      <c r="S12" s="24">
        <v>0</v>
      </c>
      <c r="T12" s="24">
        <v>2266.85</v>
      </c>
      <c r="U12" s="24">
        <v>1970.91</v>
      </c>
      <c r="V12" s="24">
        <v>-295.94</v>
      </c>
      <c r="W12" s="24">
        <v>-371.5</v>
      </c>
      <c r="X12" s="24">
        <v>-75.56</v>
      </c>
      <c r="Y12" s="24">
        <v>0</v>
      </c>
      <c r="Z12" s="24">
        <v>0</v>
      </c>
      <c r="AA12" s="24">
        <v>0</v>
      </c>
      <c r="AB12" s="24">
        <v>1895.35</v>
      </c>
      <c r="AC12" t="s">
        <v>183</v>
      </c>
      <c r="AD12" t="s">
        <v>402</v>
      </c>
      <c r="AE12" s="699">
        <f t="shared" si="0"/>
        <v>43252</v>
      </c>
      <c r="AF12" s="296">
        <v>3765.3541771143555</v>
      </c>
      <c r="AG12">
        <f t="shared" si="1"/>
        <v>360</v>
      </c>
      <c r="AH12" s="296">
        <f t="shared" si="2"/>
        <v>10.459317158650988</v>
      </c>
      <c r="AJ12" s="296">
        <f t="shared" si="3"/>
        <v>54</v>
      </c>
      <c r="AK12" s="296">
        <f t="shared" si="4"/>
        <v>564.8031265671533</v>
      </c>
    </row>
    <row r="13" spans="1:37">
      <c r="A13" s="707" t="s">
        <v>461</v>
      </c>
      <c r="B13" s="707" t="s">
        <v>443</v>
      </c>
      <c r="C13" s="707" t="s">
        <v>462</v>
      </c>
      <c r="D13" s="707" t="s">
        <v>445</v>
      </c>
      <c r="E13" s="707" t="s">
        <v>445</v>
      </c>
      <c r="F13" s="707" t="s">
        <v>446</v>
      </c>
      <c r="G13" s="707" t="s">
        <v>463</v>
      </c>
      <c r="H13" s="707" t="s">
        <v>445</v>
      </c>
      <c r="I13" s="707" t="s">
        <v>445</v>
      </c>
      <c r="J13" s="707" t="s">
        <v>448</v>
      </c>
      <c r="K13" s="708">
        <v>0</v>
      </c>
      <c r="L13" s="707" t="s">
        <v>445</v>
      </c>
      <c r="M13" s="699">
        <v>39478</v>
      </c>
      <c r="N13" s="699">
        <v>43105</v>
      </c>
      <c r="O13" s="707" t="s">
        <v>449</v>
      </c>
      <c r="P13" s="24">
        <v>1652.08</v>
      </c>
      <c r="Q13" s="24">
        <v>0</v>
      </c>
      <c r="R13" s="24">
        <v>0</v>
      </c>
      <c r="S13" s="24">
        <v>0</v>
      </c>
      <c r="T13" s="24">
        <v>1652.08</v>
      </c>
      <c r="U13" s="24">
        <v>1436.39</v>
      </c>
      <c r="V13" s="24">
        <v>-215.69</v>
      </c>
      <c r="W13" s="24">
        <v>-270.76</v>
      </c>
      <c r="X13" s="24">
        <v>-55.07</v>
      </c>
      <c r="Y13" s="24">
        <v>0</v>
      </c>
      <c r="Z13" s="24">
        <v>0</v>
      </c>
      <c r="AA13" s="24">
        <v>0</v>
      </c>
      <c r="AB13" s="24">
        <v>1381.32</v>
      </c>
      <c r="AC13" t="s">
        <v>188</v>
      </c>
      <c r="AD13" t="s">
        <v>402</v>
      </c>
      <c r="AE13" s="699">
        <f t="shared" si="0"/>
        <v>43252</v>
      </c>
      <c r="AF13" s="296">
        <v>2744.1896591865739</v>
      </c>
      <c r="AG13">
        <f t="shared" si="1"/>
        <v>360</v>
      </c>
      <c r="AH13" s="296">
        <f t="shared" si="2"/>
        <v>7.6227490532960385</v>
      </c>
      <c r="AJ13" s="296">
        <f t="shared" si="3"/>
        <v>54</v>
      </c>
      <c r="AK13" s="296">
        <f t="shared" si="4"/>
        <v>411.6284488779861</v>
      </c>
    </row>
    <row r="14" spans="1:37">
      <c r="A14" s="707" t="s">
        <v>464</v>
      </c>
      <c r="B14" s="707" t="s">
        <v>443</v>
      </c>
      <c r="C14" s="707" t="s">
        <v>462</v>
      </c>
      <c r="D14" s="707" t="s">
        <v>445</v>
      </c>
      <c r="E14" s="707" t="s">
        <v>445</v>
      </c>
      <c r="F14" s="707" t="s">
        <v>446</v>
      </c>
      <c r="G14" s="707" t="s">
        <v>465</v>
      </c>
      <c r="H14" s="707" t="s">
        <v>445</v>
      </c>
      <c r="I14" s="707" t="s">
        <v>445</v>
      </c>
      <c r="J14" s="707" t="s">
        <v>448</v>
      </c>
      <c r="K14" s="708">
        <v>0</v>
      </c>
      <c r="L14" s="707" t="s">
        <v>445</v>
      </c>
      <c r="M14" s="699">
        <v>39141</v>
      </c>
      <c r="N14" s="699">
        <v>43105</v>
      </c>
      <c r="O14" s="707" t="s">
        <v>449</v>
      </c>
      <c r="P14" s="24">
        <v>14594.76</v>
      </c>
      <c r="Q14" s="24">
        <v>0</v>
      </c>
      <c r="R14" s="24">
        <v>0</v>
      </c>
      <c r="S14" s="24">
        <v>0</v>
      </c>
      <c r="T14" s="24">
        <v>14594.76</v>
      </c>
      <c r="U14" s="24">
        <v>12689.34</v>
      </c>
      <c r="V14" s="24">
        <v>-1905.42</v>
      </c>
      <c r="W14" s="24">
        <v>-2391.91</v>
      </c>
      <c r="X14" s="24">
        <v>-486.49</v>
      </c>
      <c r="Y14" s="24">
        <v>0</v>
      </c>
      <c r="Z14" s="24">
        <v>0</v>
      </c>
      <c r="AA14" s="24">
        <v>0</v>
      </c>
      <c r="AB14" s="24">
        <v>12202.85</v>
      </c>
      <c r="AC14" t="s">
        <v>188</v>
      </c>
      <c r="AD14" t="s">
        <v>402</v>
      </c>
      <c r="AE14" s="699">
        <f t="shared" si="0"/>
        <v>43252</v>
      </c>
      <c r="AF14" s="296">
        <v>24242.645313973804</v>
      </c>
      <c r="AG14">
        <f t="shared" si="1"/>
        <v>360</v>
      </c>
      <c r="AH14" s="296">
        <f t="shared" si="2"/>
        <v>67.340681427705007</v>
      </c>
      <c r="AJ14" s="296">
        <f t="shared" si="3"/>
        <v>54</v>
      </c>
      <c r="AK14" s="296">
        <f t="shared" si="4"/>
        <v>3636.3967970960703</v>
      </c>
    </row>
    <row r="15" spans="1:37">
      <c r="A15" s="707" t="s">
        <v>466</v>
      </c>
      <c r="B15" s="707" t="s">
        <v>443</v>
      </c>
      <c r="C15" s="707" t="s">
        <v>462</v>
      </c>
      <c r="D15" s="707" t="s">
        <v>445</v>
      </c>
      <c r="E15" s="707" t="s">
        <v>445</v>
      </c>
      <c r="F15" s="707" t="s">
        <v>446</v>
      </c>
      <c r="G15" s="707" t="s">
        <v>467</v>
      </c>
      <c r="H15" s="707" t="s">
        <v>445</v>
      </c>
      <c r="I15" s="707" t="s">
        <v>445</v>
      </c>
      <c r="J15" s="707" t="s">
        <v>448</v>
      </c>
      <c r="K15" s="708">
        <v>0</v>
      </c>
      <c r="L15" s="707" t="s">
        <v>445</v>
      </c>
      <c r="M15" s="699">
        <v>39141</v>
      </c>
      <c r="N15" s="699">
        <v>43105</v>
      </c>
      <c r="O15" s="707" t="s">
        <v>449</v>
      </c>
      <c r="P15" s="24">
        <v>6905.12</v>
      </c>
      <c r="Q15" s="24">
        <v>0</v>
      </c>
      <c r="R15" s="24">
        <v>0</v>
      </c>
      <c r="S15" s="24">
        <v>0</v>
      </c>
      <c r="T15" s="24">
        <v>6905.12</v>
      </c>
      <c r="U15" s="24">
        <v>6003.62</v>
      </c>
      <c r="V15" s="24">
        <v>-901.5</v>
      </c>
      <c r="W15" s="24">
        <v>-1131.67</v>
      </c>
      <c r="X15" s="24">
        <v>-230.17</v>
      </c>
      <c r="Y15" s="24">
        <v>0</v>
      </c>
      <c r="Z15" s="24">
        <v>0</v>
      </c>
      <c r="AA15" s="24">
        <v>0</v>
      </c>
      <c r="AB15" s="24">
        <v>5773.45</v>
      </c>
      <c r="AC15" t="s">
        <v>188</v>
      </c>
      <c r="AD15" t="s">
        <v>402</v>
      </c>
      <c r="AE15" s="699">
        <f t="shared" si="0"/>
        <v>43252</v>
      </c>
      <c r="AF15" s="296">
        <v>11469.758667523603</v>
      </c>
      <c r="AG15">
        <f t="shared" si="1"/>
        <v>360</v>
      </c>
      <c r="AH15" s="296">
        <f t="shared" si="2"/>
        <v>31.860440743121121</v>
      </c>
      <c r="AJ15" s="296">
        <f t="shared" si="3"/>
        <v>54</v>
      </c>
      <c r="AK15" s="296">
        <f t="shared" si="4"/>
        <v>1720.4638001285405</v>
      </c>
    </row>
    <row r="16" spans="1:37">
      <c r="A16" s="707" t="s">
        <v>468</v>
      </c>
      <c r="B16" s="707" t="s">
        <v>443</v>
      </c>
      <c r="C16" s="707" t="s">
        <v>462</v>
      </c>
      <c r="D16" s="707" t="s">
        <v>445</v>
      </c>
      <c r="E16" s="707" t="s">
        <v>445</v>
      </c>
      <c r="F16" s="707" t="s">
        <v>446</v>
      </c>
      <c r="G16" s="707" t="s">
        <v>469</v>
      </c>
      <c r="H16" s="707" t="s">
        <v>445</v>
      </c>
      <c r="I16" s="707" t="s">
        <v>445</v>
      </c>
      <c r="J16" s="707" t="s">
        <v>448</v>
      </c>
      <c r="K16" s="708">
        <v>0</v>
      </c>
      <c r="L16" s="707" t="s">
        <v>445</v>
      </c>
      <c r="M16" s="699">
        <v>39141</v>
      </c>
      <c r="N16" s="699">
        <v>43105</v>
      </c>
      <c r="O16" s="707" t="s">
        <v>449</v>
      </c>
      <c r="P16" s="24">
        <v>206955.28</v>
      </c>
      <c r="Q16" s="24">
        <v>0</v>
      </c>
      <c r="R16" s="24">
        <v>0</v>
      </c>
      <c r="S16" s="24">
        <v>0</v>
      </c>
      <c r="T16" s="24">
        <v>206955.28</v>
      </c>
      <c r="U16" s="24">
        <v>179936.12</v>
      </c>
      <c r="V16" s="24">
        <v>-27019.16</v>
      </c>
      <c r="W16" s="24">
        <v>-33917.67</v>
      </c>
      <c r="X16" s="24">
        <v>-6898.51</v>
      </c>
      <c r="Y16" s="24">
        <v>0</v>
      </c>
      <c r="Z16" s="24">
        <v>0</v>
      </c>
      <c r="AA16" s="24">
        <v>0</v>
      </c>
      <c r="AB16" s="24">
        <v>173037.61</v>
      </c>
      <c r="AC16" t="s">
        <v>188</v>
      </c>
      <c r="AD16" t="s">
        <v>402</v>
      </c>
      <c r="AE16" s="699">
        <f t="shared" si="0"/>
        <v>43252</v>
      </c>
      <c r="AF16" s="296">
        <v>343763.34032859304</v>
      </c>
      <c r="AG16">
        <f t="shared" si="1"/>
        <v>360</v>
      </c>
      <c r="AH16" s="296">
        <f t="shared" si="2"/>
        <v>954.89816757942515</v>
      </c>
      <c r="AJ16" s="296">
        <f t="shared" si="3"/>
        <v>54</v>
      </c>
      <c r="AK16" s="296">
        <f t="shared" si="4"/>
        <v>51564.501049288956</v>
      </c>
    </row>
    <row r="17" spans="1:37">
      <c r="A17" s="707" t="s">
        <v>470</v>
      </c>
      <c r="B17" s="707" t="s">
        <v>443</v>
      </c>
      <c r="C17" s="707" t="s">
        <v>462</v>
      </c>
      <c r="D17" s="707" t="s">
        <v>445</v>
      </c>
      <c r="E17" s="707" t="s">
        <v>445</v>
      </c>
      <c r="F17" s="707" t="s">
        <v>446</v>
      </c>
      <c r="G17" s="707" t="s">
        <v>471</v>
      </c>
      <c r="H17" s="707" t="s">
        <v>445</v>
      </c>
      <c r="I17" s="707" t="s">
        <v>445</v>
      </c>
      <c r="J17" s="707" t="s">
        <v>448</v>
      </c>
      <c r="K17" s="708">
        <v>0</v>
      </c>
      <c r="L17" s="707" t="s">
        <v>445</v>
      </c>
      <c r="M17" s="699">
        <v>39141</v>
      </c>
      <c r="N17" s="699">
        <v>43105</v>
      </c>
      <c r="O17" s="707" t="s">
        <v>449</v>
      </c>
      <c r="P17" s="24">
        <v>131171.73000000001</v>
      </c>
      <c r="Q17" s="24">
        <v>0</v>
      </c>
      <c r="R17" s="24">
        <v>0</v>
      </c>
      <c r="S17" s="24">
        <v>0</v>
      </c>
      <c r="T17" s="24">
        <v>131171.73000000001</v>
      </c>
      <c r="U17" s="24">
        <v>114046.53</v>
      </c>
      <c r="V17" s="24">
        <v>-17125.2</v>
      </c>
      <c r="W17" s="24">
        <v>-21497.59</v>
      </c>
      <c r="X17" s="24">
        <v>-4372.3900000000003</v>
      </c>
      <c r="Y17" s="24">
        <v>0</v>
      </c>
      <c r="Z17" s="24">
        <v>0</v>
      </c>
      <c r="AA17" s="24">
        <v>0</v>
      </c>
      <c r="AB17" s="24">
        <v>109674.14</v>
      </c>
      <c r="AC17" t="s">
        <v>188</v>
      </c>
      <c r="AD17" t="s">
        <v>402</v>
      </c>
      <c r="AE17" s="699">
        <f t="shared" si="0"/>
        <v>43252</v>
      </c>
      <c r="AF17" s="296">
        <v>217882.97482180849</v>
      </c>
      <c r="AG17">
        <f t="shared" si="1"/>
        <v>360</v>
      </c>
      <c r="AH17" s="296">
        <f t="shared" si="2"/>
        <v>605.23048561613473</v>
      </c>
      <c r="AJ17" s="296">
        <f t="shared" si="3"/>
        <v>54</v>
      </c>
      <c r="AK17" s="296">
        <f t="shared" si="4"/>
        <v>32682.446223271276</v>
      </c>
    </row>
    <row r="18" spans="1:37">
      <c r="A18" s="707" t="s">
        <v>472</v>
      </c>
      <c r="B18" s="707" t="s">
        <v>443</v>
      </c>
      <c r="C18" s="707" t="s">
        <v>462</v>
      </c>
      <c r="D18" s="707" t="s">
        <v>445</v>
      </c>
      <c r="E18" s="707" t="s">
        <v>445</v>
      </c>
      <c r="F18" s="707" t="s">
        <v>446</v>
      </c>
      <c r="G18" s="707" t="s">
        <v>473</v>
      </c>
      <c r="H18" s="707" t="s">
        <v>445</v>
      </c>
      <c r="I18" s="707" t="s">
        <v>445</v>
      </c>
      <c r="J18" s="707" t="s">
        <v>448</v>
      </c>
      <c r="K18" s="708">
        <v>0</v>
      </c>
      <c r="L18" s="707" t="s">
        <v>445</v>
      </c>
      <c r="M18" s="699">
        <v>39141</v>
      </c>
      <c r="N18" s="699">
        <v>43105</v>
      </c>
      <c r="O18" s="707" t="s">
        <v>449</v>
      </c>
      <c r="P18" s="24">
        <v>40272.99</v>
      </c>
      <c r="Q18" s="24">
        <v>0</v>
      </c>
      <c r="R18" s="24">
        <v>0</v>
      </c>
      <c r="S18" s="24">
        <v>0</v>
      </c>
      <c r="T18" s="24">
        <v>40272.99</v>
      </c>
      <c r="U18" s="24">
        <v>35015.14</v>
      </c>
      <c r="V18" s="24">
        <v>-5257.85</v>
      </c>
      <c r="W18" s="24">
        <v>-6600.28</v>
      </c>
      <c r="X18" s="24">
        <v>-1342.43</v>
      </c>
      <c r="Y18" s="24">
        <v>0</v>
      </c>
      <c r="Z18" s="24">
        <v>0</v>
      </c>
      <c r="AA18" s="24">
        <v>0</v>
      </c>
      <c r="AB18" s="24">
        <v>33672.71</v>
      </c>
      <c r="AC18" t="s">
        <v>188</v>
      </c>
      <c r="AD18" t="s">
        <v>402</v>
      </c>
      <c r="AE18" s="699">
        <f t="shared" si="0"/>
        <v>43252</v>
      </c>
      <c r="AF18" s="296">
        <v>66895.503064333621</v>
      </c>
      <c r="AG18">
        <f t="shared" si="1"/>
        <v>360</v>
      </c>
      <c r="AH18" s="296">
        <f t="shared" si="2"/>
        <v>185.82084184537118</v>
      </c>
      <c r="AJ18" s="296">
        <f t="shared" si="3"/>
        <v>54</v>
      </c>
      <c r="AK18" s="296">
        <f t="shared" si="4"/>
        <v>10034.325459650043</v>
      </c>
    </row>
    <row r="19" spans="1:37">
      <c r="A19" s="707" t="s">
        <v>474</v>
      </c>
      <c r="B19" s="707" t="s">
        <v>443</v>
      </c>
      <c r="C19" s="707" t="s">
        <v>462</v>
      </c>
      <c r="D19" s="707" t="s">
        <v>445</v>
      </c>
      <c r="E19" s="707" t="s">
        <v>445</v>
      </c>
      <c r="F19" s="707" t="s">
        <v>446</v>
      </c>
      <c r="G19" s="707" t="s">
        <v>475</v>
      </c>
      <c r="H19" s="707" t="s">
        <v>445</v>
      </c>
      <c r="I19" s="707" t="s">
        <v>445</v>
      </c>
      <c r="J19" s="707" t="s">
        <v>448</v>
      </c>
      <c r="K19" s="708">
        <v>0</v>
      </c>
      <c r="L19" s="707" t="s">
        <v>445</v>
      </c>
      <c r="M19" s="699">
        <v>42185</v>
      </c>
      <c r="N19" s="699">
        <v>43105</v>
      </c>
      <c r="O19" s="707" t="s">
        <v>449</v>
      </c>
      <c r="P19" s="24">
        <v>49252.36</v>
      </c>
      <c r="Q19" s="24">
        <v>0</v>
      </c>
      <c r="R19" s="24">
        <v>0</v>
      </c>
      <c r="S19" s="24">
        <v>0</v>
      </c>
      <c r="T19" s="24">
        <v>49252.36</v>
      </c>
      <c r="U19" s="24">
        <v>42822.18</v>
      </c>
      <c r="V19" s="24">
        <v>-6430.18</v>
      </c>
      <c r="W19" s="24">
        <v>-8071.93</v>
      </c>
      <c r="X19" s="24">
        <v>-1641.75</v>
      </c>
      <c r="Y19" s="24">
        <v>0</v>
      </c>
      <c r="Z19" s="24">
        <v>0</v>
      </c>
      <c r="AA19" s="24">
        <v>0</v>
      </c>
      <c r="AB19" s="24">
        <v>41180.43</v>
      </c>
      <c r="AC19" t="s">
        <v>188</v>
      </c>
      <c r="AD19" t="s">
        <v>402</v>
      </c>
      <c r="AE19" s="699">
        <f t="shared" si="0"/>
        <v>43252</v>
      </c>
      <c r="AF19" s="296">
        <v>81810.697425387654</v>
      </c>
      <c r="AG19">
        <f t="shared" si="1"/>
        <v>360</v>
      </c>
      <c r="AH19" s="296">
        <f t="shared" si="2"/>
        <v>227.25193729274349</v>
      </c>
      <c r="AJ19" s="296">
        <f t="shared" si="3"/>
        <v>54</v>
      </c>
      <c r="AK19" s="296">
        <f t="shared" si="4"/>
        <v>12271.604613808149</v>
      </c>
    </row>
    <row r="20" spans="1:37">
      <c r="A20" s="707" t="s">
        <v>476</v>
      </c>
      <c r="B20" s="707" t="s">
        <v>443</v>
      </c>
      <c r="C20" s="707" t="s">
        <v>462</v>
      </c>
      <c r="D20" s="707" t="s">
        <v>445</v>
      </c>
      <c r="E20" s="707" t="s">
        <v>445</v>
      </c>
      <c r="F20" s="707" t="s">
        <v>446</v>
      </c>
      <c r="G20" s="707" t="s">
        <v>477</v>
      </c>
      <c r="H20" s="707" t="s">
        <v>445</v>
      </c>
      <c r="I20" s="707" t="s">
        <v>445</v>
      </c>
      <c r="J20" s="707" t="s">
        <v>448</v>
      </c>
      <c r="K20" s="708">
        <v>0</v>
      </c>
      <c r="L20" s="707" t="s">
        <v>445</v>
      </c>
      <c r="M20" s="699">
        <v>39141</v>
      </c>
      <c r="N20" s="699">
        <v>43105</v>
      </c>
      <c r="O20" s="707" t="s">
        <v>449</v>
      </c>
      <c r="P20" s="24">
        <v>37992.379999999997</v>
      </c>
      <c r="Q20" s="24">
        <v>0</v>
      </c>
      <c r="R20" s="24">
        <v>0</v>
      </c>
      <c r="S20" s="24">
        <v>0</v>
      </c>
      <c r="T20" s="24">
        <v>37992.379999999997</v>
      </c>
      <c r="U20" s="24">
        <v>33032.269999999997</v>
      </c>
      <c r="V20" s="24">
        <v>-4960.1099999999997</v>
      </c>
      <c r="W20" s="24">
        <v>-6226.52</v>
      </c>
      <c r="X20" s="24">
        <v>-1266.4100000000001</v>
      </c>
      <c r="Y20" s="24">
        <v>0</v>
      </c>
      <c r="Z20" s="24">
        <v>0</v>
      </c>
      <c r="AA20" s="24">
        <v>0</v>
      </c>
      <c r="AB20" s="24">
        <v>31765.86</v>
      </c>
      <c r="AC20" t="s">
        <v>188</v>
      </c>
      <c r="AD20" t="s">
        <v>402</v>
      </c>
      <c r="AE20" s="699">
        <f t="shared" si="0"/>
        <v>43252</v>
      </c>
      <c r="AF20" s="296">
        <v>63107.292821102375</v>
      </c>
      <c r="AG20">
        <f t="shared" si="1"/>
        <v>360</v>
      </c>
      <c r="AH20" s="296">
        <f t="shared" si="2"/>
        <v>175.29803561417327</v>
      </c>
      <c r="AJ20" s="296">
        <f t="shared" si="3"/>
        <v>54</v>
      </c>
      <c r="AK20" s="296">
        <f t="shared" si="4"/>
        <v>9466.0939231653574</v>
      </c>
    </row>
    <row r="21" spans="1:37">
      <c r="A21" s="707" t="s">
        <v>478</v>
      </c>
      <c r="B21" s="707" t="s">
        <v>443</v>
      </c>
      <c r="C21" s="707" t="s">
        <v>462</v>
      </c>
      <c r="D21" s="707" t="s">
        <v>445</v>
      </c>
      <c r="E21" s="707" t="s">
        <v>445</v>
      </c>
      <c r="F21" s="707" t="s">
        <v>446</v>
      </c>
      <c r="G21" s="707" t="s">
        <v>479</v>
      </c>
      <c r="H21" s="707" t="s">
        <v>445</v>
      </c>
      <c r="I21" s="707" t="s">
        <v>445</v>
      </c>
      <c r="J21" s="707" t="s">
        <v>448</v>
      </c>
      <c r="K21" s="708">
        <v>0</v>
      </c>
      <c r="L21" s="707" t="s">
        <v>445</v>
      </c>
      <c r="M21" s="699">
        <v>39141</v>
      </c>
      <c r="N21" s="699">
        <v>43105</v>
      </c>
      <c r="O21" s="707" t="s">
        <v>449</v>
      </c>
      <c r="P21" s="24">
        <v>120662.55</v>
      </c>
      <c r="Q21" s="24">
        <v>0</v>
      </c>
      <c r="R21" s="24">
        <v>0</v>
      </c>
      <c r="S21" s="24">
        <v>0</v>
      </c>
      <c r="T21" s="24">
        <v>120662.55</v>
      </c>
      <c r="U21" s="24">
        <v>104909.37</v>
      </c>
      <c r="V21" s="24">
        <v>-15753.18</v>
      </c>
      <c r="W21" s="24">
        <v>-19775.27</v>
      </c>
      <c r="X21" s="24">
        <v>-4022.09</v>
      </c>
      <c r="Y21" s="24">
        <v>0</v>
      </c>
      <c r="Z21" s="24">
        <v>0</v>
      </c>
      <c r="AA21" s="24">
        <v>0</v>
      </c>
      <c r="AB21" s="24">
        <v>100887.28</v>
      </c>
      <c r="AC21" t="s">
        <v>188</v>
      </c>
      <c r="AD21" t="s">
        <v>402</v>
      </c>
      <c r="AE21" s="699">
        <f t="shared" si="0"/>
        <v>43252</v>
      </c>
      <c r="AF21" s="296">
        <v>200426.68754605282</v>
      </c>
      <c r="AG21">
        <f t="shared" si="1"/>
        <v>360</v>
      </c>
      <c r="AH21" s="296">
        <f t="shared" si="2"/>
        <v>556.74079873903565</v>
      </c>
      <c r="AJ21" s="296">
        <f t="shared" si="3"/>
        <v>54</v>
      </c>
      <c r="AK21" s="296">
        <f t="shared" si="4"/>
        <v>30064.003131907924</v>
      </c>
    </row>
    <row r="22" spans="1:37">
      <c r="A22" s="707" t="s">
        <v>480</v>
      </c>
      <c r="B22" s="707" t="s">
        <v>443</v>
      </c>
      <c r="C22" s="707" t="s">
        <v>462</v>
      </c>
      <c r="D22" s="707" t="s">
        <v>445</v>
      </c>
      <c r="E22" s="707" t="s">
        <v>445</v>
      </c>
      <c r="F22" s="707" t="s">
        <v>446</v>
      </c>
      <c r="G22" s="707" t="s">
        <v>481</v>
      </c>
      <c r="H22" s="707" t="s">
        <v>445</v>
      </c>
      <c r="I22" s="707" t="s">
        <v>445</v>
      </c>
      <c r="J22" s="707" t="s">
        <v>448</v>
      </c>
      <c r="K22" s="708">
        <v>0</v>
      </c>
      <c r="L22" s="707" t="s">
        <v>445</v>
      </c>
      <c r="M22" s="699">
        <v>39141</v>
      </c>
      <c r="N22" s="699">
        <v>43105</v>
      </c>
      <c r="O22" s="707" t="s">
        <v>449</v>
      </c>
      <c r="P22" s="24">
        <v>32977.230000000003</v>
      </c>
      <c r="Q22" s="24">
        <v>0</v>
      </c>
      <c r="R22" s="24">
        <v>0</v>
      </c>
      <c r="S22" s="24">
        <v>0</v>
      </c>
      <c r="T22" s="24">
        <v>32977.230000000003</v>
      </c>
      <c r="U22" s="24">
        <v>28671.87</v>
      </c>
      <c r="V22" s="24">
        <v>-4305.3599999999997</v>
      </c>
      <c r="W22" s="24">
        <v>-5404.6</v>
      </c>
      <c r="X22" s="24">
        <v>-1099.24</v>
      </c>
      <c r="Y22" s="24">
        <v>0</v>
      </c>
      <c r="Z22" s="24">
        <v>0</v>
      </c>
      <c r="AA22" s="24">
        <v>0</v>
      </c>
      <c r="AB22" s="24">
        <v>27572.63</v>
      </c>
      <c r="AC22" t="s">
        <v>188</v>
      </c>
      <c r="AD22" t="s">
        <v>402</v>
      </c>
      <c r="AE22" s="699">
        <f t="shared" si="0"/>
        <v>43252</v>
      </c>
      <c r="AF22" s="296">
        <v>54776.871310479677</v>
      </c>
      <c r="AG22">
        <f t="shared" si="1"/>
        <v>360</v>
      </c>
      <c r="AH22" s="296">
        <f t="shared" si="2"/>
        <v>152.15797586244355</v>
      </c>
      <c r="AJ22" s="296">
        <f t="shared" si="3"/>
        <v>54</v>
      </c>
      <c r="AK22" s="296">
        <f t="shared" si="4"/>
        <v>8216.5306965719519</v>
      </c>
    </row>
    <row r="23" spans="1:37">
      <c r="A23" s="707" t="s">
        <v>482</v>
      </c>
      <c r="B23" s="707" t="s">
        <v>443</v>
      </c>
      <c r="C23" s="707" t="s">
        <v>444</v>
      </c>
      <c r="D23" s="707" t="s">
        <v>451</v>
      </c>
      <c r="E23" s="707" t="s">
        <v>445</v>
      </c>
      <c r="F23" s="707" t="s">
        <v>446</v>
      </c>
      <c r="G23" s="707" t="s">
        <v>483</v>
      </c>
      <c r="H23" s="707" t="s">
        <v>445</v>
      </c>
      <c r="I23" s="707" t="s">
        <v>445</v>
      </c>
      <c r="J23" s="707" t="s">
        <v>448</v>
      </c>
      <c r="K23" s="708">
        <v>0</v>
      </c>
      <c r="L23" s="707" t="s">
        <v>445</v>
      </c>
      <c r="M23" s="699">
        <v>39113</v>
      </c>
      <c r="N23" s="699">
        <v>43115</v>
      </c>
      <c r="O23" s="707" t="s">
        <v>449</v>
      </c>
      <c r="P23" s="24">
        <v>87805.41</v>
      </c>
      <c r="Q23" s="24">
        <v>0</v>
      </c>
      <c r="R23" s="24">
        <v>0</v>
      </c>
      <c r="S23" s="24">
        <v>0</v>
      </c>
      <c r="T23" s="24">
        <v>87805.41</v>
      </c>
      <c r="U23" s="24">
        <v>76341.919999999998</v>
      </c>
      <c r="V23" s="24">
        <v>-11463.49</v>
      </c>
      <c r="W23" s="24">
        <v>-14390.34</v>
      </c>
      <c r="X23" s="24">
        <v>-2926.85</v>
      </c>
      <c r="Y23" s="24">
        <v>0</v>
      </c>
      <c r="Z23" s="24">
        <v>0</v>
      </c>
      <c r="AA23" s="24">
        <v>0</v>
      </c>
      <c r="AB23" s="24">
        <v>73415.070000000007</v>
      </c>
      <c r="AC23" t="s">
        <v>183</v>
      </c>
      <c r="AD23" t="s">
        <v>402</v>
      </c>
      <c r="AE23" s="699">
        <f t="shared" si="0"/>
        <v>43252</v>
      </c>
      <c r="AF23" s="296">
        <v>145849.29188818787</v>
      </c>
      <c r="AG23">
        <f t="shared" si="1"/>
        <v>360</v>
      </c>
      <c r="AH23" s="296">
        <f t="shared" si="2"/>
        <v>405.13692191163295</v>
      </c>
      <c r="AJ23" s="296">
        <f t="shared" si="3"/>
        <v>54</v>
      </c>
      <c r="AK23" s="296">
        <f t="shared" si="4"/>
        <v>21877.393783228181</v>
      </c>
    </row>
    <row r="24" spans="1:37">
      <c r="A24" s="707" t="s">
        <v>484</v>
      </c>
      <c r="B24" s="707" t="s">
        <v>443</v>
      </c>
      <c r="C24" s="707" t="s">
        <v>444</v>
      </c>
      <c r="D24" s="707" t="s">
        <v>451</v>
      </c>
      <c r="E24" s="707" t="s">
        <v>445</v>
      </c>
      <c r="F24" s="707" t="s">
        <v>446</v>
      </c>
      <c r="G24" s="707" t="s">
        <v>485</v>
      </c>
      <c r="H24" s="707" t="s">
        <v>445</v>
      </c>
      <c r="I24" s="707" t="s">
        <v>445</v>
      </c>
      <c r="J24" s="707" t="s">
        <v>448</v>
      </c>
      <c r="K24" s="708">
        <v>0</v>
      </c>
      <c r="L24" s="707" t="s">
        <v>445</v>
      </c>
      <c r="M24" s="699">
        <v>42674</v>
      </c>
      <c r="N24" s="699">
        <v>43115</v>
      </c>
      <c r="O24" s="707" t="s">
        <v>449</v>
      </c>
      <c r="P24" s="24">
        <v>14563.05</v>
      </c>
      <c r="Q24" s="24">
        <v>0</v>
      </c>
      <c r="R24" s="24">
        <v>0</v>
      </c>
      <c r="S24" s="24">
        <v>0</v>
      </c>
      <c r="T24" s="24">
        <v>14563.05</v>
      </c>
      <c r="U24" s="24">
        <v>12661.75</v>
      </c>
      <c r="V24" s="24">
        <v>-1901.3</v>
      </c>
      <c r="W24" s="24">
        <v>-2386.7399999999998</v>
      </c>
      <c r="X24" s="24">
        <v>-485.44</v>
      </c>
      <c r="Y24" s="24">
        <v>0</v>
      </c>
      <c r="Z24" s="24">
        <v>0</v>
      </c>
      <c r="AA24" s="24">
        <v>0</v>
      </c>
      <c r="AB24" s="24">
        <v>12176.31</v>
      </c>
      <c r="AC24" t="s">
        <v>183</v>
      </c>
      <c r="AD24" t="s">
        <v>402</v>
      </c>
      <c r="AE24" s="699">
        <f t="shared" si="0"/>
        <v>43252</v>
      </c>
      <c r="AF24" s="296">
        <v>24189.973376723305</v>
      </c>
      <c r="AG24">
        <f t="shared" si="1"/>
        <v>360</v>
      </c>
      <c r="AH24" s="296">
        <f t="shared" si="2"/>
        <v>67.194370490898066</v>
      </c>
      <c r="AJ24" s="296">
        <f t="shared" si="3"/>
        <v>54</v>
      </c>
      <c r="AK24" s="296">
        <f t="shared" si="4"/>
        <v>3628.4960065084956</v>
      </c>
    </row>
    <row r="25" spans="1:37">
      <c r="A25" s="707" t="s">
        <v>486</v>
      </c>
      <c r="B25" s="707" t="s">
        <v>443</v>
      </c>
      <c r="C25" s="707" t="s">
        <v>444</v>
      </c>
      <c r="D25" s="707" t="s">
        <v>451</v>
      </c>
      <c r="E25" s="707" t="s">
        <v>445</v>
      </c>
      <c r="F25" s="707" t="s">
        <v>446</v>
      </c>
      <c r="G25" s="707" t="s">
        <v>487</v>
      </c>
      <c r="H25" s="707" t="s">
        <v>445</v>
      </c>
      <c r="I25" s="707" t="s">
        <v>445</v>
      </c>
      <c r="J25" s="707" t="s">
        <v>448</v>
      </c>
      <c r="K25" s="708">
        <v>0</v>
      </c>
      <c r="L25" s="707" t="s">
        <v>445</v>
      </c>
      <c r="M25" s="699">
        <v>39141</v>
      </c>
      <c r="N25" s="699">
        <v>43115</v>
      </c>
      <c r="O25" s="707" t="s">
        <v>449</v>
      </c>
      <c r="P25" s="24">
        <v>224826.81</v>
      </c>
      <c r="Q25" s="24">
        <v>0</v>
      </c>
      <c r="R25" s="24">
        <v>0</v>
      </c>
      <c r="S25" s="24">
        <v>0</v>
      </c>
      <c r="T25" s="24">
        <v>224826.81</v>
      </c>
      <c r="U25" s="24">
        <v>195474.41</v>
      </c>
      <c r="V25" s="24">
        <v>-29352.400000000001</v>
      </c>
      <c r="W25" s="24">
        <v>-36846.629999999997</v>
      </c>
      <c r="X25" s="24">
        <v>-7494.23</v>
      </c>
      <c r="Y25" s="24">
        <v>0</v>
      </c>
      <c r="Z25" s="24">
        <v>0</v>
      </c>
      <c r="AA25" s="24">
        <v>0</v>
      </c>
      <c r="AB25" s="24">
        <v>187980.18</v>
      </c>
      <c r="AC25" t="s">
        <v>183</v>
      </c>
      <c r="AD25" t="s">
        <v>402</v>
      </c>
      <c r="AE25" s="699">
        <f t="shared" si="0"/>
        <v>43252</v>
      </c>
      <c r="AF25" s="296">
        <v>373448.86876537732</v>
      </c>
      <c r="AG25">
        <f t="shared" si="1"/>
        <v>360</v>
      </c>
      <c r="AH25" s="296">
        <f t="shared" si="2"/>
        <v>1037.3579687927147</v>
      </c>
      <c r="AJ25" s="296">
        <f t="shared" si="3"/>
        <v>54</v>
      </c>
      <c r="AK25" s="296">
        <f t="shared" si="4"/>
        <v>56017.330314806597</v>
      </c>
    </row>
    <row r="26" spans="1:37">
      <c r="A26" s="707" t="s">
        <v>488</v>
      </c>
      <c r="B26" s="707" t="s">
        <v>443</v>
      </c>
      <c r="C26" s="707" t="s">
        <v>444</v>
      </c>
      <c r="D26" s="707" t="s">
        <v>451</v>
      </c>
      <c r="E26" s="707" t="s">
        <v>445</v>
      </c>
      <c r="F26" s="707" t="s">
        <v>446</v>
      </c>
      <c r="G26" s="707" t="s">
        <v>489</v>
      </c>
      <c r="H26" s="707" t="s">
        <v>445</v>
      </c>
      <c r="I26" s="707" t="s">
        <v>445</v>
      </c>
      <c r="J26" s="707" t="s">
        <v>448</v>
      </c>
      <c r="K26" s="708">
        <v>0</v>
      </c>
      <c r="L26" s="707" t="s">
        <v>445</v>
      </c>
      <c r="M26" s="699">
        <v>39113</v>
      </c>
      <c r="N26" s="699">
        <v>43115</v>
      </c>
      <c r="O26" s="707" t="s">
        <v>449</v>
      </c>
      <c r="P26" s="24">
        <v>603709.96</v>
      </c>
      <c r="Q26" s="24">
        <v>0</v>
      </c>
      <c r="R26" s="24">
        <v>0</v>
      </c>
      <c r="S26" s="24">
        <v>0</v>
      </c>
      <c r="T26" s="24">
        <v>603709.96</v>
      </c>
      <c r="U26" s="24">
        <v>524892.26</v>
      </c>
      <c r="V26" s="24">
        <v>-78817.7</v>
      </c>
      <c r="W26" s="24">
        <v>-98941.37</v>
      </c>
      <c r="X26" s="24">
        <v>-20123.669999999998</v>
      </c>
      <c r="Y26" s="24">
        <v>0</v>
      </c>
      <c r="Z26" s="24">
        <v>0</v>
      </c>
      <c r="AA26" s="24">
        <v>0</v>
      </c>
      <c r="AB26" s="24">
        <v>504768.59</v>
      </c>
      <c r="AC26" t="s">
        <v>183</v>
      </c>
      <c r="AD26" t="s">
        <v>402</v>
      </c>
      <c r="AE26" s="699">
        <f t="shared" si="0"/>
        <v>43252</v>
      </c>
      <c r="AF26" s="296">
        <v>1002793.2239237446</v>
      </c>
      <c r="AG26">
        <f t="shared" si="1"/>
        <v>360</v>
      </c>
      <c r="AH26" s="296">
        <f t="shared" si="2"/>
        <v>2785.536733121513</v>
      </c>
      <c r="AJ26" s="296">
        <f t="shared" si="3"/>
        <v>54</v>
      </c>
      <c r="AK26" s="296">
        <f t="shared" si="4"/>
        <v>150418.98358856171</v>
      </c>
    </row>
    <row r="27" spans="1:37">
      <c r="A27" s="707" t="s">
        <v>490</v>
      </c>
      <c r="B27" s="707" t="s">
        <v>443</v>
      </c>
      <c r="C27" s="707" t="s">
        <v>444</v>
      </c>
      <c r="D27" s="707" t="s">
        <v>451</v>
      </c>
      <c r="E27" s="707" t="s">
        <v>445</v>
      </c>
      <c r="F27" s="707" t="s">
        <v>446</v>
      </c>
      <c r="G27" s="707" t="s">
        <v>491</v>
      </c>
      <c r="H27" s="707" t="s">
        <v>445</v>
      </c>
      <c r="I27" s="707" t="s">
        <v>445</v>
      </c>
      <c r="J27" s="707" t="s">
        <v>448</v>
      </c>
      <c r="K27" s="708">
        <v>0</v>
      </c>
      <c r="L27" s="707" t="s">
        <v>445</v>
      </c>
      <c r="M27" s="699">
        <v>42855</v>
      </c>
      <c r="N27" s="699">
        <v>43115</v>
      </c>
      <c r="O27" s="707" t="s">
        <v>449</v>
      </c>
      <c r="P27" s="24">
        <v>29199.26</v>
      </c>
      <c r="Q27" s="24">
        <v>0</v>
      </c>
      <c r="R27" s="24">
        <v>0</v>
      </c>
      <c r="S27" s="24">
        <v>0</v>
      </c>
      <c r="T27" s="24">
        <v>29199.26</v>
      </c>
      <c r="U27" s="24">
        <v>25387.13</v>
      </c>
      <c r="V27" s="24">
        <v>-3812.13</v>
      </c>
      <c r="W27" s="24">
        <v>-4785.4399999999996</v>
      </c>
      <c r="X27" s="24">
        <v>-973.31</v>
      </c>
      <c r="Y27" s="24">
        <v>0</v>
      </c>
      <c r="Z27" s="24">
        <v>0</v>
      </c>
      <c r="AA27" s="24">
        <v>0</v>
      </c>
      <c r="AB27" s="24">
        <v>24413.82</v>
      </c>
      <c r="AC27" t="s">
        <v>183</v>
      </c>
      <c r="AD27" t="s">
        <v>402</v>
      </c>
      <c r="AE27" s="699">
        <f t="shared" si="0"/>
        <v>43252</v>
      </c>
      <c r="AF27" s="296">
        <v>48501.46926777163</v>
      </c>
      <c r="AG27">
        <f t="shared" si="1"/>
        <v>360</v>
      </c>
      <c r="AH27" s="296">
        <f t="shared" si="2"/>
        <v>134.72630352158785</v>
      </c>
      <c r="AJ27" s="296">
        <f t="shared" si="3"/>
        <v>54</v>
      </c>
      <c r="AK27" s="296">
        <f t="shared" si="4"/>
        <v>7275.220390165744</v>
      </c>
    </row>
    <row r="28" spans="1:37">
      <c r="A28" s="707" t="s">
        <v>492</v>
      </c>
      <c r="B28" s="707" t="s">
        <v>443</v>
      </c>
      <c r="C28" s="707" t="s">
        <v>444</v>
      </c>
      <c r="D28" s="707" t="s">
        <v>451</v>
      </c>
      <c r="E28" s="707" t="s">
        <v>445</v>
      </c>
      <c r="F28" s="707" t="s">
        <v>446</v>
      </c>
      <c r="G28" s="707" t="s">
        <v>493</v>
      </c>
      <c r="H28" s="707" t="s">
        <v>445</v>
      </c>
      <c r="I28" s="707" t="s">
        <v>445</v>
      </c>
      <c r="J28" s="707" t="s">
        <v>448</v>
      </c>
      <c r="K28" s="708">
        <v>0</v>
      </c>
      <c r="L28" s="707" t="s">
        <v>445</v>
      </c>
      <c r="M28" s="699">
        <v>42674</v>
      </c>
      <c r="N28" s="699">
        <v>43115</v>
      </c>
      <c r="O28" s="707" t="s">
        <v>449</v>
      </c>
      <c r="P28" s="24">
        <v>77113.649999999994</v>
      </c>
      <c r="Q28" s="24">
        <v>0</v>
      </c>
      <c r="R28" s="24">
        <v>0</v>
      </c>
      <c r="S28" s="24">
        <v>0</v>
      </c>
      <c r="T28" s="24">
        <v>77113.649999999994</v>
      </c>
      <c r="U28" s="24">
        <v>67046.02</v>
      </c>
      <c r="V28" s="24">
        <v>-10067.629999999999</v>
      </c>
      <c r="W28" s="24">
        <v>-12638.09</v>
      </c>
      <c r="X28" s="24">
        <v>-2570.46</v>
      </c>
      <c r="Y28" s="24">
        <v>0</v>
      </c>
      <c r="Z28" s="24">
        <v>0</v>
      </c>
      <c r="AA28" s="24">
        <v>0</v>
      </c>
      <c r="AB28" s="24">
        <v>64475.56</v>
      </c>
      <c r="AC28" t="s">
        <v>183</v>
      </c>
      <c r="AD28" t="s">
        <v>402</v>
      </c>
      <c r="AE28" s="699">
        <f t="shared" si="0"/>
        <v>43252</v>
      </c>
      <c r="AF28" s="296">
        <v>128089.72986304098</v>
      </c>
      <c r="AG28">
        <f t="shared" si="1"/>
        <v>360</v>
      </c>
      <c r="AH28" s="296">
        <f t="shared" si="2"/>
        <v>355.80480517511381</v>
      </c>
      <c r="AJ28" s="296">
        <f t="shared" si="3"/>
        <v>54</v>
      </c>
      <c r="AK28" s="296">
        <f t="shared" si="4"/>
        <v>19213.459479456145</v>
      </c>
    </row>
    <row r="29" spans="1:37">
      <c r="A29" s="707" t="s">
        <v>494</v>
      </c>
      <c r="B29" s="707" t="s">
        <v>443</v>
      </c>
      <c r="C29" s="707" t="s">
        <v>444</v>
      </c>
      <c r="D29" s="707" t="s">
        <v>451</v>
      </c>
      <c r="E29" s="707" t="s">
        <v>445</v>
      </c>
      <c r="F29" s="707" t="s">
        <v>446</v>
      </c>
      <c r="G29" s="707" t="s">
        <v>495</v>
      </c>
      <c r="H29" s="707" t="s">
        <v>445</v>
      </c>
      <c r="I29" s="707" t="s">
        <v>445</v>
      </c>
      <c r="J29" s="707" t="s">
        <v>448</v>
      </c>
      <c r="K29" s="708">
        <v>0</v>
      </c>
      <c r="L29" s="707" t="s">
        <v>445</v>
      </c>
      <c r="M29" s="699">
        <v>39113</v>
      </c>
      <c r="N29" s="699">
        <v>43115</v>
      </c>
      <c r="O29" s="707" t="s">
        <v>449</v>
      </c>
      <c r="P29" s="24">
        <v>429486.45</v>
      </c>
      <c r="Q29" s="24">
        <v>0</v>
      </c>
      <c r="R29" s="24">
        <v>0</v>
      </c>
      <c r="S29" s="24">
        <v>0</v>
      </c>
      <c r="T29" s="24">
        <v>429486.45</v>
      </c>
      <c r="U29" s="24">
        <v>373414.59</v>
      </c>
      <c r="V29" s="24">
        <v>-56071.86</v>
      </c>
      <c r="W29" s="24">
        <v>-70388.08</v>
      </c>
      <c r="X29" s="24">
        <v>-14316.22</v>
      </c>
      <c r="Y29" s="24">
        <v>0</v>
      </c>
      <c r="Z29" s="24">
        <v>0</v>
      </c>
      <c r="AA29" s="24">
        <v>0</v>
      </c>
      <c r="AB29" s="24">
        <v>359098.37</v>
      </c>
      <c r="AC29" t="s">
        <v>183</v>
      </c>
      <c r="AD29" t="s">
        <v>402</v>
      </c>
      <c r="AE29" s="699">
        <f t="shared" si="0"/>
        <v>43252</v>
      </c>
      <c r="AF29" s="296">
        <v>713399.03324945015</v>
      </c>
      <c r="AG29">
        <f t="shared" si="1"/>
        <v>360</v>
      </c>
      <c r="AH29" s="296">
        <f t="shared" si="2"/>
        <v>1981.6639812484727</v>
      </c>
      <c r="AJ29" s="296">
        <f t="shared" si="3"/>
        <v>54</v>
      </c>
      <c r="AK29" s="296">
        <f t="shared" si="4"/>
        <v>107009.85498741752</v>
      </c>
    </row>
    <row r="30" spans="1:37">
      <c r="A30" s="707" t="s">
        <v>496</v>
      </c>
      <c r="B30" s="707" t="s">
        <v>443</v>
      </c>
      <c r="C30" s="707" t="s">
        <v>444</v>
      </c>
      <c r="D30" s="707" t="s">
        <v>451</v>
      </c>
      <c r="E30" s="707" t="s">
        <v>445</v>
      </c>
      <c r="F30" s="707" t="s">
        <v>446</v>
      </c>
      <c r="G30" s="707" t="s">
        <v>497</v>
      </c>
      <c r="H30" s="707" t="s">
        <v>445</v>
      </c>
      <c r="I30" s="707" t="s">
        <v>445</v>
      </c>
      <c r="J30" s="707" t="s">
        <v>448</v>
      </c>
      <c r="K30" s="708">
        <v>0</v>
      </c>
      <c r="L30" s="707" t="s">
        <v>445</v>
      </c>
      <c r="M30" s="699">
        <v>39113</v>
      </c>
      <c r="N30" s="699">
        <v>43115</v>
      </c>
      <c r="O30" s="707" t="s">
        <v>449</v>
      </c>
      <c r="P30" s="24">
        <v>403205.77</v>
      </c>
      <c r="Q30" s="24">
        <v>0</v>
      </c>
      <c r="R30" s="24">
        <v>0</v>
      </c>
      <c r="S30" s="24">
        <v>0</v>
      </c>
      <c r="T30" s="24">
        <v>403205.77</v>
      </c>
      <c r="U30" s="24">
        <v>350565.02</v>
      </c>
      <c r="V30" s="24">
        <v>-52640.75</v>
      </c>
      <c r="W30" s="24">
        <v>-66080.94</v>
      </c>
      <c r="X30" s="24">
        <v>-13440.19</v>
      </c>
      <c r="Y30" s="24">
        <v>0</v>
      </c>
      <c r="Z30" s="24">
        <v>0</v>
      </c>
      <c r="AA30" s="24">
        <v>0</v>
      </c>
      <c r="AB30" s="24">
        <v>337124.83</v>
      </c>
      <c r="AC30" t="s">
        <v>183</v>
      </c>
      <c r="AD30" t="s">
        <v>402</v>
      </c>
      <c r="AE30" s="699">
        <f t="shared" si="0"/>
        <v>43252</v>
      </c>
      <c r="AF30" s="296">
        <v>669745.47513338341</v>
      </c>
      <c r="AG30">
        <f t="shared" si="1"/>
        <v>360</v>
      </c>
      <c r="AH30" s="296">
        <f t="shared" si="2"/>
        <v>1860.4040975927317</v>
      </c>
      <c r="AJ30" s="296">
        <f t="shared" si="3"/>
        <v>54</v>
      </c>
      <c r="AK30" s="296">
        <f t="shared" si="4"/>
        <v>100461.82127000751</v>
      </c>
    </row>
    <row r="31" spans="1:37">
      <c r="A31" s="707" t="s">
        <v>498</v>
      </c>
      <c r="B31" s="707" t="s">
        <v>443</v>
      </c>
      <c r="C31" s="707" t="s">
        <v>444</v>
      </c>
      <c r="D31" s="707" t="s">
        <v>451</v>
      </c>
      <c r="E31" s="707" t="s">
        <v>445</v>
      </c>
      <c r="F31" s="707" t="s">
        <v>446</v>
      </c>
      <c r="G31" s="707" t="s">
        <v>499</v>
      </c>
      <c r="H31" s="707" t="s">
        <v>445</v>
      </c>
      <c r="I31" s="707" t="s">
        <v>445</v>
      </c>
      <c r="J31" s="707" t="s">
        <v>448</v>
      </c>
      <c r="K31" s="708">
        <v>0</v>
      </c>
      <c r="L31" s="707" t="s">
        <v>445</v>
      </c>
      <c r="M31" s="699">
        <v>42794</v>
      </c>
      <c r="N31" s="699">
        <v>43115</v>
      </c>
      <c r="O31" s="707" t="s">
        <v>449</v>
      </c>
      <c r="P31" s="24">
        <v>317.35000000000002</v>
      </c>
      <c r="Q31" s="24">
        <v>0</v>
      </c>
      <c r="R31" s="24">
        <v>0</v>
      </c>
      <c r="S31" s="24">
        <v>0</v>
      </c>
      <c r="T31" s="24">
        <v>317.35000000000002</v>
      </c>
      <c r="U31" s="24">
        <v>275.91000000000003</v>
      </c>
      <c r="V31" s="24">
        <v>-41.44</v>
      </c>
      <c r="W31" s="24">
        <v>-52.02</v>
      </c>
      <c r="X31" s="24">
        <v>-10.58</v>
      </c>
      <c r="Y31" s="24">
        <v>0</v>
      </c>
      <c r="Z31" s="24">
        <v>0</v>
      </c>
      <c r="AA31" s="24">
        <v>0</v>
      </c>
      <c r="AB31" s="24">
        <v>265.33</v>
      </c>
      <c r="AC31" t="s">
        <v>183</v>
      </c>
      <c r="AD31" t="s">
        <v>402</v>
      </c>
      <c r="AE31" s="699">
        <f t="shared" si="0"/>
        <v>43252</v>
      </c>
      <c r="AF31" s="296">
        <v>527.13463533416018</v>
      </c>
      <c r="AG31">
        <f t="shared" si="1"/>
        <v>360</v>
      </c>
      <c r="AH31" s="296">
        <f t="shared" si="2"/>
        <v>1.4642628759282228</v>
      </c>
      <c r="AJ31" s="296">
        <f t="shared" si="3"/>
        <v>54</v>
      </c>
      <c r="AK31" s="296">
        <f t="shared" si="4"/>
        <v>79.070195300124027</v>
      </c>
    </row>
    <row r="32" spans="1:37">
      <c r="A32" s="707" t="s">
        <v>500</v>
      </c>
      <c r="B32" s="707" t="s">
        <v>501</v>
      </c>
      <c r="C32" s="707" t="s">
        <v>444</v>
      </c>
      <c r="D32" s="707" t="s">
        <v>451</v>
      </c>
      <c r="E32" s="707" t="s">
        <v>445</v>
      </c>
      <c r="F32" s="707" t="s">
        <v>446</v>
      </c>
      <c r="G32" s="707" t="s">
        <v>502</v>
      </c>
      <c r="H32" s="707" t="s">
        <v>445</v>
      </c>
      <c r="I32" s="707" t="s">
        <v>445</v>
      </c>
      <c r="J32" s="707" t="s">
        <v>448</v>
      </c>
      <c r="K32" s="708">
        <v>0</v>
      </c>
      <c r="L32" s="707" t="s">
        <v>445</v>
      </c>
      <c r="M32" s="699">
        <v>39113</v>
      </c>
      <c r="N32" s="699">
        <v>43115</v>
      </c>
      <c r="O32" s="707" t="s">
        <v>449</v>
      </c>
      <c r="P32" s="24">
        <v>15284.65</v>
      </c>
      <c r="Q32" s="24">
        <v>0</v>
      </c>
      <c r="R32" s="24">
        <v>0</v>
      </c>
      <c r="S32" s="24">
        <v>0</v>
      </c>
      <c r="T32" s="24">
        <v>15284.65</v>
      </c>
      <c r="U32" s="24">
        <v>13289.15</v>
      </c>
      <c r="V32" s="24">
        <v>-1995.5</v>
      </c>
      <c r="W32" s="24">
        <v>-2504.9899999999998</v>
      </c>
      <c r="X32" s="24">
        <v>-509.49</v>
      </c>
      <c r="Y32" s="24">
        <v>0</v>
      </c>
      <c r="Z32" s="24">
        <v>0</v>
      </c>
      <c r="AA32" s="24">
        <v>0</v>
      </c>
      <c r="AB32" s="24">
        <v>12779.66</v>
      </c>
      <c r="AC32" t="s">
        <v>183</v>
      </c>
      <c r="AD32" t="s">
        <v>402</v>
      </c>
      <c r="AE32" s="699">
        <f t="shared" si="0"/>
        <v>43252</v>
      </c>
      <c r="AF32" s="296">
        <v>25388.588006807218</v>
      </c>
      <c r="AG32">
        <f t="shared" si="1"/>
        <v>360</v>
      </c>
      <c r="AH32" s="296">
        <f t="shared" si="2"/>
        <v>70.523855574464491</v>
      </c>
      <c r="AJ32" s="296">
        <f t="shared" si="3"/>
        <v>54</v>
      </c>
      <c r="AK32" s="296">
        <f t="shared" si="4"/>
        <v>3808.2882010210824</v>
      </c>
    </row>
    <row r="33" spans="1:37">
      <c r="A33" s="707" t="s">
        <v>503</v>
      </c>
      <c r="B33" s="707" t="s">
        <v>443</v>
      </c>
      <c r="C33" s="707" t="s">
        <v>444</v>
      </c>
      <c r="D33" s="707" t="s">
        <v>451</v>
      </c>
      <c r="E33" s="707" t="s">
        <v>445</v>
      </c>
      <c r="F33" s="707" t="s">
        <v>446</v>
      </c>
      <c r="G33" s="707" t="s">
        <v>504</v>
      </c>
      <c r="H33" s="707" t="s">
        <v>445</v>
      </c>
      <c r="I33" s="707" t="s">
        <v>445</v>
      </c>
      <c r="J33" s="707" t="s">
        <v>448</v>
      </c>
      <c r="K33" s="708">
        <v>0</v>
      </c>
      <c r="L33" s="707" t="s">
        <v>445</v>
      </c>
      <c r="M33" s="699">
        <v>39113</v>
      </c>
      <c r="N33" s="699">
        <v>43115</v>
      </c>
      <c r="O33" s="707" t="s">
        <v>449</v>
      </c>
      <c r="P33" s="24">
        <v>384437.38</v>
      </c>
      <c r="Q33" s="24">
        <v>0</v>
      </c>
      <c r="R33" s="24">
        <v>0</v>
      </c>
      <c r="S33" s="24">
        <v>0</v>
      </c>
      <c r="T33" s="24">
        <v>384437.38</v>
      </c>
      <c r="U33" s="24">
        <v>334246.94</v>
      </c>
      <c r="V33" s="24">
        <v>-50190.44</v>
      </c>
      <c r="W33" s="24">
        <v>-63005.02</v>
      </c>
      <c r="X33" s="24">
        <v>-12814.58</v>
      </c>
      <c r="Y33" s="24">
        <v>0</v>
      </c>
      <c r="Z33" s="24">
        <v>0</v>
      </c>
      <c r="AA33" s="24">
        <v>0</v>
      </c>
      <c r="AB33" s="24">
        <v>321432.36</v>
      </c>
      <c r="AC33" t="s">
        <v>183</v>
      </c>
      <c r="AD33" t="s">
        <v>402</v>
      </c>
      <c r="AE33" s="699">
        <f t="shared" si="0"/>
        <v>43252</v>
      </c>
      <c r="AF33" s="296">
        <v>638570.21621276182</v>
      </c>
      <c r="AG33">
        <f t="shared" si="1"/>
        <v>360</v>
      </c>
      <c r="AH33" s="296">
        <f t="shared" si="2"/>
        <v>1773.8061561465606</v>
      </c>
      <c r="AJ33" s="296">
        <f t="shared" si="3"/>
        <v>54</v>
      </c>
      <c r="AK33" s="296">
        <f t="shared" si="4"/>
        <v>95785.532431914267</v>
      </c>
    </row>
    <row r="34" spans="1:37">
      <c r="A34" s="707" t="s">
        <v>505</v>
      </c>
      <c r="B34" s="707" t="s">
        <v>443</v>
      </c>
      <c r="C34" s="707" t="s">
        <v>444</v>
      </c>
      <c r="D34" s="707" t="s">
        <v>451</v>
      </c>
      <c r="E34" s="707" t="s">
        <v>445</v>
      </c>
      <c r="F34" s="707" t="s">
        <v>446</v>
      </c>
      <c r="G34" s="707" t="s">
        <v>506</v>
      </c>
      <c r="H34" s="707" t="s">
        <v>445</v>
      </c>
      <c r="I34" s="707" t="s">
        <v>445</v>
      </c>
      <c r="J34" s="707" t="s">
        <v>448</v>
      </c>
      <c r="K34" s="708">
        <v>0</v>
      </c>
      <c r="L34" s="707" t="s">
        <v>445</v>
      </c>
      <c r="M34" s="699">
        <v>42886</v>
      </c>
      <c r="N34" s="699">
        <v>43115</v>
      </c>
      <c r="O34" s="707" t="s">
        <v>449</v>
      </c>
      <c r="P34" s="24">
        <v>21470.95</v>
      </c>
      <c r="Q34" s="24">
        <v>0</v>
      </c>
      <c r="R34" s="24">
        <v>0</v>
      </c>
      <c r="S34" s="24">
        <v>0</v>
      </c>
      <c r="T34" s="24">
        <v>21470.95</v>
      </c>
      <c r="U34" s="24">
        <v>18667.79</v>
      </c>
      <c r="V34" s="24">
        <v>-2803.16</v>
      </c>
      <c r="W34" s="24">
        <v>-3518.86</v>
      </c>
      <c r="X34" s="24">
        <v>-715.7</v>
      </c>
      <c r="Y34" s="24">
        <v>0</v>
      </c>
      <c r="Z34" s="24">
        <v>0</v>
      </c>
      <c r="AA34" s="24">
        <v>0</v>
      </c>
      <c r="AB34" s="24">
        <v>17952.09</v>
      </c>
      <c r="AC34" t="s">
        <v>183</v>
      </c>
      <c r="AD34" t="s">
        <v>402</v>
      </c>
      <c r="AE34" s="699">
        <f t="shared" si="0"/>
        <v>43252</v>
      </c>
      <c r="AF34" s="296">
        <v>35664.349766907158</v>
      </c>
      <c r="AG34">
        <f t="shared" si="1"/>
        <v>360</v>
      </c>
      <c r="AH34" s="296">
        <f t="shared" si="2"/>
        <v>99.067638241408773</v>
      </c>
      <c r="AJ34" s="296">
        <f t="shared" si="3"/>
        <v>54</v>
      </c>
      <c r="AK34" s="296">
        <f t="shared" si="4"/>
        <v>5349.6524650360734</v>
      </c>
    </row>
    <row r="35" spans="1:37">
      <c r="A35" s="707" t="s">
        <v>507</v>
      </c>
      <c r="B35" s="707" t="s">
        <v>443</v>
      </c>
      <c r="C35" s="707" t="s">
        <v>444</v>
      </c>
      <c r="D35" s="707" t="s">
        <v>451</v>
      </c>
      <c r="E35" s="707" t="s">
        <v>445</v>
      </c>
      <c r="F35" s="707" t="s">
        <v>446</v>
      </c>
      <c r="G35" s="707" t="s">
        <v>508</v>
      </c>
      <c r="H35" s="707" t="s">
        <v>445</v>
      </c>
      <c r="I35" s="707" t="s">
        <v>445</v>
      </c>
      <c r="J35" s="707" t="s">
        <v>448</v>
      </c>
      <c r="K35" s="708">
        <v>0</v>
      </c>
      <c r="L35" s="707" t="s">
        <v>445</v>
      </c>
      <c r="M35" s="699">
        <v>39113</v>
      </c>
      <c r="N35" s="699">
        <v>43115</v>
      </c>
      <c r="O35" s="707" t="s">
        <v>449</v>
      </c>
      <c r="P35" s="24">
        <v>27154.89</v>
      </c>
      <c r="Q35" s="24">
        <v>0</v>
      </c>
      <c r="R35" s="24">
        <v>0</v>
      </c>
      <c r="S35" s="24">
        <v>0</v>
      </c>
      <c r="T35" s="24">
        <v>27154.89</v>
      </c>
      <c r="U35" s="24">
        <v>23609.68</v>
      </c>
      <c r="V35" s="24">
        <v>-3545.21</v>
      </c>
      <c r="W35" s="24">
        <v>-4450.37</v>
      </c>
      <c r="X35" s="24">
        <v>-905.16</v>
      </c>
      <c r="Y35" s="24">
        <v>0</v>
      </c>
      <c r="Z35" s="24">
        <v>0</v>
      </c>
      <c r="AA35" s="24">
        <v>0</v>
      </c>
      <c r="AB35" s="24">
        <v>22704.52</v>
      </c>
      <c r="AC35" t="s">
        <v>183</v>
      </c>
      <c r="AD35" t="s">
        <v>402</v>
      </c>
      <c r="AE35" s="699">
        <f t="shared" si="0"/>
        <v>43252</v>
      </c>
      <c r="AF35" s="296">
        <v>45105.665787582264</v>
      </c>
      <c r="AG35">
        <f t="shared" si="1"/>
        <v>360</v>
      </c>
      <c r="AH35" s="296">
        <f t="shared" si="2"/>
        <v>125.29351607661739</v>
      </c>
      <c r="AJ35" s="296">
        <f t="shared" si="3"/>
        <v>54</v>
      </c>
      <c r="AK35" s="296">
        <f t="shared" si="4"/>
        <v>6765.8498681373394</v>
      </c>
    </row>
    <row r="36" spans="1:37">
      <c r="A36" s="707" t="s">
        <v>509</v>
      </c>
      <c r="B36" s="707" t="s">
        <v>443</v>
      </c>
      <c r="C36" s="707" t="s">
        <v>444</v>
      </c>
      <c r="D36" s="707" t="s">
        <v>451</v>
      </c>
      <c r="E36" s="707" t="s">
        <v>445</v>
      </c>
      <c r="F36" s="707" t="s">
        <v>446</v>
      </c>
      <c r="G36" s="707" t="s">
        <v>510</v>
      </c>
      <c r="H36" s="707" t="s">
        <v>445</v>
      </c>
      <c r="I36" s="707" t="s">
        <v>445</v>
      </c>
      <c r="J36" s="707" t="s">
        <v>448</v>
      </c>
      <c r="K36" s="708">
        <v>0</v>
      </c>
      <c r="L36" s="707" t="s">
        <v>445</v>
      </c>
      <c r="M36" s="699">
        <v>39113</v>
      </c>
      <c r="N36" s="699">
        <v>43115</v>
      </c>
      <c r="O36" s="707" t="s">
        <v>449</v>
      </c>
      <c r="P36" s="24">
        <v>7529.81</v>
      </c>
      <c r="Q36" s="24">
        <v>0</v>
      </c>
      <c r="R36" s="24">
        <v>0</v>
      </c>
      <c r="S36" s="24">
        <v>0</v>
      </c>
      <c r="T36" s="24">
        <v>7529.81</v>
      </c>
      <c r="U36" s="24">
        <v>6546.76</v>
      </c>
      <c r="V36" s="24">
        <v>-983.05</v>
      </c>
      <c r="W36" s="24">
        <v>-1234.04</v>
      </c>
      <c r="X36" s="24">
        <v>-250.99</v>
      </c>
      <c r="Y36" s="24">
        <v>0</v>
      </c>
      <c r="Z36" s="24">
        <v>0</v>
      </c>
      <c r="AA36" s="24">
        <v>0</v>
      </c>
      <c r="AB36" s="24">
        <v>6295.77</v>
      </c>
      <c r="AC36" t="s">
        <v>183</v>
      </c>
      <c r="AD36" t="s">
        <v>402</v>
      </c>
      <c r="AE36" s="699">
        <f t="shared" si="0"/>
        <v>43252</v>
      </c>
      <c r="AF36" s="296">
        <v>12507.400814512406</v>
      </c>
      <c r="AG36">
        <f t="shared" si="1"/>
        <v>360</v>
      </c>
      <c r="AH36" s="296">
        <f t="shared" si="2"/>
        <v>34.74278004031224</v>
      </c>
      <c r="AJ36" s="296">
        <f t="shared" si="3"/>
        <v>54</v>
      </c>
      <c r="AK36" s="296">
        <f t="shared" si="4"/>
        <v>1876.1101221768611</v>
      </c>
    </row>
    <row r="37" spans="1:37">
      <c r="A37" s="707" t="s">
        <v>511</v>
      </c>
      <c r="B37" s="707" t="s">
        <v>443</v>
      </c>
      <c r="C37" s="707" t="s">
        <v>444</v>
      </c>
      <c r="D37" s="707" t="s">
        <v>451</v>
      </c>
      <c r="E37" s="707" t="s">
        <v>445</v>
      </c>
      <c r="F37" s="707" t="s">
        <v>446</v>
      </c>
      <c r="G37" s="707" t="s">
        <v>512</v>
      </c>
      <c r="H37" s="707" t="s">
        <v>445</v>
      </c>
      <c r="I37" s="707" t="s">
        <v>445</v>
      </c>
      <c r="J37" s="707" t="s">
        <v>448</v>
      </c>
      <c r="K37" s="708">
        <v>0</v>
      </c>
      <c r="L37" s="707" t="s">
        <v>445</v>
      </c>
      <c r="M37" s="699">
        <v>39141</v>
      </c>
      <c r="N37" s="699">
        <v>43115</v>
      </c>
      <c r="O37" s="707" t="s">
        <v>449</v>
      </c>
      <c r="P37" s="24">
        <v>37542.17</v>
      </c>
      <c r="Q37" s="24">
        <v>0</v>
      </c>
      <c r="R37" s="24">
        <v>0</v>
      </c>
      <c r="S37" s="24">
        <v>0</v>
      </c>
      <c r="T37" s="24">
        <v>37542.17</v>
      </c>
      <c r="U37" s="24">
        <v>32640.82</v>
      </c>
      <c r="V37" s="24">
        <v>-4901.3500000000004</v>
      </c>
      <c r="W37" s="24">
        <v>-6152.76</v>
      </c>
      <c r="X37" s="24">
        <v>-1251.4100000000001</v>
      </c>
      <c r="Y37" s="24">
        <v>0</v>
      </c>
      <c r="Z37" s="24">
        <v>0</v>
      </c>
      <c r="AA37" s="24">
        <v>0</v>
      </c>
      <c r="AB37" s="24">
        <v>31389.41</v>
      </c>
      <c r="AC37" t="s">
        <v>183</v>
      </c>
      <c r="AD37" t="s">
        <v>402</v>
      </c>
      <c r="AE37" s="699">
        <f t="shared" si="0"/>
        <v>43252</v>
      </c>
      <c r="AF37" s="296">
        <v>62359.47090784007</v>
      </c>
      <c r="AG37">
        <f t="shared" si="1"/>
        <v>360</v>
      </c>
      <c r="AH37" s="296">
        <f t="shared" si="2"/>
        <v>173.22075252177797</v>
      </c>
      <c r="AJ37" s="296">
        <f t="shared" si="3"/>
        <v>54</v>
      </c>
      <c r="AK37" s="296">
        <f t="shared" si="4"/>
        <v>9353.9206361760098</v>
      </c>
    </row>
    <row r="38" spans="1:37">
      <c r="A38" s="707" t="s">
        <v>513</v>
      </c>
      <c r="B38" s="707" t="s">
        <v>443</v>
      </c>
      <c r="C38" s="707" t="s">
        <v>444</v>
      </c>
      <c r="D38" s="707" t="s">
        <v>451</v>
      </c>
      <c r="E38" s="707" t="s">
        <v>445</v>
      </c>
      <c r="F38" s="707" t="s">
        <v>446</v>
      </c>
      <c r="G38" s="707" t="s">
        <v>514</v>
      </c>
      <c r="H38" s="707" t="s">
        <v>445</v>
      </c>
      <c r="I38" s="707" t="s">
        <v>445</v>
      </c>
      <c r="J38" s="707" t="s">
        <v>448</v>
      </c>
      <c r="K38" s="708">
        <v>0</v>
      </c>
      <c r="L38" s="707" t="s">
        <v>445</v>
      </c>
      <c r="M38" s="699">
        <v>39113</v>
      </c>
      <c r="N38" s="699">
        <v>43115</v>
      </c>
      <c r="O38" s="707" t="s">
        <v>449</v>
      </c>
      <c r="P38" s="24">
        <v>15159.72</v>
      </c>
      <c r="Q38" s="24">
        <v>0</v>
      </c>
      <c r="R38" s="24">
        <v>0</v>
      </c>
      <c r="S38" s="24">
        <v>0</v>
      </c>
      <c r="T38" s="24">
        <v>15159.72</v>
      </c>
      <c r="U38" s="24">
        <v>13180.55</v>
      </c>
      <c r="V38" s="24">
        <v>-1979.17</v>
      </c>
      <c r="W38" s="24">
        <v>-2484.4899999999998</v>
      </c>
      <c r="X38" s="24">
        <v>-505.32</v>
      </c>
      <c r="Y38" s="24">
        <v>0</v>
      </c>
      <c r="Z38" s="24">
        <v>0</v>
      </c>
      <c r="AA38" s="24">
        <v>0</v>
      </c>
      <c r="AB38" s="24">
        <v>12675.23</v>
      </c>
      <c r="AC38" t="s">
        <v>183</v>
      </c>
      <c r="AD38" t="s">
        <v>402</v>
      </c>
      <c r="AE38" s="699">
        <f t="shared" si="0"/>
        <v>43252</v>
      </c>
      <c r="AF38" s="296">
        <v>25181.072865819988</v>
      </c>
      <c r="AG38">
        <f t="shared" si="1"/>
        <v>360</v>
      </c>
      <c r="AH38" s="296">
        <f t="shared" si="2"/>
        <v>69.947424627277741</v>
      </c>
      <c r="AJ38" s="296">
        <f t="shared" si="3"/>
        <v>54</v>
      </c>
      <c r="AK38" s="296">
        <f t="shared" si="4"/>
        <v>3777.1609298729982</v>
      </c>
    </row>
    <row r="39" spans="1:37">
      <c r="A39" s="707" t="s">
        <v>515</v>
      </c>
      <c r="B39" s="707" t="s">
        <v>443</v>
      </c>
      <c r="C39" s="707" t="s">
        <v>444</v>
      </c>
      <c r="D39" s="707" t="s">
        <v>451</v>
      </c>
      <c r="E39" s="707" t="s">
        <v>445</v>
      </c>
      <c r="F39" s="707" t="s">
        <v>446</v>
      </c>
      <c r="G39" s="707" t="s">
        <v>516</v>
      </c>
      <c r="H39" s="707" t="s">
        <v>445</v>
      </c>
      <c r="I39" s="707" t="s">
        <v>445</v>
      </c>
      <c r="J39" s="707" t="s">
        <v>448</v>
      </c>
      <c r="K39" s="708">
        <v>0</v>
      </c>
      <c r="L39" s="707" t="s">
        <v>445</v>
      </c>
      <c r="M39" s="699">
        <v>39113</v>
      </c>
      <c r="N39" s="699">
        <v>43115</v>
      </c>
      <c r="O39" s="707" t="s">
        <v>449</v>
      </c>
      <c r="P39" s="24">
        <v>1026818.92</v>
      </c>
      <c r="Q39" s="24">
        <v>0</v>
      </c>
      <c r="R39" s="24">
        <v>0</v>
      </c>
      <c r="S39" s="24">
        <v>0</v>
      </c>
      <c r="T39" s="24">
        <v>1026818.92</v>
      </c>
      <c r="U39" s="24">
        <v>892762</v>
      </c>
      <c r="V39" s="24">
        <v>-134056.92000000001</v>
      </c>
      <c r="W39" s="24">
        <v>-168284.22</v>
      </c>
      <c r="X39" s="24">
        <v>-34227.300000000003</v>
      </c>
      <c r="Y39" s="24">
        <v>0</v>
      </c>
      <c r="Z39" s="24">
        <v>0</v>
      </c>
      <c r="AA39" s="24">
        <v>0</v>
      </c>
      <c r="AB39" s="24">
        <v>858534.7</v>
      </c>
      <c r="AC39" t="s">
        <v>183</v>
      </c>
      <c r="AD39" t="s">
        <v>402</v>
      </c>
      <c r="AE39" s="699">
        <f t="shared" si="0"/>
        <v>43252</v>
      </c>
      <c r="AF39" s="296">
        <v>1705598.9190118676</v>
      </c>
      <c r="AG39">
        <f t="shared" si="1"/>
        <v>360</v>
      </c>
      <c r="AH39" s="296">
        <f t="shared" si="2"/>
        <v>4737.7747750329654</v>
      </c>
      <c r="AJ39" s="296">
        <f t="shared" si="3"/>
        <v>54</v>
      </c>
      <c r="AK39" s="296">
        <f t="shared" si="4"/>
        <v>255839.83785178012</v>
      </c>
    </row>
    <row r="40" spans="1:37">
      <c r="A40" s="707" t="s">
        <v>517</v>
      </c>
      <c r="B40" s="707" t="s">
        <v>443</v>
      </c>
      <c r="C40" s="707" t="s">
        <v>444</v>
      </c>
      <c r="D40" s="707" t="s">
        <v>451</v>
      </c>
      <c r="E40" s="707" t="s">
        <v>445</v>
      </c>
      <c r="F40" s="707" t="s">
        <v>446</v>
      </c>
      <c r="G40" s="707" t="s">
        <v>518</v>
      </c>
      <c r="H40" s="707" t="s">
        <v>445</v>
      </c>
      <c r="I40" s="707" t="s">
        <v>445</v>
      </c>
      <c r="J40" s="707" t="s">
        <v>448</v>
      </c>
      <c r="K40" s="708">
        <v>0</v>
      </c>
      <c r="L40" s="707" t="s">
        <v>445</v>
      </c>
      <c r="M40" s="699">
        <v>39113</v>
      </c>
      <c r="N40" s="699">
        <v>43115</v>
      </c>
      <c r="O40" s="707" t="s">
        <v>449</v>
      </c>
      <c r="P40" s="24">
        <v>44665.23</v>
      </c>
      <c r="Q40" s="24">
        <v>0</v>
      </c>
      <c r="R40" s="24">
        <v>0</v>
      </c>
      <c r="S40" s="24">
        <v>0</v>
      </c>
      <c r="T40" s="24">
        <v>44665.23</v>
      </c>
      <c r="U40" s="24">
        <v>38833.94</v>
      </c>
      <c r="V40" s="24">
        <v>-5831.29</v>
      </c>
      <c r="W40" s="24">
        <v>-7320.13</v>
      </c>
      <c r="X40" s="24">
        <v>-1488.84</v>
      </c>
      <c r="Y40" s="24">
        <v>0</v>
      </c>
      <c r="Z40" s="24">
        <v>0</v>
      </c>
      <c r="AA40" s="24">
        <v>0</v>
      </c>
      <c r="AB40" s="24">
        <v>37345.1</v>
      </c>
      <c r="AC40" t="s">
        <v>183</v>
      </c>
      <c r="AD40" t="s">
        <v>402</v>
      </c>
      <c r="AE40" s="699">
        <f t="shared" si="0"/>
        <v>43252</v>
      </c>
      <c r="AF40" s="296">
        <v>74191.239099311133</v>
      </c>
      <c r="AG40">
        <f t="shared" si="1"/>
        <v>360</v>
      </c>
      <c r="AH40" s="296">
        <f t="shared" si="2"/>
        <v>206.08677527586426</v>
      </c>
      <c r="AJ40" s="296">
        <f t="shared" si="3"/>
        <v>54</v>
      </c>
      <c r="AK40" s="296">
        <f t="shared" si="4"/>
        <v>11128.68586489667</v>
      </c>
    </row>
    <row r="41" spans="1:37">
      <c r="A41" s="707" t="s">
        <v>519</v>
      </c>
      <c r="B41" s="707" t="s">
        <v>443</v>
      </c>
      <c r="C41" s="707" t="s">
        <v>444</v>
      </c>
      <c r="D41" s="707" t="s">
        <v>451</v>
      </c>
      <c r="E41" s="707" t="s">
        <v>445</v>
      </c>
      <c r="F41" s="707" t="s">
        <v>446</v>
      </c>
      <c r="G41" s="707" t="s">
        <v>520</v>
      </c>
      <c r="H41" s="707" t="s">
        <v>445</v>
      </c>
      <c r="I41" s="707" t="s">
        <v>445</v>
      </c>
      <c r="J41" s="707" t="s">
        <v>448</v>
      </c>
      <c r="K41" s="708">
        <v>0</v>
      </c>
      <c r="L41" s="707" t="s">
        <v>445</v>
      </c>
      <c r="M41" s="699">
        <v>42794</v>
      </c>
      <c r="N41" s="699">
        <v>43115</v>
      </c>
      <c r="O41" s="707" t="s">
        <v>449</v>
      </c>
      <c r="P41" s="24">
        <v>68922.42</v>
      </c>
      <c r="Q41" s="24">
        <v>0</v>
      </c>
      <c r="R41" s="24">
        <v>0</v>
      </c>
      <c r="S41" s="24">
        <v>0</v>
      </c>
      <c r="T41" s="24">
        <v>68922.42</v>
      </c>
      <c r="U41" s="24">
        <v>59924.23</v>
      </c>
      <c r="V41" s="24">
        <v>-8998.19</v>
      </c>
      <c r="W41" s="24">
        <v>-11295.6</v>
      </c>
      <c r="X41" s="24">
        <v>-2297.41</v>
      </c>
      <c r="Y41" s="24">
        <v>0</v>
      </c>
      <c r="Z41" s="24">
        <v>0</v>
      </c>
      <c r="AA41" s="24">
        <v>0</v>
      </c>
      <c r="AB41" s="24">
        <v>57626.82</v>
      </c>
      <c r="AC41" t="s">
        <v>183</v>
      </c>
      <c r="AD41" t="s">
        <v>402</v>
      </c>
      <c r="AE41" s="699">
        <f t="shared" si="0"/>
        <v>43252</v>
      </c>
      <c r="AF41" s="296">
        <v>114483.67648667976</v>
      </c>
      <c r="AG41">
        <f t="shared" si="1"/>
        <v>360</v>
      </c>
      <c r="AH41" s="296">
        <f t="shared" si="2"/>
        <v>318.01021246299933</v>
      </c>
      <c r="AJ41" s="296">
        <f t="shared" si="3"/>
        <v>54</v>
      </c>
      <c r="AK41" s="296">
        <f t="shared" si="4"/>
        <v>17172.551473001964</v>
      </c>
    </row>
    <row r="42" spans="1:37">
      <c r="A42" s="707" t="s">
        <v>521</v>
      </c>
      <c r="B42" s="707" t="s">
        <v>443</v>
      </c>
      <c r="C42" s="707" t="s">
        <v>462</v>
      </c>
      <c r="D42" s="707" t="s">
        <v>445</v>
      </c>
      <c r="E42" s="707" t="s">
        <v>445</v>
      </c>
      <c r="F42" s="707" t="s">
        <v>446</v>
      </c>
      <c r="G42" s="707" t="s">
        <v>522</v>
      </c>
      <c r="H42" s="707" t="s">
        <v>445</v>
      </c>
      <c r="I42" s="707" t="s">
        <v>445</v>
      </c>
      <c r="J42" s="707" t="s">
        <v>448</v>
      </c>
      <c r="K42" s="708">
        <v>0</v>
      </c>
      <c r="L42" s="707" t="s">
        <v>445</v>
      </c>
      <c r="M42" s="699">
        <v>42185</v>
      </c>
      <c r="N42" s="699">
        <v>43115</v>
      </c>
      <c r="O42" s="707" t="s">
        <v>449</v>
      </c>
      <c r="P42" s="24">
        <v>163625.53</v>
      </c>
      <c r="Q42" s="24">
        <v>0</v>
      </c>
      <c r="R42" s="24">
        <v>0</v>
      </c>
      <c r="S42" s="24">
        <v>0</v>
      </c>
      <c r="T42" s="24">
        <v>163625.53</v>
      </c>
      <c r="U42" s="24">
        <v>142263.32</v>
      </c>
      <c r="V42" s="24">
        <v>-21362.21</v>
      </c>
      <c r="W42" s="24">
        <v>-26816.39</v>
      </c>
      <c r="X42" s="24">
        <v>-5454.18</v>
      </c>
      <c r="Y42" s="24">
        <v>0</v>
      </c>
      <c r="Z42" s="24">
        <v>0</v>
      </c>
      <c r="AA42" s="24">
        <v>0</v>
      </c>
      <c r="AB42" s="24">
        <v>136809.14000000001</v>
      </c>
      <c r="AC42" t="s">
        <v>188</v>
      </c>
      <c r="AD42" t="s">
        <v>402</v>
      </c>
      <c r="AE42" s="699">
        <f t="shared" si="0"/>
        <v>43252</v>
      </c>
      <c r="AF42" s="296">
        <v>271790.4020416218</v>
      </c>
      <c r="AG42">
        <f t="shared" si="1"/>
        <v>360</v>
      </c>
      <c r="AH42" s="296">
        <f t="shared" si="2"/>
        <v>754.97333900450496</v>
      </c>
      <c r="AJ42" s="296">
        <f t="shared" si="3"/>
        <v>54</v>
      </c>
      <c r="AK42" s="296">
        <f t="shared" si="4"/>
        <v>40768.560306243271</v>
      </c>
    </row>
    <row r="43" spans="1:37">
      <c r="A43" s="707" t="s">
        <v>523</v>
      </c>
      <c r="B43" s="707" t="s">
        <v>443</v>
      </c>
      <c r="C43" s="707" t="s">
        <v>462</v>
      </c>
      <c r="D43" s="707" t="s">
        <v>445</v>
      </c>
      <c r="E43" s="707" t="s">
        <v>445</v>
      </c>
      <c r="F43" s="707" t="s">
        <v>446</v>
      </c>
      <c r="G43" s="707" t="s">
        <v>524</v>
      </c>
      <c r="H43" s="707" t="s">
        <v>445</v>
      </c>
      <c r="I43" s="707" t="s">
        <v>445</v>
      </c>
      <c r="J43" s="707" t="s">
        <v>448</v>
      </c>
      <c r="K43" s="708">
        <v>0</v>
      </c>
      <c r="L43" s="707" t="s">
        <v>445</v>
      </c>
      <c r="M43" s="699">
        <v>42185</v>
      </c>
      <c r="N43" s="699">
        <v>43115</v>
      </c>
      <c r="O43" s="707" t="s">
        <v>449</v>
      </c>
      <c r="P43" s="24">
        <v>106197.98</v>
      </c>
      <c r="Q43" s="24">
        <v>0</v>
      </c>
      <c r="R43" s="24">
        <v>0</v>
      </c>
      <c r="S43" s="24">
        <v>0</v>
      </c>
      <c r="T43" s="24">
        <v>106197.98</v>
      </c>
      <c r="U43" s="24">
        <v>92333.25</v>
      </c>
      <c r="V43" s="24">
        <v>-13864.73</v>
      </c>
      <c r="W43" s="24">
        <v>-17404.66</v>
      </c>
      <c r="X43" s="24">
        <v>-3539.93</v>
      </c>
      <c r="Y43" s="24">
        <v>0</v>
      </c>
      <c r="Z43" s="24">
        <v>0</v>
      </c>
      <c r="AA43" s="24">
        <v>0</v>
      </c>
      <c r="AB43" s="24">
        <v>88793.32</v>
      </c>
      <c r="AC43" t="s">
        <v>188</v>
      </c>
      <c r="AD43" t="s">
        <v>402</v>
      </c>
      <c r="AE43" s="699">
        <f t="shared" si="0"/>
        <v>43252</v>
      </c>
      <c r="AF43" s="296">
        <v>176400.29450299172</v>
      </c>
      <c r="AG43">
        <f t="shared" si="1"/>
        <v>360</v>
      </c>
      <c r="AH43" s="296">
        <f t="shared" si="2"/>
        <v>490.00081806386589</v>
      </c>
      <c r="AJ43" s="296">
        <f t="shared" si="3"/>
        <v>54</v>
      </c>
      <c r="AK43" s="296">
        <f t="shared" si="4"/>
        <v>26460.044175448758</v>
      </c>
    </row>
    <row r="44" spans="1:37">
      <c r="A44" s="707" t="s">
        <v>525</v>
      </c>
      <c r="B44" s="707" t="s">
        <v>443</v>
      </c>
      <c r="C44" s="707" t="s">
        <v>462</v>
      </c>
      <c r="D44" s="707" t="s">
        <v>445</v>
      </c>
      <c r="E44" s="707" t="s">
        <v>445</v>
      </c>
      <c r="F44" s="707" t="s">
        <v>446</v>
      </c>
      <c r="G44" s="707" t="s">
        <v>526</v>
      </c>
      <c r="H44" s="707" t="s">
        <v>445</v>
      </c>
      <c r="I44" s="707" t="s">
        <v>445</v>
      </c>
      <c r="J44" s="707" t="s">
        <v>448</v>
      </c>
      <c r="K44" s="708">
        <v>0</v>
      </c>
      <c r="L44" s="707" t="s">
        <v>445</v>
      </c>
      <c r="M44" s="699">
        <v>39141</v>
      </c>
      <c r="N44" s="699">
        <v>43115</v>
      </c>
      <c r="O44" s="707" t="s">
        <v>449</v>
      </c>
      <c r="P44" s="24">
        <v>63330.9</v>
      </c>
      <c r="Q44" s="24">
        <v>0</v>
      </c>
      <c r="R44" s="24">
        <v>0</v>
      </c>
      <c r="S44" s="24">
        <v>0</v>
      </c>
      <c r="T44" s="24">
        <v>63330.9</v>
      </c>
      <c r="U44" s="24">
        <v>55062.7</v>
      </c>
      <c r="V44" s="24">
        <v>-8268.2000000000007</v>
      </c>
      <c r="W44" s="24">
        <v>-10379.23</v>
      </c>
      <c r="X44" s="24">
        <v>-2111.0300000000002</v>
      </c>
      <c r="Y44" s="24">
        <v>0</v>
      </c>
      <c r="Z44" s="24">
        <v>0</v>
      </c>
      <c r="AA44" s="24">
        <v>0</v>
      </c>
      <c r="AB44" s="24">
        <v>52951.67</v>
      </c>
      <c r="AC44" t="s">
        <v>188</v>
      </c>
      <c r="AD44" t="s">
        <v>402</v>
      </c>
      <c r="AE44" s="699">
        <f t="shared" si="0"/>
        <v>43252</v>
      </c>
      <c r="AF44" s="296">
        <v>105195.87482868809</v>
      </c>
      <c r="AG44">
        <f t="shared" si="1"/>
        <v>360</v>
      </c>
      <c r="AH44" s="296">
        <f t="shared" si="2"/>
        <v>292.21076341302245</v>
      </c>
      <c r="AJ44" s="296">
        <f t="shared" si="3"/>
        <v>54</v>
      </c>
      <c r="AK44" s="296">
        <f t="shared" si="4"/>
        <v>15779.381224303212</v>
      </c>
    </row>
    <row r="45" spans="1:37">
      <c r="A45" s="707" t="s">
        <v>527</v>
      </c>
      <c r="B45" s="707" t="s">
        <v>443</v>
      </c>
      <c r="C45" s="707" t="s">
        <v>462</v>
      </c>
      <c r="D45" s="707" t="s">
        <v>445</v>
      </c>
      <c r="E45" s="707" t="s">
        <v>445</v>
      </c>
      <c r="F45" s="707" t="s">
        <v>446</v>
      </c>
      <c r="G45" s="707" t="s">
        <v>528</v>
      </c>
      <c r="H45" s="707" t="s">
        <v>445</v>
      </c>
      <c r="I45" s="707" t="s">
        <v>445</v>
      </c>
      <c r="J45" s="707" t="s">
        <v>448</v>
      </c>
      <c r="K45" s="708">
        <v>0</v>
      </c>
      <c r="L45" s="707" t="s">
        <v>445</v>
      </c>
      <c r="M45" s="699">
        <v>42185</v>
      </c>
      <c r="N45" s="699">
        <v>43115</v>
      </c>
      <c r="O45" s="707" t="s">
        <v>449</v>
      </c>
      <c r="P45" s="24">
        <v>7929.4</v>
      </c>
      <c r="Q45" s="24">
        <v>0</v>
      </c>
      <c r="R45" s="24">
        <v>0</v>
      </c>
      <c r="S45" s="24">
        <v>0</v>
      </c>
      <c r="T45" s="24">
        <v>7929.4</v>
      </c>
      <c r="U45" s="24">
        <v>6894.18</v>
      </c>
      <c r="V45" s="24">
        <v>-1035.22</v>
      </c>
      <c r="W45" s="24">
        <v>-1299.53</v>
      </c>
      <c r="X45" s="24">
        <v>-264.31</v>
      </c>
      <c r="Y45" s="24">
        <v>0</v>
      </c>
      <c r="Z45" s="24">
        <v>0</v>
      </c>
      <c r="AA45" s="24">
        <v>0</v>
      </c>
      <c r="AB45" s="24">
        <v>6629.87</v>
      </c>
      <c r="AC45" t="s">
        <v>188</v>
      </c>
      <c r="AD45" t="s">
        <v>402</v>
      </c>
      <c r="AE45" s="699">
        <f t="shared" si="0"/>
        <v>43252</v>
      </c>
      <c r="AF45" s="296">
        <v>13171.140310126639</v>
      </c>
      <c r="AG45">
        <f t="shared" si="1"/>
        <v>360</v>
      </c>
      <c r="AH45" s="296">
        <f t="shared" si="2"/>
        <v>36.586500861462888</v>
      </c>
      <c r="AJ45" s="296">
        <f t="shared" si="3"/>
        <v>54</v>
      </c>
      <c r="AK45" s="296">
        <f t="shared" si="4"/>
        <v>1975.671046518996</v>
      </c>
    </row>
    <row r="46" spans="1:37">
      <c r="A46" s="707" t="s">
        <v>529</v>
      </c>
      <c r="B46" s="707" t="s">
        <v>443</v>
      </c>
      <c r="C46" s="707" t="s">
        <v>462</v>
      </c>
      <c r="D46" s="707" t="s">
        <v>445</v>
      </c>
      <c r="E46" s="707" t="s">
        <v>445</v>
      </c>
      <c r="F46" s="707" t="s">
        <v>446</v>
      </c>
      <c r="G46" s="707" t="s">
        <v>530</v>
      </c>
      <c r="H46" s="707" t="s">
        <v>445</v>
      </c>
      <c r="I46" s="707" t="s">
        <v>445</v>
      </c>
      <c r="J46" s="707" t="s">
        <v>448</v>
      </c>
      <c r="K46" s="708">
        <v>0</v>
      </c>
      <c r="L46" s="707" t="s">
        <v>445</v>
      </c>
      <c r="M46" s="699">
        <v>42185</v>
      </c>
      <c r="N46" s="699">
        <v>43115</v>
      </c>
      <c r="O46" s="707" t="s">
        <v>449</v>
      </c>
      <c r="P46" s="24">
        <v>45737.36</v>
      </c>
      <c r="Q46" s="24">
        <v>0</v>
      </c>
      <c r="R46" s="24">
        <v>0</v>
      </c>
      <c r="S46" s="24">
        <v>0</v>
      </c>
      <c r="T46" s="24">
        <v>45737.36</v>
      </c>
      <c r="U46" s="24">
        <v>39766.089999999997</v>
      </c>
      <c r="V46" s="24">
        <v>-5971.27</v>
      </c>
      <c r="W46" s="24">
        <v>-7495.85</v>
      </c>
      <c r="X46" s="24">
        <v>-1524.58</v>
      </c>
      <c r="Y46" s="24">
        <v>0</v>
      </c>
      <c r="Z46" s="24">
        <v>0</v>
      </c>
      <c r="AA46" s="24">
        <v>0</v>
      </c>
      <c r="AB46" s="24">
        <v>38241.51</v>
      </c>
      <c r="AC46" t="s">
        <v>188</v>
      </c>
      <c r="AD46" t="s">
        <v>402</v>
      </c>
      <c r="AE46" s="699">
        <f t="shared" si="0"/>
        <v>43252</v>
      </c>
      <c r="AF46" s="296">
        <v>75972.102047415159</v>
      </c>
      <c r="AG46">
        <f t="shared" si="1"/>
        <v>360</v>
      </c>
      <c r="AH46" s="296">
        <f t="shared" si="2"/>
        <v>211.03361679837545</v>
      </c>
      <c r="AJ46" s="296">
        <f t="shared" si="3"/>
        <v>54</v>
      </c>
      <c r="AK46" s="296">
        <f t="shared" si="4"/>
        <v>11395.815307112274</v>
      </c>
    </row>
    <row r="47" spans="1:37">
      <c r="A47" s="707" t="s">
        <v>531</v>
      </c>
      <c r="B47" s="707" t="s">
        <v>443</v>
      </c>
      <c r="C47" s="707" t="s">
        <v>462</v>
      </c>
      <c r="D47" s="707" t="s">
        <v>445</v>
      </c>
      <c r="E47" s="707" t="s">
        <v>445</v>
      </c>
      <c r="F47" s="707" t="s">
        <v>446</v>
      </c>
      <c r="G47" s="707" t="s">
        <v>532</v>
      </c>
      <c r="H47" s="707" t="s">
        <v>445</v>
      </c>
      <c r="I47" s="707" t="s">
        <v>445</v>
      </c>
      <c r="J47" s="707" t="s">
        <v>448</v>
      </c>
      <c r="K47" s="708">
        <v>0</v>
      </c>
      <c r="L47" s="707" t="s">
        <v>445</v>
      </c>
      <c r="M47" s="699">
        <v>39141</v>
      </c>
      <c r="N47" s="699">
        <v>43115</v>
      </c>
      <c r="O47" s="707" t="s">
        <v>449</v>
      </c>
      <c r="P47" s="24">
        <v>139872.84</v>
      </c>
      <c r="Q47" s="24">
        <v>0</v>
      </c>
      <c r="R47" s="24">
        <v>0</v>
      </c>
      <c r="S47" s="24">
        <v>0</v>
      </c>
      <c r="T47" s="24">
        <v>139872.84</v>
      </c>
      <c r="U47" s="24">
        <v>121611.66</v>
      </c>
      <c r="V47" s="24">
        <v>-18261.18</v>
      </c>
      <c r="W47" s="24">
        <v>-22923.61</v>
      </c>
      <c r="X47" s="24">
        <v>-4662.43</v>
      </c>
      <c r="Y47" s="24">
        <v>0</v>
      </c>
      <c r="Z47" s="24">
        <v>0</v>
      </c>
      <c r="AA47" s="24">
        <v>0</v>
      </c>
      <c r="AB47" s="24">
        <v>116949.23</v>
      </c>
      <c r="AC47" t="s">
        <v>188</v>
      </c>
      <c r="AD47" t="s">
        <v>402</v>
      </c>
      <c r="AE47" s="699">
        <f t="shared" si="0"/>
        <v>43252</v>
      </c>
      <c r="AF47" s="296">
        <v>232335.96504349558</v>
      </c>
      <c r="AG47">
        <f t="shared" si="1"/>
        <v>360</v>
      </c>
      <c r="AH47" s="296">
        <f t="shared" si="2"/>
        <v>645.3776806763766</v>
      </c>
      <c r="AJ47" s="296">
        <f t="shared" si="3"/>
        <v>54</v>
      </c>
      <c r="AK47" s="296">
        <f t="shared" si="4"/>
        <v>34850.394756524336</v>
      </c>
    </row>
    <row r="48" spans="1:37">
      <c r="A48" s="707" t="s">
        <v>533</v>
      </c>
      <c r="B48" s="707" t="s">
        <v>443</v>
      </c>
      <c r="C48" s="707" t="s">
        <v>462</v>
      </c>
      <c r="D48" s="707" t="s">
        <v>445</v>
      </c>
      <c r="E48" s="707" t="s">
        <v>445</v>
      </c>
      <c r="F48" s="707" t="s">
        <v>446</v>
      </c>
      <c r="G48" s="707" t="s">
        <v>534</v>
      </c>
      <c r="H48" s="707" t="s">
        <v>445</v>
      </c>
      <c r="I48" s="707" t="s">
        <v>445</v>
      </c>
      <c r="J48" s="707" t="s">
        <v>448</v>
      </c>
      <c r="K48" s="708">
        <v>0</v>
      </c>
      <c r="L48" s="707" t="s">
        <v>445</v>
      </c>
      <c r="M48" s="699">
        <v>39141</v>
      </c>
      <c r="N48" s="699">
        <v>43115</v>
      </c>
      <c r="O48" s="707" t="s">
        <v>449</v>
      </c>
      <c r="P48" s="24">
        <v>118033.63</v>
      </c>
      <c r="Q48" s="24">
        <v>0</v>
      </c>
      <c r="R48" s="24">
        <v>0</v>
      </c>
      <c r="S48" s="24">
        <v>0</v>
      </c>
      <c r="T48" s="24">
        <v>118033.63</v>
      </c>
      <c r="U48" s="24">
        <v>102623.7</v>
      </c>
      <c r="V48" s="24">
        <v>-15409.93</v>
      </c>
      <c r="W48" s="24">
        <v>-19344.38</v>
      </c>
      <c r="X48" s="24">
        <v>-3934.45</v>
      </c>
      <c r="Y48" s="24">
        <v>0</v>
      </c>
      <c r="Z48" s="24">
        <v>0</v>
      </c>
      <c r="AA48" s="24">
        <v>0</v>
      </c>
      <c r="AB48" s="24">
        <v>98689.25</v>
      </c>
      <c r="AC48" t="s">
        <v>188</v>
      </c>
      <c r="AD48" t="s">
        <v>402</v>
      </c>
      <c r="AE48" s="699">
        <f t="shared" si="0"/>
        <v>43252</v>
      </c>
      <c r="AF48" s="296">
        <v>196059.91651872438</v>
      </c>
      <c r="AG48">
        <f t="shared" si="1"/>
        <v>360</v>
      </c>
      <c r="AH48" s="296">
        <f t="shared" si="2"/>
        <v>544.61087921867886</v>
      </c>
      <c r="AJ48" s="296">
        <f t="shared" si="3"/>
        <v>54</v>
      </c>
      <c r="AK48" s="296">
        <f t="shared" si="4"/>
        <v>29408.98747780866</v>
      </c>
    </row>
    <row r="49" spans="1:37">
      <c r="A49" s="707" t="s">
        <v>535</v>
      </c>
      <c r="B49" s="707" t="s">
        <v>443</v>
      </c>
      <c r="C49" s="707" t="s">
        <v>462</v>
      </c>
      <c r="D49" s="707" t="s">
        <v>445</v>
      </c>
      <c r="E49" s="707" t="s">
        <v>445</v>
      </c>
      <c r="F49" s="707" t="s">
        <v>446</v>
      </c>
      <c r="G49" s="707" t="s">
        <v>536</v>
      </c>
      <c r="H49" s="707" t="s">
        <v>445</v>
      </c>
      <c r="I49" s="707" t="s">
        <v>445</v>
      </c>
      <c r="J49" s="707" t="s">
        <v>448</v>
      </c>
      <c r="K49" s="708">
        <v>0</v>
      </c>
      <c r="L49" s="707" t="s">
        <v>445</v>
      </c>
      <c r="M49" s="699">
        <v>39141</v>
      </c>
      <c r="N49" s="699">
        <v>43115</v>
      </c>
      <c r="O49" s="707" t="s">
        <v>449</v>
      </c>
      <c r="P49" s="24">
        <v>21856.19</v>
      </c>
      <c r="Q49" s="24">
        <v>0</v>
      </c>
      <c r="R49" s="24">
        <v>0</v>
      </c>
      <c r="S49" s="24">
        <v>0</v>
      </c>
      <c r="T49" s="24">
        <v>21856.19</v>
      </c>
      <c r="U49" s="24">
        <v>19002.740000000002</v>
      </c>
      <c r="V49" s="24">
        <v>-2853.45</v>
      </c>
      <c r="W49" s="24">
        <v>-3581.99</v>
      </c>
      <c r="X49" s="24">
        <v>-728.54</v>
      </c>
      <c r="Y49" s="24">
        <v>0</v>
      </c>
      <c r="Z49" s="24">
        <v>0</v>
      </c>
      <c r="AA49" s="24">
        <v>0</v>
      </c>
      <c r="AB49" s="24">
        <v>18274.2</v>
      </c>
      <c r="AC49" t="s">
        <v>188</v>
      </c>
      <c r="AD49" t="s">
        <v>402</v>
      </c>
      <c r="AE49" s="699">
        <f t="shared" si="0"/>
        <v>43252</v>
      </c>
      <c r="AF49" s="296">
        <v>36304.25317612767</v>
      </c>
      <c r="AG49">
        <f t="shared" si="1"/>
        <v>360</v>
      </c>
      <c r="AH49" s="296">
        <f t="shared" si="2"/>
        <v>100.84514771146574</v>
      </c>
      <c r="AJ49" s="296">
        <f t="shared" si="3"/>
        <v>54</v>
      </c>
      <c r="AK49" s="296">
        <f t="shared" si="4"/>
        <v>5445.6379764191497</v>
      </c>
    </row>
    <row r="50" spans="1:37">
      <c r="A50" s="707" t="s">
        <v>537</v>
      </c>
      <c r="B50" s="707" t="s">
        <v>443</v>
      </c>
      <c r="C50" s="707" t="s">
        <v>462</v>
      </c>
      <c r="D50" s="707" t="s">
        <v>445</v>
      </c>
      <c r="E50" s="707" t="s">
        <v>445</v>
      </c>
      <c r="F50" s="707" t="s">
        <v>446</v>
      </c>
      <c r="G50" s="707" t="s">
        <v>538</v>
      </c>
      <c r="H50" s="707" t="s">
        <v>445</v>
      </c>
      <c r="I50" s="707" t="s">
        <v>445</v>
      </c>
      <c r="J50" s="707" t="s">
        <v>448</v>
      </c>
      <c r="K50" s="708">
        <v>0</v>
      </c>
      <c r="L50" s="707" t="s">
        <v>445</v>
      </c>
      <c r="M50" s="699">
        <v>39141</v>
      </c>
      <c r="N50" s="699">
        <v>43115</v>
      </c>
      <c r="O50" s="707" t="s">
        <v>449</v>
      </c>
      <c r="P50" s="24">
        <v>2832.23</v>
      </c>
      <c r="Q50" s="24">
        <v>0</v>
      </c>
      <c r="R50" s="24">
        <v>0</v>
      </c>
      <c r="S50" s="24">
        <v>0</v>
      </c>
      <c r="T50" s="24">
        <v>2832.23</v>
      </c>
      <c r="U50" s="24">
        <v>2462.46</v>
      </c>
      <c r="V50" s="24">
        <v>-369.77</v>
      </c>
      <c r="W50" s="24">
        <v>-464.18</v>
      </c>
      <c r="X50" s="24">
        <v>-94.41</v>
      </c>
      <c r="Y50" s="24">
        <v>0</v>
      </c>
      <c r="Z50" s="24">
        <v>0</v>
      </c>
      <c r="AA50" s="24">
        <v>0</v>
      </c>
      <c r="AB50" s="24">
        <v>2368.0500000000002</v>
      </c>
      <c r="AC50" t="s">
        <v>188</v>
      </c>
      <c r="AD50" t="s">
        <v>402</v>
      </c>
      <c r="AE50" s="699">
        <f t="shared" si="0"/>
        <v>43252</v>
      </c>
      <c r="AF50" s="296">
        <v>4704.4793705135289</v>
      </c>
      <c r="AG50">
        <f t="shared" si="1"/>
        <v>360</v>
      </c>
      <c r="AH50" s="296">
        <f t="shared" si="2"/>
        <v>13.06799825142647</v>
      </c>
      <c r="AJ50" s="296">
        <f t="shared" si="3"/>
        <v>54</v>
      </c>
      <c r="AK50" s="296">
        <f t="shared" si="4"/>
        <v>705.67190557702941</v>
      </c>
    </row>
    <row r="51" spans="1:37">
      <c r="A51" s="707" t="s">
        <v>539</v>
      </c>
      <c r="B51" s="707" t="s">
        <v>443</v>
      </c>
      <c r="C51" s="707" t="s">
        <v>462</v>
      </c>
      <c r="D51" s="707" t="s">
        <v>445</v>
      </c>
      <c r="E51" s="707" t="s">
        <v>445</v>
      </c>
      <c r="F51" s="707" t="s">
        <v>446</v>
      </c>
      <c r="G51" s="707" t="s">
        <v>540</v>
      </c>
      <c r="H51" s="707" t="s">
        <v>445</v>
      </c>
      <c r="I51" s="707" t="s">
        <v>445</v>
      </c>
      <c r="J51" s="707" t="s">
        <v>448</v>
      </c>
      <c r="K51" s="708">
        <v>0</v>
      </c>
      <c r="L51" s="707" t="s">
        <v>445</v>
      </c>
      <c r="M51" s="699">
        <v>39141</v>
      </c>
      <c r="N51" s="699">
        <v>43115</v>
      </c>
      <c r="O51" s="707" t="s">
        <v>449</v>
      </c>
      <c r="P51" s="24">
        <v>2880.48</v>
      </c>
      <c r="Q51" s="24">
        <v>0</v>
      </c>
      <c r="R51" s="24">
        <v>0</v>
      </c>
      <c r="S51" s="24">
        <v>0</v>
      </c>
      <c r="T51" s="24">
        <v>2880.48</v>
      </c>
      <c r="U51" s="24">
        <v>2504.41</v>
      </c>
      <c r="V51" s="24">
        <v>-376.07</v>
      </c>
      <c r="W51" s="24">
        <v>-472.09</v>
      </c>
      <c r="X51" s="24">
        <v>-96.02</v>
      </c>
      <c r="Y51" s="24">
        <v>0</v>
      </c>
      <c r="Z51" s="24">
        <v>0</v>
      </c>
      <c r="AA51" s="24">
        <v>0</v>
      </c>
      <c r="AB51" s="24">
        <v>2408.39</v>
      </c>
      <c r="AC51" t="s">
        <v>188</v>
      </c>
      <c r="AD51" t="s">
        <v>402</v>
      </c>
      <c r="AE51" s="699">
        <f t="shared" si="0"/>
        <v>43252</v>
      </c>
      <c r="AF51" s="296">
        <v>4784.6250965411737</v>
      </c>
      <c r="AG51">
        <f t="shared" si="1"/>
        <v>360</v>
      </c>
      <c r="AH51" s="296">
        <f t="shared" si="2"/>
        <v>13.290625268169928</v>
      </c>
      <c r="AJ51" s="296">
        <f t="shared" si="3"/>
        <v>54</v>
      </c>
      <c r="AK51" s="296">
        <f t="shared" si="4"/>
        <v>717.69376448117612</v>
      </c>
    </row>
    <row r="52" spans="1:37">
      <c r="A52" s="707" t="s">
        <v>541</v>
      </c>
      <c r="B52" s="707" t="s">
        <v>443</v>
      </c>
      <c r="C52" s="707" t="s">
        <v>462</v>
      </c>
      <c r="D52" s="707" t="s">
        <v>445</v>
      </c>
      <c r="E52" s="707" t="s">
        <v>445</v>
      </c>
      <c r="F52" s="707" t="s">
        <v>446</v>
      </c>
      <c r="G52" s="707" t="s">
        <v>542</v>
      </c>
      <c r="H52" s="707" t="s">
        <v>445</v>
      </c>
      <c r="I52" s="707" t="s">
        <v>445</v>
      </c>
      <c r="J52" s="707" t="s">
        <v>448</v>
      </c>
      <c r="K52" s="708">
        <v>0</v>
      </c>
      <c r="L52" s="707" t="s">
        <v>445</v>
      </c>
      <c r="M52" s="699">
        <v>39141</v>
      </c>
      <c r="N52" s="699">
        <v>43115</v>
      </c>
      <c r="O52" s="707" t="s">
        <v>449</v>
      </c>
      <c r="P52" s="24">
        <v>11110.39</v>
      </c>
      <c r="Q52" s="24">
        <v>0</v>
      </c>
      <c r="R52" s="24">
        <v>0</v>
      </c>
      <c r="S52" s="24">
        <v>0</v>
      </c>
      <c r="T52" s="24">
        <v>11110.39</v>
      </c>
      <c r="U52" s="24">
        <v>9659.86</v>
      </c>
      <c r="V52" s="24">
        <v>-1450.53</v>
      </c>
      <c r="W52" s="24">
        <v>-1820.88</v>
      </c>
      <c r="X52" s="24">
        <v>-370.35</v>
      </c>
      <c r="Y52" s="24">
        <v>0</v>
      </c>
      <c r="Z52" s="24">
        <v>0</v>
      </c>
      <c r="AA52" s="24">
        <v>0</v>
      </c>
      <c r="AB52" s="24">
        <v>9289.51</v>
      </c>
      <c r="AC52" t="s">
        <v>188</v>
      </c>
      <c r="AD52" t="s">
        <v>402</v>
      </c>
      <c r="AE52" s="699">
        <f t="shared" si="0"/>
        <v>43252</v>
      </c>
      <c r="AF52" s="296">
        <v>18454.927937829838</v>
      </c>
      <c r="AG52">
        <f t="shared" si="1"/>
        <v>360</v>
      </c>
      <c r="AH52" s="296">
        <f t="shared" si="2"/>
        <v>51.263688716193997</v>
      </c>
      <c r="AJ52" s="296">
        <f t="shared" si="3"/>
        <v>54</v>
      </c>
      <c r="AK52" s="296">
        <f t="shared" si="4"/>
        <v>2768.239190674476</v>
      </c>
    </row>
    <row r="53" spans="1:37">
      <c r="A53" s="707" t="s">
        <v>543</v>
      </c>
      <c r="B53" s="707" t="s">
        <v>443</v>
      </c>
      <c r="C53" s="707" t="s">
        <v>462</v>
      </c>
      <c r="D53" s="707" t="s">
        <v>445</v>
      </c>
      <c r="E53" s="707" t="s">
        <v>445</v>
      </c>
      <c r="F53" s="707" t="s">
        <v>446</v>
      </c>
      <c r="G53" s="707" t="s">
        <v>544</v>
      </c>
      <c r="H53" s="707" t="s">
        <v>445</v>
      </c>
      <c r="I53" s="707" t="s">
        <v>445</v>
      </c>
      <c r="J53" s="707" t="s">
        <v>448</v>
      </c>
      <c r="K53" s="708">
        <v>0</v>
      </c>
      <c r="L53" s="707" t="s">
        <v>445</v>
      </c>
      <c r="M53" s="699">
        <v>39141</v>
      </c>
      <c r="N53" s="699">
        <v>43115</v>
      </c>
      <c r="O53" s="707" t="s">
        <v>449</v>
      </c>
      <c r="P53" s="24">
        <v>1395.06</v>
      </c>
      <c r="Q53" s="24">
        <v>0</v>
      </c>
      <c r="R53" s="24">
        <v>0</v>
      </c>
      <c r="S53" s="24">
        <v>0</v>
      </c>
      <c r="T53" s="24">
        <v>1395.06</v>
      </c>
      <c r="U53" s="24">
        <v>1212.93</v>
      </c>
      <c r="V53" s="24">
        <v>-182.13</v>
      </c>
      <c r="W53" s="24">
        <v>-228.63</v>
      </c>
      <c r="X53" s="24">
        <v>-46.5</v>
      </c>
      <c r="Y53" s="24">
        <v>0</v>
      </c>
      <c r="Z53" s="24">
        <v>0</v>
      </c>
      <c r="AA53" s="24">
        <v>0</v>
      </c>
      <c r="AB53" s="24">
        <v>1166.43</v>
      </c>
      <c r="AC53" t="s">
        <v>188</v>
      </c>
      <c r="AD53" t="s">
        <v>402</v>
      </c>
      <c r="AE53" s="699">
        <f t="shared" si="0"/>
        <v>43252</v>
      </c>
      <c r="AF53" s="296">
        <v>2317.2662497850115</v>
      </c>
      <c r="AG53">
        <f t="shared" si="1"/>
        <v>360</v>
      </c>
      <c r="AH53" s="296">
        <f t="shared" si="2"/>
        <v>6.4368506938472541</v>
      </c>
      <c r="AJ53" s="296">
        <f t="shared" si="3"/>
        <v>54</v>
      </c>
      <c r="AK53" s="296">
        <f t="shared" si="4"/>
        <v>347.58993746775172</v>
      </c>
    </row>
    <row r="54" spans="1:37">
      <c r="A54" s="707" t="s">
        <v>545</v>
      </c>
      <c r="B54" s="707" t="s">
        <v>443</v>
      </c>
      <c r="C54" s="707" t="s">
        <v>462</v>
      </c>
      <c r="D54" s="707" t="s">
        <v>445</v>
      </c>
      <c r="E54" s="707" t="s">
        <v>445</v>
      </c>
      <c r="F54" s="707" t="s">
        <v>446</v>
      </c>
      <c r="G54" s="707" t="s">
        <v>546</v>
      </c>
      <c r="H54" s="707" t="s">
        <v>445</v>
      </c>
      <c r="I54" s="707" t="s">
        <v>445</v>
      </c>
      <c r="J54" s="707" t="s">
        <v>448</v>
      </c>
      <c r="K54" s="708">
        <v>0</v>
      </c>
      <c r="L54" s="707" t="s">
        <v>445</v>
      </c>
      <c r="M54" s="699">
        <v>42886</v>
      </c>
      <c r="N54" s="699">
        <v>43115</v>
      </c>
      <c r="O54" s="707" t="s">
        <v>449</v>
      </c>
      <c r="P54" s="24">
        <v>2261.11</v>
      </c>
      <c r="Q54" s="24">
        <v>0</v>
      </c>
      <c r="R54" s="24">
        <v>0</v>
      </c>
      <c r="S54" s="24">
        <v>0</v>
      </c>
      <c r="T54" s="24">
        <v>2261.11</v>
      </c>
      <c r="U54" s="24">
        <v>1965.91</v>
      </c>
      <c r="V54" s="24">
        <v>-295.2</v>
      </c>
      <c r="W54" s="24">
        <v>-370.57</v>
      </c>
      <c r="X54" s="24">
        <v>-75.37</v>
      </c>
      <c r="Y54" s="24">
        <v>0</v>
      </c>
      <c r="Z54" s="24">
        <v>0</v>
      </c>
      <c r="AA54" s="24">
        <v>0</v>
      </c>
      <c r="AB54" s="24">
        <v>1890.54</v>
      </c>
      <c r="AC54" t="s">
        <v>188</v>
      </c>
      <c r="AD54" t="s">
        <v>402</v>
      </c>
      <c r="AE54" s="699">
        <f t="shared" si="0"/>
        <v>43252</v>
      </c>
      <c r="AF54" s="296">
        <v>3755.8197425568706</v>
      </c>
      <c r="AG54">
        <f t="shared" si="1"/>
        <v>360</v>
      </c>
      <c r="AH54" s="296">
        <f t="shared" si="2"/>
        <v>10.43283261821353</v>
      </c>
      <c r="AJ54" s="296">
        <f t="shared" si="3"/>
        <v>54</v>
      </c>
      <c r="AK54" s="296">
        <f t="shared" si="4"/>
        <v>563.37296138353065</v>
      </c>
    </row>
    <row r="55" spans="1:37">
      <c r="A55" s="707" t="s">
        <v>547</v>
      </c>
      <c r="B55" s="707" t="s">
        <v>443</v>
      </c>
      <c r="C55" s="707" t="s">
        <v>462</v>
      </c>
      <c r="D55" s="707" t="s">
        <v>445</v>
      </c>
      <c r="E55" s="707" t="s">
        <v>445</v>
      </c>
      <c r="F55" s="707" t="s">
        <v>446</v>
      </c>
      <c r="G55" s="707" t="s">
        <v>548</v>
      </c>
      <c r="H55" s="707" t="s">
        <v>445</v>
      </c>
      <c r="I55" s="707" t="s">
        <v>445</v>
      </c>
      <c r="J55" s="707" t="s">
        <v>448</v>
      </c>
      <c r="K55" s="708">
        <v>0</v>
      </c>
      <c r="L55" s="707" t="s">
        <v>445</v>
      </c>
      <c r="M55" s="699">
        <v>42886</v>
      </c>
      <c r="N55" s="699">
        <v>43115</v>
      </c>
      <c r="O55" s="707" t="s">
        <v>449</v>
      </c>
      <c r="P55" s="24">
        <v>2743.51</v>
      </c>
      <c r="Q55" s="24">
        <v>0</v>
      </c>
      <c r="R55" s="24">
        <v>0</v>
      </c>
      <c r="S55" s="24">
        <v>0</v>
      </c>
      <c r="T55" s="24">
        <v>2743.51</v>
      </c>
      <c r="U55" s="24">
        <v>2385.33</v>
      </c>
      <c r="V55" s="24">
        <v>-358.18</v>
      </c>
      <c r="W55" s="24">
        <v>-449.63</v>
      </c>
      <c r="X55" s="24">
        <v>-91.45</v>
      </c>
      <c r="Y55" s="24">
        <v>0</v>
      </c>
      <c r="Z55" s="24">
        <v>0</v>
      </c>
      <c r="AA55" s="24">
        <v>0</v>
      </c>
      <c r="AB55" s="24">
        <v>2293.88</v>
      </c>
      <c r="AC55" t="s">
        <v>188</v>
      </c>
      <c r="AD55" t="s">
        <v>402</v>
      </c>
      <c r="AE55" s="699">
        <f t="shared" si="0"/>
        <v>43252</v>
      </c>
      <c r="AF55" s="296">
        <v>4557.1108977016602</v>
      </c>
      <c r="AG55">
        <f t="shared" si="1"/>
        <v>360</v>
      </c>
      <c r="AH55" s="296">
        <f t="shared" si="2"/>
        <v>12.658641382504612</v>
      </c>
      <c r="AJ55" s="296">
        <f t="shared" si="3"/>
        <v>54</v>
      </c>
      <c r="AK55" s="296">
        <f t="shared" si="4"/>
        <v>683.56663465524912</v>
      </c>
    </row>
    <row r="56" spans="1:37">
      <c r="A56" s="707" t="s">
        <v>549</v>
      </c>
      <c r="B56" s="707" t="s">
        <v>443</v>
      </c>
      <c r="C56" s="707" t="s">
        <v>550</v>
      </c>
      <c r="D56" s="707" t="s">
        <v>551</v>
      </c>
      <c r="E56" s="707" t="s">
        <v>445</v>
      </c>
      <c r="F56" s="707" t="s">
        <v>552</v>
      </c>
      <c r="G56" s="707" t="s">
        <v>553</v>
      </c>
      <c r="H56" s="707" t="s">
        <v>445</v>
      </c>
      <c r="I56" s="707" t="s">
        <v>445</v>
      </c>
      <c r="J56" s="707" t="s">
        <v>554</v>
      </c>
      <c r="K56" s="708">
        <v>0</v>
      </c>
      <c r="L56" s="707" t="s">
        <v>445</v>
      </c>
      <c r="M56" s="699"/>
      <c r="N56" s="699">
        <v>43131</v>
      </c>
      <c r="O56" s="707" t="s">
        <v>449</v>
      </c>
      <c r="P56" s="24">
        <v>4898324.74</v>
      </c>
      <c r="Q56" s="24">
        <v>0</v>
      </c>
      <c r="R56" s="24">
        <v>0</v>
      </c>
      <c r="S56" s="24">
        <v>0</v>
      </c>
      <c r="T56" s="24">
        <v>4898324.74</v>
      </c>
      <c r="U56" s="24">
        <v>1769999.22</v>
      </c>
      <c r="V56" s="24">
        <v>-3128325.52</v>
      </c>
      <c r="W56" s="24">
        <v>-4107990.47</v>
      </c>
      <c r="X56" s="24">
        <v>-979664.95</v>
      </c>
      <c r="Y56" s="24">
        <v>0</v>
      </c>
      <c r="Z56" s="24">
        <v>0</v>
      </c>
      <c r="AA56" s="24">
        <v>0</v>
      </c>
      <c r="AB56" s="24">
        <v>790334.27</v>
      </c>
      <c r="AC56" t="s">
        <v>555</v>
      </c>
      <c r="AD56" t="s">
        <v>402</v>
      </c>
      <c r="AE56" s="699">
        <f t="shared" si="0"/>
        <v>43252</v>
      </c>
      <c r="AF56" s="296">
        <v>8136368.7586834561</v>
      </c>
      <c r="AG56">
        <f t="shared" si="1"/>
        <v>360</v>
      </c>
      <c r="AH56" s="296">
        <f t="shared" si="2"/>
        <v>22601.024329676267</v>
      </c>
      <c r="AJ56" s="296">
        <f t="shared" si="3"/>
        <v>54</v>
      </c>
      <c r="AK56" s="296">
        <f t="shared" si="4"/>
        <v>1220455.3138025184</v>
      </c>
    </row>
    <row r="57" spans="1:37">
      <c r="A57" s="707" t="s">
        <v>556</v>
      </c>
      <c r="B57" s="707" t="s">
        <v>443</v>
      </c>
      <c r="C57" s="707" t="s">
        <v>550</v>
      </c>
      <c r="D57" s="707" t="s">
        <v>551</v>
      </c>
      <c r="E57" s="707" t="s">
        <v>445</v>
      </c>
      <c r="F57" s="707" t="s">
        <v>552</v>
      </c>
      <c r="G57" s="707" t="s">
        <v>557</v>
      </c>
      <c r="H57" s="707" t="s">
        <v>445</v>
      </c>
      <c r="I57" s="707" t="s">
        <v>445</v>
      </c>
      <c r="J57" s="707" t="s">
        <v>554</v>
      </c>
      <c r="K57" s="708">
        <v>0</v>
      </c>
      <c r="L57" s="707" t="s">
        <v>445</v>
      </c>
      <c r="M57" s="699"/>
      <c r="N57" s="699">
        <v>43131</v>
      </c>
      <c r="O57" s="707" t="s">
        <v>449</v>
      </c>
      <c r="P57" s="24">
        <v>-0.01</v>
      </c>
      <c r="Q57" s="24">
        <v>0</v>
      </c>
      <c r="R57" s="24">
        <v>0</v>
      </c>
      <c r="S57" s="24">
        <v>0</v>
      </c>
      <c r="T57" s="24">
        <v>-0.01</v>
      </c>
      <c r="U57" s="24">
        <v>-0.01</v>
      </c>
      <c r="V57" s="24">
        <v>0</v>
      </c>
      <c r="W57" s="24">
        <v>0</v>
      </c>
      <c r="X57" s="24">
        <v>0</v>
      </c>
      <c r="Y57" s="24">
        <v>0</v>
      </c>
      <c r="Z57" s="24">
        <v>0</v>
      </c>
      <c r="AA57" s="24">
        <v>0</v>
      </c>
      <c r="AB57" s="24">
        <v>-0.01</v>
      </c>
      <c r="AC57" t="s">
        <v>555</v>
      </c>
      <c r="AD57" t="s">
        <v>402</v>
      </c>
      <c r="AE57" s="699">
        <f t="shared" si="0"/>
        <v>43252</v>
      </c>
      <c r="AF57" s="296">
        <v>-1.661051316635135E-2</v>
      </c>
      <c r="AG57">
        <f t="shared" si="1"/>
        <v>360</v>
      </c>
      <c r="AH57" s="296">
        <f t="shared" si="2"/>
        <v>-4.614031435097597E-5</v>
      </c>
      <c r="AJ57" s="296">
        <f t="shared" si="3"/>
        <v>54</v>
      </c>
      <c r="AK57" s="296">
        <f t="shared" si="4"/>
        <v>-2.4915769749527025E-3</v>
      </c>
    </row>
    <row r="58" spans="1:37">
      <c r="A58" s="707" t="s">
        <v>558</v>
      </c>
      <c r="B58" s="707" t="s">
        <v>443</v>
      </c>
      <c r="C58" s="707" t="s">
        <v>550</v>
      </c>
      <c r="D58" s="707" t="s">
        <v>551</v>
      </c>
      <c r="E58" s="707" t="s">
        <v>445</v>
      </c>
      <c r="F58" s="707" t="s">
        <v>552</v>
      </c>
      <c r="G58" s="707" t="s">
        <v>559</v>
      </c>
      <c r="H58" s="707" t="s">
        <v>445</v>
      </c>
      <c r="I58" s="707" t="s">
        <v>445</v>
      </c>
      <c r="J58" s="707" t="s">
        <v>554</v>
      </c>
      <c r="K58" s="708">
        <v>0</v>
      </c>
      <c r="L58" s="707" t="s">
        <v>445</v>
      </c>
      <c r="M58" s="699"/>
      <c r="N58" s="699">
        <v>43131</v>
      </c>
      <c r="O58" s="707" t="s">
        <v>449</v>
      </c>
      <c r="P58" s="24">
        <v>100075.47</v>
      </c>
      <c r="Q58" s="24">
        <v>0</v>
      </c>
      <c r="R58" s="24">
        <v>0</v>
      </c>
      <c r="S58" s="24">
        <v>0</v>
      </c>
      <c r="T58" s="24">
        <v>100075.47</v>
      </c>
      <c r="U58" s="24">
        <v>22815.77</v>
      </c>
      <c r="V58" s="24">
        <v>-77259.7</v>
      </c>
      <c r="W58" s="24">
        <v>-97274.79</v>
      </c>
      <c r="X58" s="24">
        <v>-20015.09</v>
      </c>
      <c r="Y58" s="24">
        <v>0</v>
      </c>
      <c r="Z58" s="24">
        <v>0</v>
      </c>
      <c r="AA58" s="24">
        <v>0</v>
      </c>
      <c r="AB58" s="24">
        <v>2800.68</v>
      </c>
      <c r="AC58" t="s">
        <v>555</v>
      </c>
      <c r="AD58" t="s">
        <v>402</v>
      </c>
      <c r="AE58" s="699">
        <f t="shared" si="0"/>
        <v>43252</v>
      </c>
      <c r="AF58" s="296">
        <v>166230.49120637996</v>
      </c>
      <c r="AG58">
        <f t="shared" si="1"/>
        <v>360</v>
      </c>
      <c r="AH58" s="296">
        <f t="shared" si="2"/>
        <v>461.75136446216652</v>
      </c>
      <c r="AJ58" s="296">
        <f t="shared" si="3"/>
        <v>54</v>
      </c>
      <c r="AK58" s="296">
        <f t="shared" si="4"/>
        <v>24934.573680956993</v>
      </c>
    </row>
    <row r="59" spans="1:37">
      <c r="A59" s="707" t="s">
        <v>560</v>
      </c>
      <c r="B59" s="707" t="s">
        <v>443</v>
      </c>
      <c r="C59" s="707" t="s">
        <v>550</v>
      </c>
      <c r="D59" s="707" t="s">
        <v>551</v>
      </c>
      <c r="E59" s="707" t="s">
        <v>445</v>
      </c>
      <c r="F59" s="707" t="s">
        <v>552</v>
      </c>
      <c r="G59" s="707" t="s">
        <v>561</v>
      </c>
      <c r="H59" s="707" t="s">
        <v>445</v>
      </c>
      <c r="I59" s="707" t="s">
        <v>445</v>
      </c>
      <c r="J59" s="707" t="s">
        <v>554</v>
      </c>
      <c r="K59" s="708">
        <v>0</v>
      </c>
      <c r="L59" s="707" t="s">
        <v>445</v>
      </c>
      <c r="M59" s="699"/>
      <c r="N59" s="699">
        <v>43131</v>
      </c>
      <c r="O59" s="707" t="s">
        <v>449</v>
      </c>
      <c r="P59" s="24">
        <v>64865.919999999998</v>
      </c>
      <c r="Q59" s="24">
        <v>0</v>
      </c>
      <c r="R59" s="24">
        <v>0</v>
      </c>
      <c r="S59" s="24">
        <v>0</v>
      </c>
      <c r="T59" s="24">
        <v>64865.919999999998</v>
      </c>
      <c r="U59" s="24">
        <v>19191.52</v>
      </c>
      <c r="V59" s="24">
        <v>-45674.400000000001</v>
      </c>
      <c r="W59" s="24">
        <v>-58647.58</v>
      </c>
      <c r="X59" s="24">
        <v>-12973.18</v>
      </c>
      <c r="Y59" s="24">
        <v>0</v>
      </c>
      <c r="Z59" s="24">
        <v>0</v>
      </c>
      <c r="AA59" s="24">
        <v>0</v>
      </c>
      <c r="AB59" s="24">
        <v>6218.34</v>
      </c>
      <c r="AC59" t="s">
        <v>555</v>
      </c>
      <c r="AD59" t="s">
        <v>402</v>
      </c>
      <c r="AE59" s="699">
        <f t="shared" si="0"/>
        <v>43252</v>
      </c>
      <c r="AF59" s="296">
        <v>107745.62182074934</v>
      </c>
      <c r="AG59">
        <f t="shared" si="1"/>
        <v>360</v>
      </c>
      <c r="AH59" s="296">
        <f t="shared" si="2"/>
        <v>299.29339394652595</v>
      </c>
      <c r="AJ59" s="296">
        <f t="shared" si="3"/>
        <v>54</v>
      </c>
      <c r="AK59" s="296">
        <f t="shared" si="4"/>
        <v>16161.843273112401</v>
      </c>
    </row>
    <row r="60" spans="1:37">
      <c r="A60" s="707" t="s">
        <v>562</v>
      </c>
      <c r="B60" s="707" t="s">
        <v>443</v>
      </c>
      <c r="C60" s="707" t="s">
        <v>550</v>
      </c>
      <c r="D60" s="707" t="s">
        <v>551</v>
      </c>
      <c r="E60" s="707" t="s">
        <v>445</v>
      </c>
      <c r="F60" s="707" t="s">
        <v>552</v>
      </c>
      <c r="G60" s="707" t="s">
        <v>563</v>
      </c>
      <c r="H60" s="707" t="s">
        <v>445</v>
      </c>
      <c r="I60" s="707" t="s">
        <v>445</v>
      </c>
      <c r="J60" s="707" t="s">
        <v>554</v>
      </c>
      <c r="K60" s="708">
        <v>0</v>
      </c>
      <c r="L60" s="707" t="s">
        <v>445</v>
      </c>
      <c r="M60" s="699"/>
      <c r="N60" s="699">
        <v>43131</v>
      </c>
      <c r="O60" s="707" t="s">
        <v>449</v>
      </c>
      <c r="P60" s="24">
        <v>1806114.34</v>
      </c>
      <c r="Q60" s="24">
        <v>0</v>
      </c>
      <c r="R60" s="24">
        <v>0</v>
      </c>
      <c r="S60" s="24">
        <v>0</v>
      </c>
      <c r="T60" s="24">
        <v>1806114.34</v>
      </c>
      <c r="U60" s="24">
        <v>627293.48</v>
      </c>
      <c r="V60" s="24">
        <v>-1178820.8600000001</v>
      </c>
      <c r="W60" s="24">
        <v>-1540043.73</v>
      </c>
      <c r="X60" s="24">
        <v>-361222.87</v>
      </c>
      <c r="Y60" s="24">
        <v>0</v>
      </c>
      <c r="Z60" s="24">
        <v>0</v>
      </c>
      <c r="AA60" s="24">
        <v>0</v>
      </c>
      <c r="AB60" s="24">
        <v>266070.61</v>
      </c>
      <c r="AC60" t="s">
        <v>555</v>
      </c>
      <c r="AD60" t="s">
        <v>402</v>
      </c>
      <c r="AE60" s="699">
        <f t="shared" si="0"/>
        <v>43252</v>
      </c>
      <c r="AF60" s="296">
        <v>3000048.602450598</v>
      </c>
      <c r="AG60">
        <f t="shared" si="1"/>
        <v>360</v>
      </c>
      <c r="AH60" s="296">
        <f t="shared" si="2"/>
        <v>8333.4683401405509</v>
      </c>
      <c r="AJ60" s="296">
        <f t="shared" si="3"/>
        <v>54</v>
      </c>
      <c r="AK60" s="296">
        <f t="shared" si="4"/>
        <v>450007.29036758974</v>
      </c>
    </row>
    <row r="61" spans="1:37">
      <c r="A61" s="707" t="s">
        <v>564</v>
      </c>
      <c r="B61" s="707" t="s">
        <v>443</v>
      </c>
      <c r="C61" s="707" t="s">
        <v>550</v>
      </c>
      <c r="D61" s="707" t="s">
        <v>551</v>
      </c>
      <c r="E61" s="707" t="s">
        <v>445</v>
      </c>
      <c r="F61" s="707" t="s">
        <v>552</v>
      </c>
      <c r="G61" s="707" t="s">
        <v>565</v>
      </c>
      <c r="H61" s="707" t="s">
        <v>445</v>
      </c>
      <c r="I61" s="707" t="s">
        <v>445</v>
      </c>
      <c r="J61" s="707" t="s">
        <v>554</v>
      </c>
      <c r="K61" s="708">
        <v>0</v>
      </c>
      <c r="L61" s="707" t="s">
        <v>445</v>
      </c>
      <c r="M61" s="699"/>
      <c r="N61" s="699">
        <v>43131</v>
      </c>
      <c r="O61" s="707" t="s">
        <v>449</v>
      </c>
      <c r="P61" s="24">
        <v>175213.94</v>
      </c>
      <c r="Q61" s="24">
        <v>0</v>
      </c>
      <c r="R61" s="24">
        <v>0</v>
      </c>
      <c r="S61" s="24">
        <v>0</v>
      </c>
      <c r="T61" s="24">
        <v>175213.94</v>
      </c>
      <c r="U61" s="24">
        <v>57595.59</v>
      </c>
      <c r="V61" s="24">
        <v>-117618.35</v>
      </c>
      <c r="W61" s="24">
        <v>-152661.14000000001</v>
      </c>
      <c r="X61" s="24">
        <v>-35042.79</v>
      </c>
      <c r="Y61" s="24">
        <v>0</v>
      </c>
      <c r="Z61" s="24">
        <v>0</v>
      </c>
      <c r="AA61" s="24">
        <v>0</v>
      </c>
      <c r="AB61" s="24">
        <v>22552.799999999999</v>
      </c>
      <c r="AC61" t="s">
        <v>555</v>
      </c>
      <c r="AD61" t="s">
        <v>402</v>
      </c>
      <c r="AE61" s="699">
        <f t="shared" si="0"/>
        <v>43252</v>
      </c>
      <c r="AF61" s="296">
        <v>291039.34572982957</v>
      </c>
      <c r="AG61">
        <f t="shared" si="1"/>
        <v>360</v>
      </c>
      <c r="AH61" s="296">
        <f t="shared" si="2"/>
        <v>808.44262702730441</v>
      </c>
      <c r="AJ61" s="296">
        <f t="shared" si="3"/>
        <v>54</v>
      </c>
      <c r="AK61" s="296">
        <f t="shared" si="4"/>
        <v>43655.901859474441</v>
      </c>
    </row>
    <row r="62" spans="1:37">
      <c r="A62" s="707" t="s">
        <v>566</v>
      </c>
      <c r="B62" s="707" t="s">
        <v>443</v>
      </c>
      <c r="C62" s="707" t="s">
        <v>550</v>
      </c>
      <c r="D62" s="707" t="s">
        <v>551</v>
      </c>
      <c r="E62" s="707" t="s">
        <v>445</v>
      </c>
      <c r="F62" s="707" t="s">
        <v>552</v>
      </c>
      <c r="G62" s="707" t="s">
        <v>567</v>
      </c>
      <c r="H62" s="707" t="s">
        <v>445</v>
      </c>
      <c r="I62" s="707" t="s">
        <v>445</v>
      </c>
      <c r="J62" s="707" t="s">
        <v>554</v>
      </c>
      <c r="K62" s="708">
        <v>0</v>
      </c>
      <c r="L62" s="707" t="s">
        <v>445</v>
      </c>
      <c r="M62" s="699"/>
      <c r="N62" s="699">
        <v>43131</v>
      </c>
      <c r="O62" s="707" t="s">
        <v>449</v>
      </c>
      <c r="P62" s="24">
        <v>31641.43</v>
      </c>
      <c r="Q62" s="24">
        <v>0</v>
      </c>
      <c r="R62" s="24">
        <v>0</v>
      </c>
      <c r="S62" s="24">
        <v>0</v>
      </c>
      <c r="T62" s="24">
        <v>31641.43</v>
      </c>
      <c r="U62" s="24">
        <v>10547.13</v>
      </c>
      <c r="V62" s="24">
        <v>-21094.3</v>
      </c>
      <c r="W62" s="24">
        <v>-27422.59</v>
      </c>
      <c r="X62" s="24">
        <v>-6328.29</v>
      </c>
      <c r="Y62" s="24">
        <v>0</v>
      </c>
      <c r="Z62" s="24">
        <v>0</v>
      </c>
      <c r="AA62" s="24">
        <v>0</v>
      </c>
      <c r="AB62" s="24">
        <v>4218.84</v>
      </c>
      <c r="AC62" t="s">
        <v>555</v>
      </c>
      <c r="AD62" t="s">
        <v>402</v>
      </c>
      <c r="AE62" s="699">
        <f t="shared" si="0"/>
        <v>43252</v>
      </c>
      <c r="AF62" s="296">
        <v>52558.038961718463</v>
      </c>
      <c r="AG62">
        <f t="shared" si="1"/>
        <v>360</v>
      </c>
      <c r="AH62" s="296">
        <f t="shared" si="2"/>
        <v>145.99455267144018</v>
      </c>
      <c r="AJ62" s="296">
        <f t="shared" si="3"/>
        <v>54</v>
      </c>
      <c r="AK62" s="296">
        <f t="shared" si="4"/>
        <v>7883.7058442577691</v>
      </c>
    </row>
    <row r="63" spans="1:37">
      <c r="A63" s="707" t="s">
        <v>568</v>
      </c>
      <c r="B63" s="707" t="s">
        <v>443</v>
      </c>
      <c r="C63" s="707" t="s">
        <v>550</v>
      </c>
      <c r="D63" s="707" t="s">
        <v>551</v>
      </c>
      <c r="E63" s="707" t="s">
        <v>445</v>
      </c>
      <c r="F63" s="707" t="s">
        <v>552</v>
      </c>
      <c r="G63" s="707" t="s">
        <v>569</v>
      </c>
      <c r="H63" s="707" t="s">
        <v>445</v>
      </c>
      <c r="I63" s="707" t="s">
        <v>445</v>
      </c>
      <c r="J63" s="707" t="s">
        <v>554</v>
      </c>
      <c r="K63" s="708">
        <v>0</v>
      </c>
      <c r="L63" s="707" t="s">
        <v>445</v>
      </c>
      <c r="M63" s="699"/>
      <c r="N63" s="699">
        <v>43131</v>
      </c>
      <c r="O63" s="707" t="s">
        <v>449</v>
      </c>
      <c r="P63" s="24">
        <v>295728.65000000002</v>
      </c>
      <c r="Q63" s="24">
        <v>0</v>
      </c>
      <c r="R63" s="24">
        <v>0</v>
      </c>
      <c r="S63" s="24">
        <v>0</v>
      </c>
      <c r="T63" s="24">
        <v>295728.65000000002</v>
      </c>
      <c r="U63" s="24">
        <v>115528.72</v>
      </c>
      <c r="V63" s="24">
        <v>-180199.93</v>
      </c>
      <c r="W63" s="24">
        <v>-239345.66</v>
      </c>
      <c r="X63" s="24">
        <v>-59145.73</v>
      </c>
      <c r="Y63" s="24">
        <v>0</v>
      </c>
      <c r="Z63" s="24">
        <v>0</v>
      </c>
      <c r="AA63" s="24">
        <v>0</v>
      </c>
      <c r="AB63" s="24">
        <v>56382.99</v>
      </c>
      <c r="AC63" t="s">
        <v>555</v>
      </c>
      <c r="AD63" t="s">
        <v>402</v>
      </c>
      <c r="AE63" s="699">
        <f t="shared" si="0"/>
        <v>43252</v>
      </c>
      <c r="AF63" s="296">
        <v>491220.46344923106</v>
      </c>
      <c r="AG63">
        <f t="shared" si="1"/>
        <v>360</v>
      </c>
      <c r="AH63" s="296">
        <f t="shared" si="2"/>
        <v>1364.5012873589751</v>
      </c>
      <c r="AJ63" s="296">
        <f t="shared" si="3"/>
        <v>54</v>
      </c>
      <c r="AK63" s="296">
        <f t="shared" si="4"/>
        <v>73683.069517384662</v>
      </c>
    </row>
    <row r="64" spans="1:37">
      <c r="A64" s="707" t="s">
        <v>570</v>
      </c>
      <c r="B64" s="707" t="s">
        <v>443</v>
      </c>
      <c r="C64" s="707" t="s">
        <v>571</v>
      </c>
      <c r="D64" s="707" t="s">
        <v>445</v>
      </c>
      <c r="E64" s="707" t="s">
        <v>445</v>
      </c>
      <c r="F64" s="707" t="s">
        <v>572</v>
      </c>
      <c r="G64" s="707" t="s">
        <v>573</v>
      </c>
      <c r="H64" s="707" t="s">
        <v>445</v>
      </c>
      <c r="I64" s="707" t="s">
        <v>445</v>
      </c>
      <c r="J64" s="707" t="s">
        <v>574</v>
      </c>
      <c r="K64" s="708">
        <v>5555</v>
      </c>
      <c r="L64" s="707" t="s">
        <v>575</v>
      </c>
      <c r="M64" s="699"/>
      <c r="N64" s="699">
        <v>43131</v>
      </c>
      <c r="O64" s="707" t="s">
        <v>449</v>
      </c>
      <c r="P64" s="24">
        <v>2849388.15</v>
      </c>
      <c r="Q64" s="24">
        <v>0</v>
      </c>
      <c r="R64" s="24">
        <v>0</v>
      </c>
      <c r="S64" s="24">
        <v>0</v>
      </c>
      <c r="T64" s="24">
        <v>2849388.15</v>
      </c>
      <c r="U64" s="24">
        <v>2353269.16</v>
      </c>
      <c r="V64" s="24">
        <v>-496118.99</v>
      </c>
      <c r="W64" s="24">
        <v>-638588.4</v>
      </c>
      <c r="X64" s="24">
        <v>-142469.41</v>
      </c>
      <c r="Y64" s="24">
        <v>0</v>
      </c>
      <c r="Z64" s="24">
        <v>0</v>
      </c>
      <c r="AA64" s="24">
        <v>0</v>
      </c>
      <c r="AB64" s="24">
        <v>2210799.75</v>
      </c>
      <c r="AC64" t="s">
        <v>576</v>
      </c>
      <c r="AD64" t="s">
        <v>402</v>
      </c>
      <c r="AE64" s="699">
        <f t="shared" si="0"/>
        <v>43252</v>
      </c>
      <c r="AF64" s="296">
        <v>4732979.9381620511</v>
      </c>
      <c r="AG64">
        <f t="shared" si="1"/>
        <v>360</v>
      </c>
      <c r="AH64" s="296">
        <f t="shared" si="2"/>
        <v>13147.166494894587</v>
      </c>
      <c r="AJ64" s="296">
        <f t="shared" si="3"/>
        <v>54</v>
      </c>
      <c r="AK64" s="296">
        <f t="shared" si="4"/>
        <v>709946.99072430772</v>
      </c>
    </row>
    <row r="65" spans="1:37">
      <c r="A65" s="707" t="s">
        <v>577</v>
      </c>
      <c r="B65" s="707" t="s">
        <v>443</v>
      </c>
      <c r="C65" s="707" t="s">
        <v>571</v>
      </c>
      <c r="D65" s="707" t="s">
        <v>578</v>
      </c>
      <c r="E65" s="707" t="s">
        <v>445</v>
      </c>
      <c r="F65" s="707" t="s">
        <v>572</v>
      </c>
      <c r="G65" s="707" t="s">
        <v>579</v>
      </c>
      <c r="H65" s="707" t="s">
        <v>445</v>
      </c>
      <c r="I65" s="707" t="s">
        <v>445</v>
      </c>
      <c r="J65" s="707" t="s">
        <v>574</v>
      </c>
      <c r="K65" s="708">
        <v>43944</v>
      </c>
      <c r="L65" s="707" t="s">
        <v>575</v>
      </c>
      <c r="M65" s="699"/>
      <c r="N65" s="699">
        <v>43131</v>
      </c>
      <c r="O65" s="707" t="s">
        <v>449</v>
      </c>
      <c r="P65" s="24">
        <v>22389106.399999999</v>
      </c>
      <c r="Q65" s="24">
        <v>0</v>
      </c>
      <c r="R65" s="24">
        <v>0</v>
      </c>
      <c r="S65" s="24">
        <v>0</v>
      </c>
      <c r="T65" s="24">
        <v>22389106.399999999</v>
      </c>
      <c r="U65" s="24">
        <v>18500164.289999999</v>
      </c>
      <c r="V65" s="24">
        <v>-3888942.11</v>
      </c>
      <c r="W65" s="24">
        <v>-5008397.43</v>
      </c>
      <c r="X65" s="24">
        <v>-1119455.32</v>
      </c>
      <c r="Y65" s="24">
        <v>0</v>
      </c>
      <c r="Z65" s="24">
        <v>0</v>
      </c>
      <c r="AA65" s="24">
        <v>0</v>
      </c>
      <c r="AB65" s="24">
        <v>17380708.969999999</v>
      </c>
      <c r="AC65" t="s">
        <v>576</v>
      </c>
      <c r="AD65" t="s">
        <v>402</v>
      </c>
      <c r="AE65" s="699">
        <f t="shared" si="0"/>
        <v>43252</v>
      </c>
      <c r="AF65" s="296">
        <v>37189454.664004125</v>
      </c>
      <c r="AG65">
        <f t="shared" si="1"/>
        <v>360</v>
      </c>
      <c r="AH65" s="296">
        <f t="shared" si="2"/>
        <v>103304.04073334479</v>
      </c>
      <c r="AJ65" s="296">
        <f t="shared" si="3"/>
        <v>54</v>
      </c>
      <c r="AK65" s="296">
        <f t="shared" si="4"/>
        <v>5578418.1996006193</v>
      </c>
    </row>
    <row r="66" spans="1:37">
      <c r="A66" s="707" t="s">
        <v>580</v>
      </c>
      <c r="B66" s="707" t="s">
        <v>443</v>
      </c>
      <c r="C66" s="707" t="s">
        <v>571</v>
      </c>
      <c r="D66" s="707" t="s">
        <v>578</v>
      </c>
      <c r="E66" s="707" t="s">
        <v>445</v>
      </c>
      <c r="F66" s="707" t="s">
        <v>572</v>
      </c>
      <c r="G66" s="707" t="s">
        <v>581</v>
      </c>
      <c r="H66" s="707" t="s">
        <v>582</v>
      </c>
      <c r="I66" s="707" t="s">
        <v>445</v>
      </c>
      <c r="J66" s="707" t="s">
        <v>574</v>
      </c>
      <c r="K66" s="708">
        <v>0</v>
      </c>
      <c r="L66" s="707" t="s">
        <v>445</v>
      </c>
      <c r="M66" s="699"/>
      <c r="N66" s="699">
        <v>43131</v>
      </c>
      <c r="O66" s="707" t="s">
        <v>449</v>
      </c>
      <c r="P66" s="24">
        <v>257580.63</v>
      </c>
      <c r="Q66" s="24">
        <v>0</v>
      </c>
      <c r="R66" s="24">
        <v>0</v>
      </c>
      <c r="S66" s="24">
        <v>0</v>
      </c>
      <c r="T66" s="24">
        <v>257580.63</v>
      </c>
      <c r="U66" s="24">
        <v>215573.7</v>
      </c>
      <c r="V66" s="24">
        <v>-42006.93</v>
      </c>
      <c r="W66" s="24">
        <v>-54885.96</v>
      </c>
      <c r="X66" s="24">
        <v>-12879.03</v>
      </c>
      <c r="Y66" s="24">
        <v>0</v>
      </c>
      <c r="Z66" s="24">
        <v>0</v>
      </c>
      <c r="AA66" s="24">
        <v>0</v>
      </c>
      <c r="AB66" s="24">
        <v>202694.67</v>
      </c>
      <c r="AC66" t="s">
        <v>576</v>
      </c>
      <c r="AD66" t="s">
        <v>402</v>
      </c>
      <c r="AE66" s="699">
        <f t="shared" si="0"/>
        <v>43252</v>
      </c>
      <c r="AF66" s="296">
        <v>427854.64460120752</v>
      </c>
      <c r="AG66">
        <f t="shared" si="1"/>
        <v>360</v>
      </c>
      <c r="AH66" s="296">
        <f t="shared" si="2"/>
        <v>1188.4851238922431</v>
      </c>
      <c r="AJ66" s="296">
        <f t="shared" si="3"/>
        <v>54</v>
      </c>
      <c r="AK66" s="296">
        <f t="shared" si="4"/>
        <v>64178.196690181125</v>
      </c>
    </row>
    <row r="67" spans="1:37">
      <c r="A67" s="707" t="s">
        <v>583</v>
      </c>
      <c r="B67" s="707" t="s">
        <v>443</v>
      </c>
      <c r="C67" s="707" t="s">
        <v>571</v>
      </c>
      <c r="D67" s="707" t="s">
        <v>578</v>
      </c>
      <c r="E67" s="707" t="s">
        <v>445</v>
      </c>
      <c r="F67" s="707" t="s">
        <v>572</v>
      </c>
      <c r="G67" s="707" t="s">
        <v>584</v>
      </c>
      <c r="H67" s="707" t="s">
        <v>585</v>
      </c>
      <c r="I67" s="707" t="s">
        <v>445</v>
      </c>
      <c r="J67" s="707" t="s">
        <v>574</v>
      </c>
      <c r="K67" s="708">
        <v>44</v>
      </c>
      <c r="L67" s="707" t="s">
        <v>575</v>
      </c>
      <c r="M67" s="699"/>
      <c r="N67" s="699">
        <v>43131</v>
      </c>
      <c r="O67" s="707" t="s">
        <v>449</v>
      </c>
      <c r="P67" s="24">
        <v>612385.46</v>
      </c>
      <c r="Q67" s="24">
        <v>0</v>
      </c>
      <c r="R67" s="24">
        <v>0</v>
      </c>
      <c r="S67" s="24">
        <v>0</v>
      </c>
      <c r="T67" s="24">
        <v>612385.46</v>
      </c>
      <c r="U67" s="24">
        <v>509349.55</v>
      </c>
      <c r="V67" s="24">
        <v>-103035.91</v>
      </c>
      <c r="W67" s="24">
        <v>-133655.18</v>
      </c>
      <c r="X67" s="24">
        <v>-30619.27</v>
      </c>
      <c r="Y67" s="24">
        <v>0</v>
      </c>
      <c r="Z67" s="24">
        <v>0</v>
      </c>
      <c r="AA67" s="24">
        <v>0</v>
      </c>
      <c r="AB67" s="24">
        <v>478730.28</v>
      </c>
      <c r="AC67" t="s">
        <v>576</v>
      </c>
      <c r="AD67" t="s">
        <v>402</v>
      </c>
      <c r="AE67" s="699">
        <f t="shared" si="0"/>
        <v>43252</v>
      </c>
      <c r="AF67" s="296">
        <v>1017203.6746212129</v>
      </c>
      <c r="AG67">
        <f t="shared" si="1"/>
        <v>360</v>
      </c>
      <c r="AH67" s="296">
        <f t="shared" si="2"/>
        <v>2825.5657628367026</v>
      </c>
      <c r="AJ67" s="296">
        <f t="shared" si="3"/>
        <v>54</v>
      </c>
      <c r="AK67" s="296">
        <f t="shared" si="4"/>
        <v>152580.55119318195</v>
      </c>
    </row>
    <row r="68" spans="1:37">
      <c r="A68" s="707" t="s">
        <v>586</v>
      </c>
      <c r="B68" s="707" t="s">
        <v>443</v>
      </c>
      <c r="C68" s="707" t="s">
        <v>571</v>
      </c>
      <c r="D68" s="707" t="s">
        <v>578</v>
      </c>
      <c r="E68" s="707" t="s">
        <v>445</v>
      </c>
      <c r="F68" s="707" t="s">
        <v>572</v>
      </c>
      <c r="G68" s="707" t="s">
        <v>587</v>
      </c>
      <c r="H68" s="707" t="s">
        <v>445</v>
      </c>
      <c r="I68" s="707" t="s">
        <v>445</v>
      </c>
      <c r="J68" s="707" t="s">
        <v>574</v>
      </c>
      <c r="K68" s="708">
        <v>539</v>
      </c>
      <c r="L68" s="707" t="s">
        <v>575</v>
      </c>
      <c r="M68" s="699"/>
      <c r="N68" s="699">
        <v>43131</v>
      </c>
      <c r="O68" s="707" t="s">
        <v>449</v>
      </c>
      <c r="P68" s="24">
        <v>723101.1</v>
      </c>
      <c r="Q68" s="24">
        <v>0</v>
      </c>
      <c r="R68" s="24">
        <v>0</v>
      </c>
      <c r="S68" s="24">
        <v>0</v>
      </c>
      <c r="T68" s="24">
        <v>723101.1</v>
      </c>
      <c r="U68" s="24">
        <v>597819.47</v>
      </c>
      <c r="V68" s="24">
        <v>-125281.63</v>
      </c>
      <c r="W68" s="24">
        <v>-161436.69</v>
      </c>
      <c r="X68" s="24">
        <v>-36155.06</v>
      </c>
      <c r="Y68" s="24">
        <v>0</v>
      </c>
      <c r="Z68" s="24">
        <v>0</v>
      </c>
      <c r="AA68" s="24">
        <v>0</v>
      </c>
      <c r="AB68" s="24">
        <v>561664.41</v>
      </c>
      <c r="AC68" t="s">
        <v>576</v>
      </c>
      <c r="AD68" t="s">
        <v>402</v>
      </c>
      <c r="AE68" s="699">
        <f t="shared" si="0"/>
        <v>43252</v>
      </c>
      <c r="AF68" s="296">
        <v>1201108.0342153145</v>
      </c>
      <c r="AG68">
        <f t="shared" si="1"/>
        <v>360</v>
      </c>
      <c r="AH68" s="296">
        <f t="shared" si="2"/>
        <v>3336.4112061536516</v>
      </c>
      <c r="AJ68" s="296">
        <f t="shared" si="3"/>
        <v>54</v>
      </c>
      <c r="AK68" s="296">
        <f t="shared" si="4"/>
        <v>180166.20513229718</v>
      </c>
    </row>
    <row r="69" spans="1:37">
      <c r="A69" s="707" t="s">
        <v>588</v>
      </c>
      <c r="B69" s="707" t="s">
        <v>443</v>
      </c>
      <c r="C69" s="707" t="s">
        <v>589</v>
      </c>
      <c r="D69" s="707" t="s">
        <v>590</v>
      </c>
      <c r="E69" s="707" t="s">
        <v>445</v>
      </c>
      <c r="F69" s="707" t="s">
        <v>591</v>
      </c>
      <c r="G69" s="707" t="s">
        <v>592</v>
      </c>
      <c r="H69" s="707" t="s">
        <v>593</v>
      </c>
      <c r="I69" s="707" t="s">
        <v>445</v>
      </c>
      <c r="J69" s="707" t="s">
        <v>594</v>
      </c>
      <c r="K69" s="708">
        <v>0</v>
      </c>
      <c r="L69" s="707" t="s">
        <v>445</v>
      </c>
      <c r="M69" s="699"/>
      <c r="N69" s="699">
        <v>43131</v>
      </c>
      <c r="O69" s="707" t="s">
        <v>449</v>
      </c>
      <c r="P69" s="24">
        <v>246459.75</v>
      </c>
      <c r="Q69" s="24">
        <v>0</v>
      </c>
      <c r="R69" s="24">
        <v>0</v>
      </c>
      <c r="S69" s="24">
        <v>0</v>
      </c>
      <c r="T69" s="24">
        <v>246459.75</v>
      </c>
      <c r="U69" s="24">
        <v>159963.51999999999</v>
      </c>
      <c r="V69" s="24">
        <v>-86496.23</v>
      </c>
      <c r="W69" s="24">
        <v>-111142.21</v>
      </c>
      <c r="X69" s="24">
        <v>-24645.98</v>
      </c>
      <c r="Y69" s="24">
        <v>0</v>
      </c>
      <c r="Z69" s="24">
        <v>0</v>
      </c>
      <c r="AA69" s="24">
        <v>0</v>
      </c>
      <c r="AB69" s="24">
        <v>135317.54</v>
      </c>
      <c r="AC69" t="s">
        <v>595</v>
      </c>
      <c r="AD69" t="s">
        <v>402</v>
      </c>
      <c r="AE69" s="699">
        <f t="shared" si="0"/>
        <v>43252</v>
      </c>
      <c r="AF69" s="296">
        <v>409382.29223506624</v>
      </c>
      <c r="AG69">
        <f t="shared" si="1"/>
        <v>360</v>
      </c>
      <c r="AH69" s="296">
        <f t="shared" si="2"/>
        <v>1137.1730339862952</v>
      </c>
      <c r="AJ69" s="296">
        <f t="shared" si="3"/>
        <v>54</v>
      </c>
      <c r="AK69" s="296">
        <f t="shared" si="4"/>
        <v>61407.343835259941</v>
      </c>
    </row>
    <row r="70" spans="1:37">
      <c r="A70" s="707" t="s">
        <v>596</v>
      </c>
      <c r="B70" s="707" t="s">
        <v>443</v>
      </c>
      <c r="C70" s="707" t="s">
        <v>589</v>
      </c>
      <c r="D70" s="707" t="s">
        <v>590</v>
      </c>
      <c r="E70" s="707" t="s">
        <v>445</v>
      </c>
      <c r="F70" s="707" t="s">
        <v>591</v>
      </c>
      <c r="G70" s="707" t="s">
        <v>592</v>
      </c>
      <c r="H70" s="707" t="s">
        <v>597</v>
      </c>
      <c r="I70" s="707" t="s">
        <v>445</v>
      </c>
      <c r="J70" s="707" t="s">
        <v>594</v>
      </c>
      <c r="K70" s="708">
        <v>0</v>
      </c>
      <c r="L70" s="707" t="s">
        <v>445</v>
      </c>
      <c r="M70" s="699"/>
      <c r="N70" s="699">
        <v>43131</v>
      </c>
      <c r="O70" s="707" t="s">
        <v>449</v>
      </c>
      <c r="P70" s="24">
        <v>570402</v>
      </c>
      <c r="Q70" s="24">
        <v>0</v>
      </c>
      <c r="R70" s="24">
        <v>0</v>
      </c>
      <c r="S70" s="24">
        <v>0</v>
      </c>
      <c r="T70" s="24">
        <v>570402</v>
      </c>
      <c r="U70" s="24">
        <v>352001.8</v>
      </c>
      <c r="V70" s="24">
        <v>-218400.2</v>
      </c>
      <c r="W70" s="24">
        <v>-275440.40000000002</v>
      </c>
      <c r="X70" s="24">
        <v>-57040.2</v>
      </c>
      <c r="Y70" s="24">
        <v>0</v>
      </c>
      <c r="Z70" s="24">
        <v>0</v>
      </c>
      <c r="AA70" s="24">
        <v>0</v>
      </c>
      <c r="AB70" s="24">
        <v>294961.59999999998</v>
      </c>
      <c r="AC70" t="s">
        <v>595</v>
      </c>
      <c r="AD70" t="s">
        <v>402</v>
      </c>
      <c r="AE70" s="699">
        <f t="shared" si="0"/>
        <v>43252</v>
      </c>
      <c r="AF70" s="296">
        <v>947466.99311131425</v>
      </c>
      <c r="AG70">
        <f t="shared" si="1"/>
        <v>360</v>
      </c>
      <c r="AH70" s="296">
        <f t="shared" si="2"/>
        <v>2631.8527586425398</v>
      </c>
      <c r="AJ70" s="296">
        <f t="shared" si="3"/>
        <v>54</v>
      </c>
      <c r="AK70" s="296">
        <f t="shared" si="4"/>
        <v>142120.04896669716</v>
      </c>
    </row>
    <row r="71" spans="1:37">
      <c r="A71" s="707" t="s">
        <v>598</v>
      </c>
      <c r="B71" s="707" t="s">
        <v>443</v>
      </c>
      <c r="C71" s="707" t="s">
        <v>589</v>
      </c>
      <c r="D71" s="707" t="s">
        <v>599</v>
      </c>
      <c r="E71" s="707" t="s">
        <v>445</v>
      </c>
      <c r="F71" s="707" t="s">
        <v>591</v>
      </c>
      <c r="G71" s="707" t="s">
        <v>600</v>
      </c>
      <c r="H71" s="707" t="s">
        <v>601</v>
      </c>
      <c r="I71" s="707" t="s">
        <v>445</v>
      </c>
      <c r="J71" s="707" t="s">
        <v>594</v>
      </c>
      <c r="K71" s="708">
        <v>0</v>
      </c>
      <c r="L71" s="707" t="s">
        <v>445</v>
      </c>
      <c r="M71" s="699"/>
      <c r="N71" s="699">
        <v>43131</v>
      </c>
      <c r="O71" s="707" t="s">
        <v>449</v>
      </c>
      <c r="P71" s="24">
        <v>284329.15000000002</v>
      </c>
      <c r="Q71" s="24">
        <v>0</v>
      </c>
      <c r="R71" s="24">
        <v>0</v>
      </c>
      <c r="S71" s="24">
        <v>0</v>
      </c>
      <c r="T71" s="24">
        <v>284329.15000000002</v>
      </c>
      <c r="U71" s="24">
        <v>191449.03</v>
      </c>
      <c r="V71" s="24">
        <v>-92880.12</v>
      </c>
      <c r="W71" s="24">
        <v>-121313.04</v>
      </c>
      <c r="X71" s="24">
        <v>-28432.92</v>
      </c>
      <c r="Y71" s="24">
        <v>0</v>
      </c>
      <c r="Z71" s="24">
        <v>0</v>
      </c>
      <c r="AA71" s="24">
        <v>0</v>
      </c>
      <c r="AB71" s="24">
        <v>163016.10999999999</v>
      </c>
      <c r="AC71" t="s">
        <v>595</v>
      </c>
      <c r="AD71" t="s">
        <v>402</v>
      </c>
      <c r="AE71" s="699">
        <f t="shared" ref="AE71:AE134" si="5">IF(N71&gt;=$AG$5,DATE(YEAR(N71),6,1),DATE(YEAR(N71),6,1))</f>
        <v>43252</v>
      </c>
      <c r="AF71" s="296">
        <v>472285.30896524881</v>
      </c>
      <c r="AG71">
        <f t="shared" ref="AG71:AG134" si="6">+IF(AD71="intangível",20*12,IF(AD71="Diferido",120,IF(AD71="Não vinculados",0,IF(AE71&lt;=$AG$5,F71*12,360))))</f>
        <v>360</v>
      </c>
      <c r="AH71" s="296">
        <f t="shared" ref="AH71:AH134" si="7">IF(AG71=0,0,AF71/AG71)</f>
        <v>1311.9036360145801</v>
      </c>
      <c r="AJ71" s="296">
        <f t="shared" ref="AJ71:AJ134" si="8">+IF(AND(YEAR(AE71)&gt;=2018,YEAR(AE71)&lt;=2022),IF(DATEDIF(AE71,$AK$4,"m")&gt;=AG71,AG71,DATEDIF(AE71,$AK$4,"m")),0)</f>
        <v>54</v>
      </c>
      <c r="AK71" s="296">
        <f t="shared" ref="AK71:AK134" si="9">IF(AD71="Imobilizado",AJ71*AH71,0)</f>
        <v>70842.796344787319</v>
      </c>
    </row>
    <row r="72" spans="1:37">
      <c r="A72" s="707" t="s">
        <v>602</v>
      </c>
      <c r="B72" s="707" t="s">
        <v>443</v>
      </c>
      <c r="C72" s="707" t="s">
        <v>589</v>
      </c>
      <c r="D72" s="707" t="s">
        <v>599</v>
      </c>
      <c r="E72" s="707" t="s">
        <v>445</v>
      </c>
      <c r="F72" s="707" t="s">
        <v>591</v>
      </c>
      <c r="G72" s="707" t="s">
        <v>603</v>
      </c>
      <c r="H72" s="707" t="s">
        <v>604</v>
      </c>
      <c r="I72" s="707" t="s">
        <v>445</v>
      </c>
      <c r="J72" s="707" t="s">
        <v>594</v>
      </c>
      <c r="K72" s="708">
        <v>0</v>
      </c>
      <c r="L72" s="707" t="s">
        <v>445</v>
      </c>
      <c r="M72" s="699"/>
      <c r="N72" s="699">
        <v>43131</v>
      </c>
      <c r="O72" s="707" t="s">
        <v>449</v>
      </c>
      <c r="P72" s="24">
        <v>57878.66</v>
      </c>
      <c r="Q72" s="24">
        <v>0</v>
      </c>
      <c r="R72" s="24">
        <v>0</v>
      </c>
      <c r="S72" s="24">
        <v>0</v>
      </c>
      <c r="T72" s="24">
        <v>57878.66</v>
      </c>
      <c r="U72" s="24">
        <v>38428.46</v>
      </c>
      <c r="V72" s="24">
        <v>-19450.2</v>
      </c>
      <c r="W72" s="24">
        <v>-25238.07</v>
      </c>
      <c r="X72" s="24">
        <v>-5787.87</v>
      </c>
      <c r="Y72" s="24">
        <v>0</v>
      </c>
      <c r="Z72" s="24">
        <v>0</v>
      </c>
      <c r="AA72" s="24">
        <v>0</v>
      </c>
      <c r="AB72" s="24">
        <v>32640.59</v>
      </c>
      <c r="AC72" t="s">
        <v>595</v>
      </c>
      <c r="AD72" t="s">
        <v>402</v>
      </c>
      <c r="AE72" s="699">
        <f t="shared" si="5"/>
        <v>43252</v>
      </c>
      <c r="AF72" s="296">
        <v>96139.424398077332</v>
      </c>
      <c r="AG72">
        <f t="shared" si="6"/>
        <v>360</v>
      </c>
      <c r="AH72" s="296">
        <f t="shared" si="7"/>
        <v>267.05395666132591</v>
      </c>
      <c r="AJ72" s="296">
        <f t="shared" si="8"/>
        <v>54</v>
      </c>
      <c r="AK72" s="296">
        <f t="shared" si="9"/>
        <v>14420.913659711599</v>
      </c>
    </row>
    <row r="73" spans="1:37">
      <c r="A73" s="707" t="s">
        <v>605</v>
      </c>
      <c r="B73" s="707" t="s">
        <v>443</v>
      </c>
      <c r="C73" s="707" t="s">
        <v>606</v>
      </c>
      <c r="D73" s="707" t="s">
        <v>551</v>
      </c>
      <c r="E73" s="707" t="s">
        <v>445</v>
      </c>
      <c r="F73" s="707" t="s">
        <v>552</v>
      </c>
      <c r="G73" s="707" t="s">
        <v>607</v>
      </c>
      <c r="H73" s="707" t="s">
        <v>445</v>
      </c>
      <c r="I73" s="707" t="s">
        <v>445</v>
      </c>
      <c r="J73" s="707" t="s">
        <v>608</v>
      </c>
      <c r="K73" s="708">
        <v>0</v>
      </c>
      <c r="L73" s="707" t="s">
        <v>445</v>
      </c>
      <c r="M73" s="699"/>
      <c r="N73" s="699">
        <v>43131</v>
      </c>
      <c r="O73" s="707" t="s">
        <v>449</v>
      </c>
      <c r="P73" s="24">
        <v>1230876.75</v>
      </c>
      <c r="Q73" s="24">
        <v>0</v>
      </c>
      <c r="R73" s="24">
        <v>0</v>
      </c>
      <c r="S73" s="24">
        <v>0</v>
      </c>
      <c r="T73" s="24">
        <v>1230876.75</v>
      </c>
      <c r="U73" s="24">
        <v>394926.59</v>
      </c>
      <c r="V73" s="24">
        <v>-835950.16</v>
      </c>
      <c r="W73" s="24">
        <v>-1082125.51</v>
      </c>
      <c r="X73" s="24">
        <v>-246175.35</v>
      </c>
      <c r="Y73" s="24">
        <v>0</v>
      </c>
      <c r="Z73" s="24">
        <v>0</v>
      </c>
      <c r="AA73" s="24">
        <v>0</v>
      </c>
      <c r="AB73" s="24">
        <v>148751.24</v>
      </c>
      <c r="AC73" t="s">
        <v>609</v>
      </c>
      <c r="AD73" t="s">
        <v>402</v>
      </c>
      <c r="AE73" s="699">
        <f t="shared" si="5"/>
        <v>43252</v>
      </c>
      <c r="AF73" s="296">
        <v>2044549.446203076</v>
      </c>
      <c r="AG73">
        <f t="shared" si="6"/>
        <v>360</v>
      </c>
      <c r="AH73" s="296">
        <f t="shared" si="7"/>
        <v>5679.3040172307665</v>
      </c>
      <c r="AJ73" s="296">
        <f t="shared" si="8"/>
        <v>54</v>
      </c>
      <c r="AK73" s="296">
        <f t="shared" si="9"/>
        <v>306682.41693046142</v>
      </c>
    </row>
    <row r="74" spans="1:37">
      <c r="A74" s="707" t="s">
        <v>610</v>
      </c>
      <c r="B74" s="707" t="s">
        <v>443</v>
      </c>
      <c r="C74" s="707" t="s">
        <v>611</v>
      </c>
      <c r="D74" s="707" t="s">
        <v>612</v>
      </c>
      <c r="E74" s="707" t="s">
        <v>445</v>
      </c>
      <c r="F74" s="707" t="s">
        <v>552</v>
      </c>
      <c r="G74" s="707" t="s">
        <v>613</v>
      </c>
      <c r="H74" s="707" t="s">
        <v>614</v>
      </c>
      <c r="I74" s="707" t="s">
        <v>445</v>
      </c>
      <c r="J74" s="707" t="s">
        <v>615</v>
      </c>
      <c r="K74" s="708">
        <v>0</v>
      </c>
      <c r="L74" s="707" t="s">
        <v>445</v>
      </c>
      <c r="M74" s="699">
        <v>43008</v>
      </c>
      <c r="N74" s="699">
        <v>43133</v>
      </c>
      <c r="O74" s="707" t="s">
        <v>449</v>
      </c>
      <c r="P74" s="24">
        <v>110975.03999999999</v>
      </c>
      <c r="Q74" s="24">
        <v>0</v>
      </c>
      <c r="R74" s="24">
        <v>0</v>
      </c>
      <c r="S74" s="24">
        <v>0</v>
      </c>
      <c r="T74" s="24">
        <v>110975.03999999999</v>
      </c>
      <c r="U74" s="24">
        <v>17286.95</v>
      </c>
      <c r="V74" s="24">
        <v>-93688.09</v>
      </c>
      <c r="W74" s="24">
        <v>-110975.03999999999</v>
      </c>
      <c r="X74" s="24">
        <v>-17286.95</v>
      </c>
      <c r="Y74" s="24">
        <v>0</v>
      </c>
      <c r="Z74" s="24">
        <v>0</v>
      </c>
      <c r="AA74" s="24">
        <v>0</v>
      </c>
      <c r="AB74" s="24">
        <v>0</v>
      </c>
      <c r="AC74" t="s">
        <v>616</v>
      </c>
      <c r="AD74" t="s">
        <v>402</v>
      </c>
      <c r="AE74" s="699">
        <f t="shared" si="5"/>
        <v>43252</v>
      </c>
      <c r="AF74" s="296">
        <v>184335.23630563676</v>
      </c>
      <c r="AG74">
        <f t="shared" si="6"/>
        <v>360</v>
      </c>
      <c r="AH74" s="296">
        <f t="shared" si="7"/>
        <v>512.04232307121322</v>
      </c>
      <c r="AJ74" s="296">
        <f t="shared" si="8"/>
        <v>54</v>
      </c>
      <c r="AK74" s="296">
        <f t="shared" si="9"/>
        <v>27650.285445845515</v>
      </c>
    </row>
    <row r="75" spans="1:37">
      <c r="A75" s="707" t="s">
        <v>610</v>
      </c>
      <c r="B75" s="707" t="s">
        <v>617</v>
      </c>
      <c r="C75" s="707" t="s">
        <v>611</v>
      </c>
      <c r="D75" s="707" t="s">
        <v>612</v>
      </c>
      <c r="E75" s="707" t="s">
        <v>445</v>
      </c>
      <c r="F75" s="707" t="s">
        <v>552</v>
      </c>
      <c r="G75" s="707" t="s">
        <v>618</v>
      </c>
      <c r="H75" s="707" t="s">
        <v>614</v>
      </c>
      <c r="I75" s="707" t="s">
        <v>445</v>
      </c>
      <c r="J75" s="707" t="s">
        <v>615</v>
      </c>
      <c r="K75" s="708">
        <v>0</v>
      </c>
      <c r="L75" s="707" t="s">
        <v>445</v>
      </c>
      <c r="M75" s="699">
        <v>43008</v>
      </c>
      <c r="N75" s="699">
        <v>43133</v>
      </c>
      <c r="O75" s="707" t="s">
        <v>449</v>
      </c>
      <c r="P75" s="24">
        <v>110</v>
      </c>
      <c r="Q75" s="24">
        <v>0</v>
      </c>
      <c r="R75" s="24">
        <v>0</v>
      </c>
      <c r="S75" s="24">
        <v>0</v>
      </c>
      <c r="T75" s="24">
        <v>110</v>
      </c>
      <c r="U75" s="24">
        <v>17.14</v>
      </c>
      <c r="V75" s="24">
        <v>-92.86</v>
      </c>
      <c r="W75" s="24">
        <v>-110</v>
      </c>
      <c r="X75" s="24">
        <v>-17.14</v>
      </c>
      <c r="Y75" s="24">
        <v>0</v>
      </c>
      <c r="Z75" s="24">
        <v>0</v>
      </c>
      <c r="AA75" s="24">
        <v>0</v>
      </c>
      <c r="AB75" s="24">
        <v>0</v>
      </c>
      <c r="AC75" t="s">
        <v>616</v>
      </c>
      <c r="AD75" t="s">
        <v>402</v>
      </c>
      <c r="AE75" s="699">
        <f t="shared" si="5"/>
        <v>43252</v>
      </c>
      <c r="AF75" s="296">
        <v>182.71564482986486</v>
      </c>
      <c r="AG75">
        <f t="shared" si="6"/>
        <v>360</v>
      </c>
      <c r="AH75" s="296">
        <f t="shared" si="7"/>
        <v>0.50754345786073574</v>
      </c>
      <c r="AJ75" s="296">
        <f t="shared" si="8"/>
        <v>54</v>
      </c>
      <c r="AK75" s="296">
        <f t="shared" si="9"/>
        <v>27.40734672447973</v>
      </c>
    </row>
    <row r="76" spans="1:37">
      <c r="A76" s="707" t="s">
        <v>610</v>
      </c>
      <c r="B76" s="707" t="s">
        <v>619</v>
      </c>
      <c r="C76" s="707" t="s">
        <v>611</v>
      </c>
      <c r="D76" s="707" t="s">
        <v>612</v>
      </c>
      <c r="E76" s="707" t="s">
        <v>445</v>
      </c>
      <c r="F76" s="707" t="s">
        <v>552</v>
      </c>
      <c r="G76" s="707" t="s">
        <v>620</v>
      </c>
      <c r="H76" s="707" t="s">
        <v>614</v>
      </c>
      <c r="I76" s="707" t="s">
        <v>445</v>
      </c>
      <c r="J76" s="707" t="s">
        <v>615</v>
      </c>
      <c r="K76" s="708">
        <v>0</v>
      </c>
      <c r="L76" s="707" t="s">
        <v>445</v>
      </c>
      <c r="M76" s="699">
        <v>43008</v>
      </c>
      <c r="N76" s="699">
        <v>43133</v>
      </c>
      <c r="O76" s="707" t="s">
        <v>449</v>
      </c>
      <c r="P76" s="24">
        <v>1681.44</v>
      </c>
      <c r="Q76" s="24">
        <v>0</v>
      </c>
      <c r="R76" s="24">
        <v>0</v>
      </c>
      <c r="S76" s="24">
        <v>0</v>
      </c>
      <c r="T76" s="24">
        <v>1681.44</v>
      </c>
      <c r="U76" s="24">
        <v>261.92</v>
      </c>
      <c r="V76" s="24">
        <v>-1419.52</v>
      </c>
      <c r="W76" s="24">
        <v>-1681.44</v>
      </c>
      <c r="X76" s="24">
        <v>-261.92</v>
      </c>
      <c r="Y76" s="24">
        <v>0</v>
      </c>
      <c r="Z76" s="24">
        <v>0</v>
      </c>
      <c r="AA76" s="24">
        <v>0</v>
      </c>
      <c r="AB76" s="24">
        <v>0</v>
      </c>
      <c r="AC76" t="s">
        <v>616</v>
      </c>
      <c r="AD76" t="s">
        <v>402</v>
      </c>
      <c r="AE76" s="699">
        <f t="shared" si="5"/>
        <v>43252</v>
      </c>
      <c r="AF76" s="296">
        <v>2792.9581258429816</v>
      </c>
      <c r="AG76">
        <f t="shared" si="6"/>
        <v>360</v>
      </c>
      <c r="AH76" s="296">
        <f t="shared" si="7"/>
        <v>7.7582170162305042</v>
      </c>
      <c r="AJ76" s="296">
        <f t="shared" si="8"/>
        <v>54</v>
      </c>
      <c r="AK76" s="296">
        <f t="shared" si="9"/>
        <v>418.94371887644724</v>
      </c>
    </row>
    <row r="77" spans="1:37">
      <c r="A77" s="707" t="s">
        <v>621</v>
      </c>
      <c r="B77" s="707" t="s">
        <v>443</v>
      </c>
      <c r="C77" s="707" t="s">
        <v>611</v>
      </c>
      <c r="D77" s="707" t="s">
        <v>612</v>
      </c>
      <c r="E77" s="707" t="s">
        <v>445</v>
      </c>
      <c r="F77" s="707" t="s">
        <v>552</v>
      </c>
      <c r="G77" s="707" t="s">
        <v>622</v>
      </c>
      <c r="H77" s="707" t="s">
        <v>623</v>
      </c>
      <c r="I77" s="707" t="s">
        <v>445</v>
      </c>
      <c r="J77" s="707" t="s">
        <v>615</v>
      </c>
      <c r="K77" s="708">
        <v>0</v>
      </c>
      <c r="L77" s="707" t="s">
        <v>445</v>
      </c>
      <c r="M77" s="699">
        <v>43008</v>
      </c>
      <c r="N77" s="699">
        <v>43133</v>
      </c>
      <c r="O77" s="707" t="s">
        <v>449</v>
      </c>
      <c r="P77" s="24">
        <v>37269.910000000003</v>
      </c>
      <c r="Q77" s="24">
        <v>0</v>
      </c>
      <c r="R77" s="24">
        <v>0</v>
      </c>
      <c r="S77" s="24">
        <v>0</v>
      </c>
      <c r="T77" s="24">
        <v>37269.910000000003</v>
      </c>
      <c r="U77" s="24">
        <v>5805.67</v>
      </c>
      <c r="V77" s="24">
        <v>-31464.240000000002</v>
      </c>
      <c r="W77" s="24">
        <v>-37269.910000000003</v>
      </c>
      <c r="X77" s="24">
        <v>-5805.67</v>
      </c>
      <c r="Y77" s="24">
        <v>0</v>
      </c>
      <c r="Z77" s="24">
        <v>0</v>
      </c>
      <c r="AA77" s="24">
        <v>0</v>
      </c>
      <c r="AB77" s="24">
        <v>0</v>
      </c>
      <c r="AC77" t="s">
        <v>616</v>
      </c>
      <c r="AD77" t="s">
        <v>402</v>
      </c>
      <c r="AE77" s="699">
        <f t="shared" si="5"/>
        <v>43252</v>
      </c>
      <c r="AF77" s="296">
        <v>61907.233076372991</v>
      </c>
      <c r="AG77">
        <f t="shared" si="6"/>
        <v>360</v>
      </c>
      <c r="AH77" s="296">
        <f t="shared" si="7"/>
        <v>171.9645363232583</v>
      </c>
      <c r="AJ77" s="296">
        <f t="shared" si="8"/>
        <v>54</v>
      </c>
      <c r="AK77" s="296">
        <f t="shared" si="9"/>
        <v>9286.0849614559484</v>
      </c>
    </row>
    <row r="78" spans="1:37">
      <c r="A78" s="707" t="s">
        <v>621</v>
      </c>
      <c r="B78" s="707" t="s">
        <v>617</v>
      </c>
      <c r="C78" s="707" t="s">
        <v>611</v>
      </c>
      <c r="D78" s="707" t="s">
        <v>612</v>
      </c>
      <c r="E78" s="707" t="s">
        <v>445</v>
      </c>
      <c r="F78" s="707" t="s">
        <v>552</v>
      </c>
      <c r="G78" s="707" t="s">
        <v>624</v>
      </c>
      <c r="H78" s="707" t="s">
        <v>623</v>
      </c>
      <c r="I78" s="707" t="s">
        <v>445</v>
      </c>
      <c r="J78" s="707" t="s">
        <v>615</v>
      </c>
      <c r="K78" s="708">
        <v>0</v>
      </c>
      <c r="L78" s="707" t="s">
        <v>445</v>
      </c>
      <c r="M78" s="699">
        <v>43008</v>
      </c>
      <c r="N78" s="699">
        <v>43133</v>
      </c>
      <c r="O78" s="707" t="s">
        <v>449</v>
      </c>
      <c r="P78" s="24">
        <v>4510</v>
      </c>
      <c r="Q78" s="24">
        <v>0</v>
      </c>
      <c r="R78" s="24">
        <v>0</v>
      </c>
      <c r="S78" s="24">
        <v>0</v>
      </c>
      <c r="T78" s="24">
        <v>4510</v>
      </c>
      <c r="U78" s="24">
        <v>702.54</v>
      </c>
      <c r="V78" s="24">
        <v>-3807.46</v>
      </c>
      <c r="W78" s="24">
        <v>-4510</v>
      </c>
      <c r="X78" s="24">
        <v>-702.54</v>
      </c>
      <c r="Y78" s="24">
        <v>0</v>
      </c>
      <c r="Z78" s="24">
        <v>0</v>
      </c>
      <c r="AA78" s="24">
        <v>0</v>
      </c>
      <c r="AB78" s="24">
        <v>0</v>
      </c>
      <c r="AC78" t="s">
        <v>616</v>
      </c>
      <c r="AD78" t="s">
        <v>402</v>
      </c>
      <c r="AE78" s="699">
        <f t="shared" si="5"/>
        <v>43252</v>
      </c>
      <c r="AF78" s="296">
        <v>7491.3414380244585</v>
      </c>
      <c r="AG78">
        <f t="shared" si="6"/>
        <v>360</v>
      </c>
      <c r="AH78" s="296">
        <f t="shared" si="7"/>
        <v>20.809281772290163</v>
      </c>
      <c r="AJ78" s="296">
        <f t="shared" si="8"/>
        <v>54</v>
      </c>
      <c r="AK78" s="296">
        <f t="shared" si="9"/>
        <v>1123.7012157036688</v>
      </c>
    </row>
    <row r="79" spans="1:37">
      <c r="A79" s="707" t="s">
        <v>621</v>
      </c>
      <c r="B79" s="707" t="s">
        <v>619</v>
      </c>
      <c r="C79" s="707" t="s">
        <v>611</v>
      </c>
      <c r="D79" s="707" t="s">
        <v>612</v>
      </c>
      <c r="E79" s="707" t="s">
        <v>445</v>
      </c>
      <c r="F79" s="707" t="s">
        <v>552</v>
      </c>
      <c r="G79" s="707" t="s">
        <v>625</v>
      </c>
      <c r="H79" s="707" t="s">
        <v>623</v>
      </c>
      <c r="I79" s="707" t="s">
        <v>445</v>
      </c>
      <c r="J79" s="707" t="s">
        <v>615</v>
      </c>
      <c r="K79" s="708">
        <v>0</v>
      </c>
      <c r="L79" s="707" t="s">
        <v>445</v>
      </c>
      <c r="M79" s="699">
        <v>43008</v>
      </c>
      <c r="N79" s="699">
        <v>43133</v>
      </c>
      <c r="O79" s="707" t="s">
        <v>449</v>
      </c>
      <c r="P79" s="24">
        <v>564.70000000000005</v>
      </c>
      <c r="Q79" s="24">
        <v>0</v>
      </c>
      <c r="R79" s="24">
        <v>0</v>
      </c>
      <c r="S79" s="24">
        <v>0</v>
      </c>
      <c r="T79" s="24">
        <v>564.70000000000005</v>
      </c>
      <c r="U79" s="24">
        <v>87.97</v>
      </c>
      <c r="V79" s="24">
        <v>-476.73</v>
      </c>
      <c r="W79" s="24">
        <v>-564.70000000000005</v>
      </c>
      <c r="X79" s="24">
        <v>-87.97</v>
      </c>
      <c r="Y79" s="24">
        <v>0</v>
      </c>
      <c r="Z79" s="24">
        <v>0</v>
      </c>
      <c r="AA79" s="24">
        <v>0</v>
      </c>
      <c r="AB79" s="24">
        <v>0</v>
      </c>
      <c r="AC79" t="s">
        <v>616</v>
      </c>
      <c r="AD79" t="s">
        <v>402</v>
      </c>
      <c r="AE79" s="699">
        <f t="shared" si="5"/>
        <v>43252</v>
      </c>
      <c r="AF79" s="296">
        <v>937.99567850386086</v>
      </c>
      <c r="AG79">
        <f t="shared" si="6"/>
        <v>360</v>
      </c>
      <c r="AH79" s="296">
        <f t="shared" si="7"/>
        <v>2.6055435513996135</v>
      </c>
      <c r="AJ79" s="296">
        <f t="shared" si="8"/>
        <v>54</v>
      </c>
      <c r="AK79" s="296">
        <f t="shared" si="9"/>
        <v>140.69935177557912</v>
      </c>
    </row>
    <row r="80" spans="1:37">
      <c r="A80" s="707" t="s">
        <v>626</v>
      </c>
      <c r="B80" s="707" t="s">
        <v>443</v>
      </c>
      <c r="C80" s="707" t="s">
        <v>611</v>
      </c>
      <c r="D80" s="707" t="s">
        <v>612</v>
      </c>
      <c r="E80" s="707" t="s">
        <v>445</v>
      </c>
      <c r="F80" s="707" t="s">
        <v>552</v>
      </c>
      <c r="G80" s="707" t="s">
        <v>627</v>
      </c>
      <c r="H80" s="707" t="s">
        <v>628</v>
      </c>
      <c r="I80" s="707" t="s">
        <v>445</v>
      </c>
      <c r="J80" s="707" t="s">
        <v>615</v>
      </c>
      <c r="K80" s="708">
        <v>0</v>
      </c>
      <c r="L80" s="707" t="s">
        <v>445</v>
      </c>
      <c r="M80" s="699">
        <v>43008</v>
      </c>
      <c r="N80" s="699">
        <v>43133</v>
      </c>
      <c r="O80" s="707" t="s">
        <v>449</v>
      </c>
      <c r="P80" s="24">
        <v>37269.910000000003</v>
      </c>
      <c r="Q80" s="24">
        <v>0</v>
      </c>
      <c r="R80" s="24">
        <v>0</v>
      </c>
      <c r="S80" s="24">
        <v>0</v>
      </c>
      <c r="T80" s="24">
        <v>37269.910000000003</v>
      </c>
      <c r="U80" s="24">
        <v>5805.66</v>
      </c>
      <c r="V80" s="24">
        <v>-31464.25</v>
      </c>
      <c r="W80" s="24">
        <v>-37269.910000000003</v>
      </c>
      <c r="X80" s="24">
        <v>-5805.66</v>
      </c>
      <c r="Y80" s="24">
        <v>0</v>
      </c>
      <c r="Z80" s="24">
        <v>0</v>
      </c>
      <c r="AA80" s="24">
        <v>0</v>
      </c>
      <c r="AB80" s="24">
        <v>0</v>
      </c>
      <c r="AC80" t="s">
        <v>616</v>
      </c>
      <c r="AD80" t="s">
        <v>402</v>
      </c>
      <c r="AE80" s="699">
        <f t="shared" si="5"/>
        <v>43252</v>
      </c>
      <c r="AF80" s="296">
        <v>61907.233076372991</v>
      </c>
      <c r="AG80">
        <f t="shared" si="6"/>
        <v>360</v>
      </c>
      <c r="AH80" s="296">
        <f t="shared" si="7"/>
        <v>171.9645363232583</v>
      </c>
      <c r="AJ80" s="296">
        <f t="shared" si="8"/>
        <v>54</v>
      </c>
      <c r="AK80" s="296">
        <f t="shared" si="9"/>
        <v>9286.0849614559484</v>
      </c>
    </row>
    <row r="81" spans="1:37">
      <c r="A81" s="707" t="s">
        <v>626</v>
      </c>
      <c r="B81" s="707" t="s">
        <v>617</v>
      </c>
      <c r="C81" s="707" t="s">
        <v>611</v>
      </c>
      <c r="D81" s="707" t="s">
        <v>612</v>
      </c>
      <c r="E81" s="707" t="s">
        <v>445</v>
      </c>
      <c r="F81" s="707" t="s">
        <v>552</v>
      </c>
      <c r="G81" s="707" t="s">
        <v>629</v>
      </c>
      <c r="H81" s="707" t="s">
        <v>628</v>
      </c>
      <c r="I81" s="707" t="s">
        <v>445</v>
      </c>
      <c r="J81" s="707" t="s">
        <v>615</v>
      </c>
      <c r="K81" s="708">
        <v>0</v>
      </c>
      <c r="L81" s="707" t="s">
        <v>445</v>
      </c>
      <c r="M81" s="699">
        <v>43008</v>
      </c>
      <c r="N81" s="699">
        <v>43133</v>
      </c>
      <c r="O81" s="707" t="s">
        <v>449</v>
      </c>
      <c r="P81" s="24">
        <v>4510</v>
      </c>
      <c r="Q81" s="24">
        <v>0</v>
      </c>
      <c r="R81" s="24">
        <v>0</v>
      </c>
      <c r="S81" s="24">
        <v>0</v>
      </c>
      <c r="T81" s="24">
        <v>4510</v>
      </c>
      <c r="U81" s="24">
        <v>702.54</v>
      </c>
      <c r="V81" s="24">
        <v>-3807.46</v>
      </c>
      <c r="W81" s="24">
        <v>-4510</v>
      </c>
      <c r="X81" s="24">
        <v>-702.54</v>
      </c>
      <c r="Y81" s="24">
        <v>0</v>
      </c>
      <c r="Z81" s="24">
        <v>0</v>
      </c>
      <c r="AA81" s="24">
        <v>0</v>
      </c>
      <c r="AB81" s="24">
        <v>0</v>
      </c>
      <c r="AC81" t="s">
        <v>616</v>
      </c>
      <c r="AD81" t="s">
        <v>402</v>
      </c>
      <c r="AE81" s="699">
        <f t="shared" si="5"/>
        <v>43252</v>
      </c>
      <c r="AF81" s="296">
        <v>7491.3414380244585</v>
      </c>
      <c r="AG81">
        <f t="shared" si="6"/>
        <v>360</v>
      </c>
      <c r="AH81" s="296">
        <f t="shared" si="7"/>
        <v>20.809281772290163</v>
      </c>
      <c r="AJ81" s="296">
        <f t="shared" si="8"/>
        <v>54</v>
      </c>
      <c r="AK81" s="296">
        <f t="shared" si="9"/>
        <v>1123.7012157036688</v>
      </c>
    </row>
    <row r="82" spans="1:37">
      <c r="A82" s="707" t="s">
        <v>626</v>
      </c>
      <c r="B82" s="707" t="s">
        <v>619</v>
      </c>
      <c r="C82" s="707" t="s">
        <v>611</v>
      </c>
      <c r="D82" s="707" t="s">
        <v>612</v>
      </c>
      <c r="E82" s="707" t="s">
        <v>445</v>
      </c>
      <c r="F82" s="707" t="s">
        <v>552</v>
      </c>
      <c r="G82" s="707" t="s">
        <v>630</v>
      </c>
      <c r="H82" s="707" t="s">
        <v>628</v>
      </c>
      <c r="I82" s="707" t="s">
        <v>445</v>
      </c>
      <c r="J82" s="707" t="s">
        <v>615</v>
      </c>
      <c r="K82" s="708">
        <v>0</v>
      </c>
      <c r="L82" s="707" t="s">
        <v>445</v>
      </c>
      <c r="M82" s="699">
        <v>43008</v>
      </c>
      <c r="N82" s="699">
        <v>43133</v>
      </c>
      <c r="O82" s="707" t="s">
        <v>449</v>
      </c>
      <c r="P82" s="24">
        <v>564.70000000000005</v>
      </c>
      <c r="Q82" s="24">
        <v>0</v>
      </c>
      <c r="R82" s="24">
        <v>0</v>
      </c>
      <c r="S82" s="24">
        <v>0</v>
      </c>
      <c r="T82" s="24">
        <v>564.70000000000005</v>
      </c>
      <c r="U82" s="24">
        <v>87.97</v>
      </c>
      <c r="V82" s="24">
        <v>-476.73</v>
      </c>
      <c r="W82" s="24">
        <v>-564.70000000000005</v>
      </c>
      <c r="X82" s="24">
        <v>-87.97</v>
      </c>
      <c r="Y82" s="24">
        <v>0</v>
      </c>
      <c r="Z82" s="24">
        <v>0</v>
      </c>
      <c r="AA82" s="24">
        <v>0</v>
      </c>
      <c r="AB82" s="24">
        <v>0</v>
      </c>
      <c r="AC82" t="s">
        <v>616</v>
      </c>
      <c r="AD82" t="s">
        <v>402</v>
      </c>
      <c r="AE82" s="699">
        <f t="shared" si="5"/>
        <v>43252</v>
      </c>
      <c r="AF82" s="296">
        <v>937.99567850386086</v>
      </c>
      <c r="AG82">
        <f t="shared" si="6"/>
        <v>360</v>
      </c>
      <c r="AH82" s="296">
        <f t="shared" si="7"/>
        <v>2.6055435513996135</v>
      </c>
      <c r="AJ82" s="296">
        <f t="shared" si="8"/>
        <v>54</v>
      </c>
      <c r="AK82" s="296">
        <f t="shared" si="9"/>
        <v>140.69935177557912</v>
      </c>
    </row>
    <row r="83" spans="1:37">
      <c r="A83" s="707" t="s">
        <v>631</v>
      </c>
      <c r="B83" s="707" t="s">
        <v>443</v>
      </c>
      <c r="C83" s="707" t="s">
        <v>611</v>
      </c>
      <c r="D83" s="707" t="s">
        <v>612</v>
      </c>
      <c r="E83" s="707" t="s">
        <v>445</v>
      </c>
      <c r="F83" s="707" t="s">
        <v>552</v>
      </c>
      <c r="G83" s="707" t="s">
        <v>632</v>
      </c>
      <c r="H83" s="707" t="s">
        <v>633</v>
      </c>
      <c r="I83" s="707" t="s">
        <v>445</v>
      </c>
      <c r="J83" s="707" t="s">
        <v>615</v>
      </c>
      <c r="K83" s="708">
        <v>0</v>
      </c>
      <c r="L83" s="707" t="s">
        <v>445</v>
      </c>
      <c r="M83" s="699">
        <v>43008</v>
      </c>
      <c r="N83" s="699">
        <v>43133</v>
      </c>
      <c r="O83" s="707" t="s">
        <v>449</v>
      </c>
      <c r="P83" s="24">
        <v>37269.910000000003</v>
      </c>
      <c r="Q83" s="24">
        <v>0</v>
      </c>
      <c r="R83" s="24">
        <v>0</v>
      </c>
      <c r="S83" s="24">
        <v>0</v>
      </c>
      <c r="T83" s="24">
        <v>37269.910000000003</v>
      </c>
      <c r="U83" s="24">
        <v>5805.65</v>
      </c>
      <c r="V83" s="24">
        <v>-31464.26</v>
      </c>
      <c r="W83" s="24">
        <v>-37269.910000000003</v>
      </c>
      <c r="X83" s="24">
        <v>-5805.65</v>
      </c>
      <c r="Y83" s="24">
        <v>0</v>
      </c>
      <c r="Z83" s="24">
        <v>0</v>
      </c>
      <c r="AA83" s="24">
        <v>0</v>
      </c>
      <c r="AB83" s="24">
        <v>0</v>
      </c>
      <c r="AC83" t="s">
        <v>616</v>
      </c>
      <c r="AD83" t="s">
        <v>402</v>
      </c>
      <c r="AE83" s="699">
        <f t="shared" si="5"/>
        <v>43252</v>
      </c>
      <c r="AF83" s="296">
        <v>61907.233076372991</v>
      </c>
      <c r="AG83">
        <f t="shared" si="6"/>
        <v>360</v>
      </c>
      <c r="AH83" s="296">
        <f t="shared" si="7"/>
        <v>171.9645363232583</v>
      </c>
      <c r="AJ83" s="296">
        <f t="shared" si="8"/>
        <v>54</v>
      </c>
      <c r="AK83" s="296">
        <f t="shared" si="9"/>
        <v>9286.0849614559484</v>
      </c>
    </row>
    <row r="84" spans="1:37">
      <c r="A84" s="707" t="s">
        <v>631</v>
      </c>
      <c r="B84" s="707" t="s">
        <v>617</v>
      </c>
      <c r="C84" s="707" t="s">
        <v>611</v>
      </c>
      <c r="D84" s="707" t="s">
        <v>612</v>
      </c>
      <c r="E84" s="707" t="s">
        <v>445</v>
      </c>
      <c r="F84" s="707" t="s">
        <v>552</v>
      </c>
      <c r="G84" s="707" t="s">
        <v>634</v>
      </c>
      <c r="H84" s="707" t="s">
        <v>633</v>
      </c>
      <c r="I84" s="707" t="s">
        <v>445</v>
      </c>
      <c r="J84" s="707" t="s">
        <v>615</v>
      </c>
      <c r="K84" s="708">
        <v>0</v>
      </c>
      <c r="L84" s="707" t="s">
        <v>445</v>
      </c>
      <c r="M84" s="699">
        <v>43008</v>
      </c>
      <c r="N84" s="699">
        <v>43133</v>
      </c>
      <c r="O84" s="707" t="s">
        <v>449</v>
      </c>
      <c r="P84" s="24">
        <v>4510</v>
      </c>
      <c r="Q84" s="24">
        <v>0</v>
      </c>
      <c r="R84" s="24">
        <v>0</v>
      </c>
      <c r="S84" s="24">
        <v>0</v>
      </c>
      <c r="T84" s="24">
        <v>4510</v>
      </c>
      <c r="U84" s="24">
        <v>702.54</v>
      </c>
      <c r="V84" s="24">
        <v>-3807.46</v>
      </c>
      <c r="W84" s="24">
        <v>-4510</v>
      </c>
      <c r="X84" s="24">
        <v>-702.54</v>
      </c>
      <c r="Y84" s="24">
        <v>0</v>
      </c>
      <c r="Z84" s="24">
        <v>0</v>
      </c>
      <c r="AA84" s="24">
        <v>0</v>
      </c>
      <c r="AB84" s="24">
        <v>0</v>
      </c>
      <c r="AC84" t="s">
        <v>616</v>
      </c>
      <c r="AD84" t="s">
        <v>402</v>
      </c>
      <c r="AE84" s="699">
        <f t="shared" si="5"/>
        <v>43252</v>
      </c>
      <c r="AF84" s="296">
        <v>7491.3414380244585</v>
      </c>
      <c r="AG84">
        <f t="shared" si="6"/>
        <v>360</v>
      </c>
      <c r="AH84" s="296">
        <f t="shared" si="7"/>
        <v>20.809281772290163</v>
      </c>
      <c r="AJ84" s="296">
        <f t="shared" si="8"/>
        <v>54</v>
      </c>
      <c r="AK84" s="296">
        <f t="shared" si="9"/>
        <v>1123.7012157036688</v>
      </c>
    </row>
    <row r="85" spans="1:37">
      <c r="A85" s="707" t="s">
        <v>631</v>
      </c>
      <c r="B85" s="707" t="s">
        <v>619</v>
      </c>
      <c r="C85" s="707" t="s">
        <v>611</v>
      </c>
      <c r="D85" s="707" t="s">
        <v>612</v>
      </c>
      <c r="E85" s="707" t="s">
        <v>445</v>
      </c>
      <c r="F85" s="707" t="s">
        <v>552</v>
      </c>
      <c r="G85" s="707" t="s">
        <v>635</v>
      </c>
      <c r="H85" s="707" t="s">
        <v>633</v>
      </c>
      <c r="I85" s="707" t="s">
        <v>445</v>
      </c>
      <c r="J85" s="707" t="s">
        <v>615</v>
      </c>
      <c r="K85" s="708">
        <v>0</v>
      </c>
      <c r="L85" s="707" t="s">
        <v>445</v>
      </c>
      <c r="M85" s="699">
        <v>43008</v>
      </c>
      <c r="N85" s="699">
        <v>43133</v>
      </c>
      <c r="O85" s="707" t="s">
        <v>449</v>
      </c>
      <c r="P85" s="24">
        <v>564.70000000000005</v>
      </c>
      <c r="Q85" s="24">
        <v>0</v>
      </c>
      <c r="R85" s="24">
        <v>0</v>
      </c>
      <c r="S85" s="24">
        <v>0</v>
      </c>
      <c r="T85" s="24">
        <v>564.70000000000005</v>
      </c>
      <c r="U85" s="24">
        <v>87.97</v>
      </c>
      <c r="V85" s="24">
        <v>-476.73</v>
      </c>
      <c r="W85" s="24">
        <v>-564.70000000000005</v>
      </c>
      <c r="X85" s="24">
        <v>-87.97</v>
      </c>
      <c r="Y85" s="24">
        <v>0</v>
      </c>
      <c r="Z85" s="24">
        <v>0</v>
      </c>
      <c r="AA85" s="24">
        <v>0</v>
      </c>
      <c r="AB85" s="24">
        <v>0</v>
      </c>
      <c r="AC85" t="s">
        <v>616</v>
      </c>
      <c r="AD85" t="s">
        <v>402</v>
      </c>
      <c r="AE85" s="699">
        <f t="shared" si="5"/>
        <v>43252</v>
      </c>
      <c r="AF85" s="296">
        <v>937.99567850386086</v>
      </c>
      <c r="AG85">
        <f t="shared" si="6"/>
        <v>360</v>
      </c>
      <c r="AH85" s="296">
        <f t="shared" si="7"/>
        <v>2.6055435513996135</v>
      </c>
      <c r="AJ85" s="296">
        <f t="shared" si="8"/>
        <v>54</v>
      </c>
      <c r="AK85" s="296">
        <f t="shared" si="9"/>
        <v>140.69935177557912</v>
      </c>
    </row>
    <row r="86" spans="1:37">
      <c r="A86" s="707" t="s">
        <v>636</v>
      </c>
      <c r="B86" s="707" t="s">
        <v>443</v>
      </c>
      <c r="C86" s="707" t="s">
        <v>637</v>
      </c>
      <c r="D86" s="707" t="s">
        <v>612</v>
      </c>
      <c r="E86" s="707" t="s">
        <v>445</v>
      </c>
      <c r="F86" s="707" t="s">
        <v>552</v>
      </c>
      <c r="G86" s="707" t="s">
        <v>638</v>
      </c>
      <c r="H86" s="707" t="s">
        <v>639</v>
      </c>
      <c r="I86" s="707" t="s">
        <v>445</v>
      </c>
      <c r="J86" s="707" t="s">
        <v>640</v>
      </c>
      <c r="K86" s="708">
        <v>0</v>
      </c>
      <c r="L86" s="707" t="s">
        <v>445</v>
      </c>
      <c r="M86" s="699">
        <v>43008</v>
      </c>
      <c r="N86" s="699">
        <v>43133</v>
      </c>
      <c r="O86" s="707" t="s">
        <v>449</v>
      </c>
      <c r="P86" s="24">
        <v>45537.81</v>
      </c>
      <c r="Q86" s="24">
        <v>0</v>
      </c>
      <c r="R86" s="24">
        <v>0</v>
      </c>
      <c r="S86" s="24">
        <v>0</v>
      </c>
      <c r="T86" s="24">
        <v>45537.81</v>
      </c>
      <c r="U86" s="24">
        <v>7093.58</v>
      </c>
      <c r="V86" s="24">
        <v>-38444.230000000003</v>
      </c>
      <c r="W86" s="24">
        <v>-45537.81</v>
      </c>
      <c r="X86" s="24">
        <v>-7093.58</v>
      </c>
      <c r="Y86" s="24">
        <v>0</v>
      </c>
      <c r="Z86" s="24">
        <v>0</v>
      </c>
      <c r="AA86" s="24">
        <v>0</v>
      </c>
      <c r="AB86" s="24">
        <v>0</v>
      </c>
      <c r="AC86" t="s">
        <v>616</v>
      </c>
      <c r="AD86" t="s">
        <v>402</v>
      </c>
      <c r="AE86" s="699">
        <f t="shared" si="5"/>
        <v>43252</v>
      </c>
      <c r="AF86" s="296">
        <v>75640.639257180606</v>
      </c>
      <c r="AG86">
        <f t="shared" si="6"/>
        <v>360</v>
      </c>
      <c r="AH86" s="296">
        <f t="shared" si="7"/>
        <v>210.11288682550168</v>
      </c>
      <c r="AJ86" s="296">
        <f t="shared" si="8"/>
        <v>54</v>
      </c>
      <c r="AK86" s="296">
        <f t="shared" si="9"/>
        <v>11346.095888577091</v>
      </c>
    </row>
    <row r="87" spans="1:37">
      <c r="A87" s="707" t="s">
        <v>636</v>
      </c>
      <c r="B87" s="707" t="s">
        <v>617</v>
      </c>
      <c r="C87" s="707" t="s">
        <v>637</v>
      </c>
      <c r="D87" s="707" t="s">
        <v>612</v>
      </c>
      <c r="E87" s="707" t="s">
        <v>445</v>
      </c>
      <c r="F87" s="707" t="s">
        <v>552</v>
      </c>
      <c r="G87" s="707" t="s">
        <v>641</v>
      </c>
      <c r="H87" s="707" t="s">
        <v>639</v>
      </c>
      <c r="I87" s="707" t="s">
        <v>445</v>
      </c>
      <c r="J87" s="707" t="s">
        <v>640</v>
      </c>
      <c r="K87" s="708">
        <v>0</v>
      </c>
      <c r="L87" s="707" t="s">
        <v>445</v>
      </c>
      <c r="M87" s="699">
        <v>43008</v>
      </c>
      <c r="N87" s="699">
        <v>43133</v>
      </c>
      <c r="O87" s="707" t="s">
        <v>449</v>
      </c>
      <c r="P87" s="24">
        <v>4660</v>
      </c>
      <c r="Q87" s="24">
        <v>0</v>
      </c>
      <c r="R87" s="24">
        <v>0</v>
      </c>
      <c r="S87" s="24">
        <v>0</v>
      </c>
      <c r="T87" s="24">
        <v>4660</v>
      </c>
      <c r="U87" s="24">
        <v>725.9</v>
      </c>
      <c r="V87" s="24">
        <v>-3934.1</v>
      </c>
      <c r="W87" s="24">
        <v>-4660</v>
      </c>
      <c r="X87" s="24">
        <v>-725.9</v>
      </c>
      <c r="Y87" s="24">
        <v>0</v>
      </c>
      <c r="Z87" s="24">
        <v>0</v>
      </c>
      <c r="AA87" s="24">
        <v>0</v>
      </c>
      <c r="AB87" s="24">
        <v>0</v>
      </c>
      <c r="AC87" t="s">
        <v>616</v>
      </c>
      <c r="AD87" t="s">
        <v>402</v>
      </c>
      <c r="AE87" s="699">
        <f t="shared" si="5"/>
        <v>43252</v>
      </c>
      <c r="AF87" s="296">
        <v>7740.499135519729</v>
      </c>
      <c r="AG87">
        <f t="shared" si="6"/>
        <v>360</v>
      </c>
      <c r="AH87" s="296">
        <f t="shared" si="7"/>
        <v>21.501386487554804</v>
      </c>
      <c r="AJ87" s="296">
        <f t="shared" si="8"/>
        <v>54</v>
      </c>
      <c r="AK87" s="296">
        <f t="shared" si="9"/>
        <v>1161.0748703279594</v>
      </c>
    </row>
    <row r="88" spans="1:37">
      <c r="A88" s="707" t="s">
        <v>636</v>
      </c>
      <c r="B88" s="707" t="s">
        <v>619</v>
      </c>
      <c r="C88" s="707" t="s">
        <v>637</v>
      </c>
      <c r="D88" s="707" t="s">
        <v>612</v>
      </c>
      <c r="E88" s="707" t="s">
        <v>445</v>
      </c>
      <c r="F88" s="707" t="s">
        <v>552</v>
      </c>
      <c r="G88" s="707" t="s">
        <v>642</v>
      </c>
      <c r="H88" s="707" t="s">
        <v>639</v>
      </c>
      <c r="I88" s="707" t="s">
        <v>445</v>
      </c>
      <c r="J88" s="707" t="s">
        <v>640</v>
      </c>
      <c r="K88" s="708">
        <v>0</v>
      </c>
      <c r="L88" s="707" t="s">
        <v>445</v>
      </c>
      <c r="M88" s="699">
        <v>43008</v>
      </c>
      <c r="N88" s="699">
        <v>43133</v>
      </c>
      <c r="O88" s="707" t="s">
        <v>449</v>
      </c>
      <c r="P88" s="24">
        <v>677.17</v>
      </c>
      <c r="Q88" s="24">
        <v>0</v>
      </c>
      <c r="R88" s="24">
        <v>0</v>
      </c>
      <c r="S88" s="24">
        <v>0</v>
      </c>
      <c r="T88" s="24">
        <v>677.17</v>
      </c>
      <c r="U88" s="24">
        <v>105.5</v>
      </c>
      <c r="V88" s="24">
        <v>-571.66999999999996</v>
      </c>
      <c r="W88" s="24">
        <v>-677.17</v>
      </c>
      <c r="X88" s="24">
        <v>-105.5</v>
      </c>
      <c r="Y88" s="24">
        <v>0</v>
      </c>
      <c r="Z88" s="24">
        <v>0</v>
      </c>
      <c r="AA88" s="24">
        <v>0</v>
      </c>
      <c r="AB88" s="24">
        <v>0</v>
      </c>
      <c r="AC88" t="s">
        <v>616</v>
      </c>
      <c r="AD88" t="s">
        <v>402</v>
      </c>
      <c r="AE88" s="699">
        <f t="shared" si="5"/>
        <v>43252</v>
      </c>
      <c r="AF88" s="296">
        <v>1124.8141200858145</v>
      </c>
      <c r="AG88">
        <f t="shared" si="6"/>
        <v>360</v>
      </c>
      <c r="AH88" s="296">
        <f t="shared" si="7"/>
        <v>3.1244836669050402</v>
      </c>
      <c r="AJ88" s="296">
        <f t="shared" si="8"/>
        <v>54</v>
      </c>
      <c r="AK88" s="296">
        <f t="shared" si="9"/>
        <v>168.72211801287216</v>
      </c>
    </row>
    <row r="89" spans="1:37">
      <c r="A89" s="707" t="s">
        <v>643</v>
      </c>
      <c r="B89" s="707" t="s">
        <v>443</v>
      </c>
      <c r="C89" s="707" t="s">
        <v>637</v>
      </c>
      <c r="D89" s="707" t="s">
        <v>612</v>
      </c>
      <c r="E89" s="707" t="s">
        <v>445</v>
      </c>
      <c r="F89" s="707" t="s">
        <v>552</v>
      </c>
      <c r="G89" s="707" t="s">
        <v>644</v>
      </c>
      <c r="H89" s="707" t="s">
        <v>645</v>
      </c>
      <c r="I89" s="707" t="s">
        <v>445</v>
      </c>
      <c r="J89" s="707" t="s">
        <v>640</v>
      </c>
      <c r="K89" s="708">
        <v>0</v>
      </c>
      <c r="L89" s="707" t="s">
        <v>445</v>
      </c>
      <c r="M89" s="699">
        <v>43008</v>
      </c>
      <c r="N89" s="699">
        <v>43133</v>
      </c>
      <c r="O89" s="707" t="s">
        <v>449</v>
      </c>
      <c r="P89" s="24">
        <v>37269.910000000003</v>
      </c>
      <c r="Q89" s="24">
        <v>0</v>
      </c>
      <c r="R89" s="24">
        <v>0</v>
      </c>
      <c r="S89" s="24">
        <v>0</v>
      </c>
      <c r="T89" s="24">
        <v>37269.910000000003</v>
      </c>
      <c r="U89" s="24">
        <v>5805.67</v>
      </c>
      <c r="V89" s="24">
        <v>-31464.240000000002</v>
      </c>
      <c r="W89" s="24">
        <v>-37269.910000000003</v>
      </c>
      <c r="X89" s="24">
        <v>-5805.67</v>
      </c>
      <c r="Y89" s="24">
        <v>0</v>
      </c>
      <c r="Z89" s="24">
        <v>0</v>
      </c>
      <c r="AA89" s="24">
        <v>0</v>
      </c>
      <c r="AB89" s="24">
        <v>0</v>
      </c>
      <c r="AC89" t="s">
        <v>616</v>
      </c>
      <c r="AD89" t="s">
        <v>402</v>
      </c>
      <c r="AE89" s="699">
        <f t="shared" si="5"/>
        <v>43252</v>
      </c>
      <c r="AF89" s="296">
        <v>61907.233076372991</v>
      </c>
      <c r="AG89">
        <f t="shared" si="6"/>
        <v>360</v>
      </c>
      <c r="AH89" s="296">
        <f t="shared" si="7"/>
        <v>171.9645363232583</v>
      </c>
      <c r="AJ89" s="296">
        <f t="shared" si="8"/>
        <v>54</v>
      </c>
      <c r="AK89" s="296">
        <f t="shared" si="9"/>
        <v>9286.0849614559484</v>
      </c>
    </row>
    <row r="90" spans="1:37">
      <c r="A90" s="707" t="s">
        <v>643</v>
      </c>
      <c r="B90" s="707" t="s">
        <v>617</v>
      </c>
      <c r="C90" s="707" t="s">
        <v>637</v>
      </c>
      <c r="D90" s="707" t="s">
        <v>612</v>
      </c>
      <c r="E90" s="707" t="s">
        <v>445</v>
      </c>
      <c r="F90" s="707" t="s">
        <v>552</v>
      </c>
      <c r="G90" s="707" t="s">
        <v>646</v>
      </c>
      <c r="H90" s="707" t="s">
        <v>645</v>
      </c>
      <c r="I90" s="707" t="s">
        <v>445</v>
      </c>
      <c r="J90" s="707" t="s">
        <v>640</v>
      </c>
      <c r="K90" s="708">
        <v>0</v>
      </c>
      <c r="L90" s="707" t="s">
        <v>445</v>
      </c>
      <c r="M90" s="699">
        <v>43008</v>
      </c>
      <c r="N90" s="699">
        <v>43133</v>
      </c>
      <c r="O90" s="707" t="s">
        <v>449</v>
      </c>
      <c r="P90" s="24">
        <v>4510</v>
      </c>
      <c r="Q90" s="24">
        <v>0</v>
      </c>
      <c r="R90" s="24">
        <v>0</v>
      </c>
      <c r="S90" s="24">
        <v>0</v>
      </c>
      <c r="T90" s="24">
        <v>4510</v>
      </c>
      <c r="U90" s="24">
        <v>702.54</v>
      </c>
      <c r="V90" s="24">
        <v>-3807.46</v>
      </c>
      <c r="W90" s="24">
        <v>-4510</v>
      </c>
      <c r="X90" s="24">
        <v>-702.54</v>
      </c>
      <c r="Y90" s="24">
        <v>0</v>
      </c>
      <c r="Z90" s="24">
        <v>0</v>
      </c>
      <c r="AA90" s="24">
        <v>0</v>
      </c>
      <c r="AB90" s="24">
        <v>0</v>
      </c>
      <c r="AC90" t="s">
        <v>616</v>
      </c>
      <c r="AD90" t="s">
        <v>402</v>
      </c>
      <c r="AE90" s="699">
        <f t="shared" si="5"/>
        <v>43252</v>
      </c>
      <c r="AF90" s="296">
        <v>7491.3414380244585</v>
      </c>
      <c r="AG90">
        <f t="shared" si="6"/>
        <v>360</v>
      </c>
      <c r="AH90" s="296">
        <f t="shared" si="7"/>
        <v>20.809281772290163</v>
      </c>
      <c r="AJ90" s="296">
        <f t="shared" si="8"/>
        <v>54</v>
      </c>
      <c r="AK90" s="296">
        <f t="shared" si="9"/>
        <v>1123.7012157036688</v>
      </c>
    </row>
    <row r="91" spans="1:37">
      <c r="A91" s="707" t="s">
        <v>643</v>
      </c>
      <c r="B91" s="707" t="s">
        <v>619</v>
      </c>
      <c r="C91" s="707" t="s">
        <v>637</v>
      </c>
      <c r="D91" s="707" t="s">
        <v>612</v>
      </c>
      <c r="E91" s="707" t="s">
        <v>445</v>
      </c>
      <c r="F91" s="707" t="s">
        <v>552</v>
      </c>
      <c r="G91" s="707" t="s">
        <v>647</v>
      </c>
      <c r="H91" s="707" t="s">
        <v>645</v>
      </c>
      <c r="I91" s="707" t="s">
        <v>445</v>
      </c>
      <c r="J91" s="707" t="s">
        <v>640</v>
      </c>
      <c r="K91" s="708">
        <v>0</v>
      </c>
      <c r="L91" s="707" t="s">
        <v>445</v>
      </c>
      <c r="M91" s="699">
        <v>43008</v>
      </c>
      <c r="N91" s="699">
        <v>43133</v>
      </c>
      <c r="O91" s="707" t="s">
        <v>449</v>
      </c>
      <c r="P91" s="24">
        <v>564.70000000000005</v>
      </c>
      <c r="Q91" s="24">
        <v>0</v>
      </c>
      <c r="R91" s="24">
        <v>0</v>
      </c>
      <c r="S91" s="24">
        <v>0</v>
      </c>
      <c r="T91" s="24">
        <v>564.70000000000005</v>
      </c>
      <c r="U91" s="24">
        <v>87.97</v>
      </c>
      <c r="V91" s="24">
        <v>-476.73</v>
      </c>
      <c r="W91" s="24">
        <v>-564.70000000000005</v>
      </c>
      <c r="X91" s="24">
        <v>-87.97</v>
      </c>
      <c r="Y91" s="24">
        <v>0</v>
      </c>
      <c r="Z91" s="24">
        <v>0</v>
      </c>
      <c r="AA91" s="24">
        <v>0</v>
      </c>
      <c r="AB91" s="24">
        <v>0</v>
      </c>
      <c r="AC91" t="s">
        <v>616</v>
      </c>
      <c r="AD91" t="s">
        <v>402</v>
      </c>
      <c r="AE91" s="699">
        <f t="shared" si="5"/>
        <v>43252</v>
      </c>
      <c r="AF91" s="296">
        <v>937.99567850386086</v>
      </c>
      <c r="AG91">
        <f t="shared" si="6"/>
        <v>360</v>
      </c>
      <c r="AH91" s="296">
        <f t="shared" si="7"/>
        <v>2.6055435513996135</v>
      </c>
      <c r="AJ91" s="296">
        <f t="shared" si="8"/>
        <v>54</v>
      </c>
      <c r="AK91" s="296">
        <f t="shared" si="9"/>
        <v>140.69935177557912</v>
      </c>
    </row>
    <row r="92" spans="1:37">
      <c r="A92" s="707" t="s">
        <v>648</v>
      </c>
      <c r="B92" s="707" t="s">
        <v>443</v>
      </c>
      <c r="C92" s="707" t="s">
        <v>637</v>
      </c>
      <c r="D92" s="707" t="s">
        <v>612</v>
      </c>
      <c r="E92" s="707" t="s">
        <v>445</v>
      </c>
      <c r="F92" s="707" t="s">
        <v>552</v>
      </c>
      <c r="G92" s="707" t="s">
        <v>649</v>
      </c>
      <c r="H92" s="707" t="s">
        <v>650</v>
      </c>
      <c r="I92" s="707" t="s">
        <v>445</v>
      </c>
      <c r="J92" s="707" t="s">
        <v>640</v>
      </c>
      <c r="K92" s="708">
        <v>0</v>
      </c>
      <c r="L92" s="707" t="s">
        <v>445</v>
      </c>
      <c r="M92" s="699">
        <v>43008</v>
      </c>
      <c r="N92" s="699">
        <v>43133</v>
      </c>
      <c r="O92" s="707" t="s">
        <v>449</v>
      </c>
      <c r="P92" s="24">
        <v>37269.910000000003</v>
      </c>
      <c r="Q92" s="24">
        <v>0</v>
      </c>
      <c r="R92" s="24">
        <v>0</v>
      </c>
      <c r="S92" s="24">
        <v>0</v>
      </c>
      <c r="T92" s="24">
        <v>37269.910000000003</v>
      </c>
      <c r="U92" s="24">
        <v>5805.65</v>
      </c>
      <c r="V92" s="24">
        <v>-31464.26</v>
      </c>
      <c r="W92" s="24">
        <v>-37269.910000000003</v>
      </c>
      <c r="X92" s="24">
        <v>-5805.65</v>
      </c>
      <c r="Y92" s="24">
        <v>0</v>
      </c>
      <c r="Z92" s="24">
        <v>0</v>
      </c>
      <c r="AA92" s="24">
        <v>0</v>
      </c>
      <c r="AB92" s="24">
        <v>0</v>
      </c>
      <c r="AC92" t="s">
        <v>616</v>
      </c>
      <c r="AD92" t="s">
        <v>402</v>
      </c>
      <c r="AE92" s="699">
        <f t="shared" si="5"/>
        <v>43252</v>
      </c>
      <c r="AF92" s="296">
        <v>61907.233076372991</v>
      </c>
      <c r="AG92">
        <f t="shared" si="6"/>
        <v>360</v>
      </c>
      <c r="AH92" s="296">
        <f t="shared" si="7"/>
        <v>171.9645363232583</v>
      </c>
      <c r="AJ92" s="296">
        <f t="shared" si="8"/>
        <v>54</v>
      </c>
      <c r="AK92" s="296">
        <f t="shared" si="9"/>
        <v>9286.0849614559484</v>
      </c>
    </row>
    <row r="93" spans="1:37">
      <c r="A93" s="707" t="s">
        <v>648</v>
      </c>
      <c r="B93" s="707" t="s">
        <v>617</v>
      </c>
      <c r="C93" s="707" t="s">
        <v>637</v>
      </c>
      <c r="D93" s="707" t="s">
        <v>612</v>
      </c>
      <c r="E93" s="707" t="s">
        <v>445</v>
      </c>
      <c r="F93" s="707" t="s">
        <v>552</v>
      </c>
      <c r="G93" s="707" t="s">
        <v>651</v>
      </c>
      <c r="H93" s="707" t="s">
        <v>650</v>
      </c>
      <c r="I93" s="707" t="s">
        <v>445</v>
      </c>
      <c r="J93" s="707" t="s">
        <v>640</v>
      </c>
      <c r="K93" s="708">
        <v>0</v>
      </c>
      <c r="L93" s="707" t="s">
        <v>445</v>
      </c>
      <c r="M93" s="699">
        <v>43008</v>
      </c>
      <c r="N93" s="699">
        <v>43133</v>
      </c>
      <c r="O93" s="707" t="s">
        <v>449</v>
      </c>
      <c r="P93" s="24">
        <v>4510</v>
      </c>
      <c r="Q93" s="24">
        <v>0</v>
      </c>
      <c r="R93" s="24">
        <v>0</v>
      </c>
      <c r="S93" s="24">
        <v>0</v>
      </c>
      <c r="T93" s="24">
        <v>4510</v>
      </c>
      <c r="U93" s="24">
        <v>702.54</v>
      </c>
      <c r="V93" s="24">
        <v>-3807.46</v>
      </c>
      <c r="W93" s="24">
        <v>-4510</v>
      </c>
      <c r="X93" s="24">
        <v>-702.54</v>
      </c>
      <c r="Y93" s="24">
        <v>0</v>
      </c>
      <c r="Z93" s="24">
        <v>0</v>
      </c>
      <c r="AA93" s="24">
        <v>0</v>
      </c>
      <c r="AB93" s="24">
        <v>0</v>
      </c>
      <c r="AC93" t="s">
        <v>616</v>
      </c>
      <c r="AD93" t="s">
        <v>402</v>
      </c>
      <c r="AE93" s="699">
        <f t="shared" si="5"/>
        <v>43252</v>
      </c>
      <c r="AF93" s="296">
        <v>7491.3414380244585</v>
      </c>
      <c r="AG93">
        <f t="shared" si="6"/>
        <v>360</v>
      </c>
      <c r="AH93" s="296">
        <f t="shared" si="7"/>
        <v>20.809281772290163</v>
      </c>
      <c r="AJ93" s="296">
        <f t="shared" si="8"/>
        <v>54</v>
      </c>
      <c r="AK93" s="296">
        <f t="shared" si="9"/>
        <v>1123.7012157036688</v>
      </c>
    </row>
    <row r="94" spans="1:37">
      <c r="A94" s="707" t="s">
        <v>648</v>
      </c>
      <c r="B94" s="707" t="s">
        <v>619</v>
      </c>
      <c r="C94" s="707" t="s">
        <v>637</v>
      </c>
      <c r="D94" s="707" t="s">
        <v>612</v>
      </c>
      <c r="E94" s="707" t="s">
        <v>445</v>
      </c>
      <c r="F94" s="707" t="s">
        <v>552</v>
      </c>
      <c r="G94" s="707" t="s">
        <v>652</v>
      </c>
      <c r="H94" s="707" t="s">
        <v>650</v>
      </c>
      <c r="I94" s="707" t="s">
        <v>445</v>
      </c>
      <c r="J94" s="707" t="s">
        <v>640</v>
      </c>
      <c r="K94" s="708">
        <v>0</v>
      </c>
      <c r="L94" s="707" t="s">
        <v>445</v>
      </c>
      <c r="M94" s="699">
        <v>43008</v>
      </c>
      <c r="N94" s="699">
        <v>43133</v>
      </c>
      <c r="O94" s="707" t="s">
        <v>449</v>
      </c>
      <c r="P94" s="24">
        <v>564.70000000000005</v>
      </c>
      <c r="Q94" s="24">
        <v>0</v>
      </c>
      <c r="R94" s="24">
        <v>0</v>
      </c>
      <c r="S94" s="24">
        <v>0</v>
      </c>
      <c r="T94" s="24">
        <v>564.70000000000005</v>
      </c>
      <c r="U94" s="24">
        <v>87.97</v>
      </c>
      <c r="V94" s="24">
        <v>-476.73</v>
      </c>
      <c r="W94" s="24">
        <v>-564.70000000000005</v>
      </c>
      <c r="X94" s="24">
        <v>-87.97</v>
      </c>
      <c r="Y94" s="24">
        <v>0</v>
      </c>
      <c r="Z94" s="24">
        <v>0</v>
      </c>
      <c r="AA94" s="24">
        <v>0</v>
      </c>
      <c r="AB94" s="24">
        <v>0</v>
      </c>
      <c r="AC94" t="s">
        <v>616</v>
      </c>
      <c r="AD94" t="s">
        <v>402</v>
      </c>
      <c r="AE94" s="699">
        <f t="shared" si="5"/>
        <v>43252</v>
      </c>
      <c r="AF94" s="296">
        <v>937.99567850386086</v>
      </c>
      <c r="AG94">
        <f t="shared" si="6"/>
        <v>360</v>
      </c>
      <c r="AH94" s="296">
        <f t="shared" si="7"/>
        <v>2.6055435513996135</v>
      </c>
      <c r="AJ94" s="296">
        <f t="shared" si="8"/>
        <v>54</v>
      </c>
      <c r="AK94" s="296">
        <f t="shared" si="9"/>
        <v>140.69935177557912</v>
      </c>
    </row>
    <row r="95" spans="1:37">
      <c r="A95" s="707" t="s">
        <v>653</v>
      </c>
      <c r="B95" s="707" t="s">
        <v>443</v>
      </c>
      <c r="C95" s="707" t="s">
        <v>637</v>
      </c>
      <c r="D95" s="707" t="s">
        <v>612</v>
      </c>
      <c r="E95" s="707" t="s">
        <v>445</v>
      </c>
      <c r="F95" s="707" t="s">
        <v>552</v>
      </c>
      <c r="G95" s="707" t="s">
        <v>654</v>
      </c>
      <c r="H95" s="707" t="s">
        <v>655</v>
      </c>
      <c r="I95" s="707" t="s">
        <v>445</v>
      </c>
      <c r="J95" s="707" t="s">
        <v>640</v>
      </c>
      <c r="K95" s="708">
        <v>0</v>
      </c>
      <c r="L95" s="707" t="s">
        <v>445</v>
      </c>
      <c r="M95" s="699">
        <v>43008</v>
      </c>
      <c r="N95" s="699">
        <v>43133</v>
      </c>
      <c r="O95" s="707" t="s">
        <v>449</v>
      </c>
      <c r="P95" s="24">
        <v>37269.910000000003</v>
      </c>
      <c r="Q95" s="24">
        <v>0</v>
      </c>
      <c r="R95" s="24">
        <v>0</v>
      </c>
      <c r="S95" s="24">
        <v>0</v>
      </c>
      <c r="T95" s="24">
        <v>37269.910000000003</v>
      </c>
      <c r="U95" s="24">
        <v>5805.64</v>
      </c>
      <c r="V95" s="24">
        <v>-31464.27</v>
      </c>
      <c r="W95" s="24">
        <v>-37269.910000000003</v>
      </c>
      <c r="X95" s="24">
        <v>-5805.64</v>
      </c>
      <c r="Y95" s="24">
        <v>0</v>
      </c>
      <c r="Z95" s="24">
        <v>0</v>
      </c>
      <c r="AA95" s="24">
        <v>0</v>
      </c>
      <c r="AB95" s="24">
        <v>0</v>
      </c>
      <c r="AC95" t="s">
        <v>616</v>
      </c>
      <c r="AD95" t="s">
        <v>402</v>
      </c>
      <c r="AE95" s="699">
        <f t="shared" si="5"/>
        <v>43252</v>
      </c>
      <c r="AF95" s="296">
        <v>61907.233076372991</v>
      </c>
      <c r="AG95">
        <f t="shared" si="6"/>
        <v>360</v>
      </c>
      <c r="AH95" s="296">
        <f t="shared" si="7"/>
        <v>171.9645363232583</v>
      </c>
      <c r="AJ95" s="296">
        <f t="shared" si="8"/>
        <v>54</v>
      </c>
      <c r="AK95" s="296">
        <f t="shared" si="9"/>
        <v>9286.0849614559484</v>
      </c>
    </row>
    <row r="96" spans="1:37">
      <c r="A96" s="707" t="s">
        <v>653</v>
      </c>
      <c r="B96" s="707" t="s">
        <v>617</v>
      </c>
      <c r="C96" s="707" t="s">
        <v>637</v>
      </c>
      <c r="D96" s="707" t="s">
        <v>612</v>
      </c>
      <c r="E96" s="707" t="s">
        <v>445</v>
      </c>
      <c r="F96" s="707" t="s">
        <v>552</v>
      </c>
      <c r="G96" s="707" t="s">
        <v>656</v>
      </c>
      <c r="H96" s="707" t="s">
        <v>655</v>
      </c>
      <c r="I96" s="707" t="s">
        <v>445</v>
      </c>
      <c r="J96" s="707" t="s">
        <v>640</v>
      </c>
      <c r="K96" s="708">
        <v>0</v>
      </c>
      <c r="L96" s="707" t="s">
        <v>445</v>
      </c>
      <c r="M96" s="699">
        <v>43008</v>
      </c>
      <c r="N96" s="699">
        <v>43133</v>
      </c>
      <c r="O96" s="707" t="s">
        <v>449</v>
      </c>
      <c r="P96" s="24">
        <v>4510</v>
      </c>
      <c r="Q96" s="24">
        <v>0</v>
      </c>
      <c r="R96" s="24">
        <v>0</v>
      </c>
      <c r="S96" s="24">
        <v>0</v>
      </c>
      <c r="T96" s="24">
        <v>4510</v>
      </c>
      <c r="U96" s="24">
        <v>702.53</v>
      </c>
      <c r="V96" s="24">
        <v>-3807.47</v>
      </c>
      <c r="W96" s="24">
        <v>-4510</v>
      </c>
      <c r="X96" s="24">
        <v>-702.53</v>
      </c>
      <c r="Y96" s="24">
        <v>0</v>
      </c>
      <c r="Z96" s="24">
        <v>0</v>
      </c>
      <c r="AA96" s="24">
        <v>0</v>
      </c>
      <c r="AB96" s="24">
        <v>0</v>
      </c>
      <c r="AC96" t="s">
        <v>616</v>
      </c>
      <c r="AD96" t="s">
        <v>402</v>
      </c>
      <c r="AE96" s="699">
        <f t="shared" si="5"/>
        <v>43252</v>
      </c>
      <c r="AF96" s="296">
        <v>7491.3414380244585</v>
      </c>
      <c r="AG96">
        <f t="shared" si="6"/>
        <v>360</v>
      </c>
      <c r="AH96" s="296">
        <f t="shared" si="7"/>
        <v>20.809281772290163</v>
      </c>
      <c r="AJ96" s="296">
        <f t="shared" si="8"/>
        <v>54</v>
      </c>
      <c r="AK96" s="296">
        <f t="shared" si="9"/>
        <v>1123.7012157036688</v>
      </c>
    </row>
    <row r="97" spans="1:37">
      <c r="A97" s="707" t="s">
        <v>653</v>
      </c>
      <c r="B97" s="707" t="s">
        <v>619</v>
      </c>
      <c r="C97" s="707" t="s">
        <v>637</v>
      </c>
      <c r="D97" s="707" t="s">
        <v>612</v>
      </c>
      <c r="E97" s="707" t="s">
        <v>445</v>
      </c>
      <c r="F97" s="707" t="s">
        <v>552</v>
      </c>
      <c r="G97" s="707" t="s">
        <v>657</v>
      </c>
      <c r="H97" s="707" t="s">
        <v>655</v>
      </c>
      <c r="I97" s="707" t="s">
        <v>445</v>
      </c>
      <c r="J97" s="707" t="s">
        <v>640</v>
      </c>
      <c r="K97" s="708">
        <v>0</v>
      </c>
      <c r="L97" s="707" t="s">
        <v>445</v>
      </c>
      <c r="M97" s="699">
        <v>43008</v>
      </c>
      <c r="N97" s="699">
        <v>43133</v>
      </c>
      <c r="O97" s="707" t="s">
        <v>449</v>
      </c>
      <c r="P97" s="24">
        <v>564.70000000000005</v>
      </c>
      <c r="Q97" s="24">
        <v>0</v>
      </c>
      <c r="R97" s="24">
        <v>0</v>
      </c>
      <c r="S97" s="24">
        <v>0</v>
      </c>
      <c r="T97" s="24">
        <v>564.70000000000005</v>
      </c>
      <c r="U97" s="24">
        <v>87.96</v>
      </c>
      <c r="V97" s="24">
        <v>-476.74</v>
      </c>
      <c r="W97" s="24">
        <v>-564.70000000000005</v>
      </c>
      <c r="X97" s="24">
        <v>-87.96</v>
      </c>
      <c r="Y97" s="24">
        <v>0</v>
      </c>
      <c r="Z97" s="24">
        <v>0</v>
      </c>
      <c r="AA97" s="24">
        <v>0</v>
      </c>
      <c r="AB97" s="24">
        <v>0</v>
      </c>
      <c r="AC97" t="s">
        <v>616</v>
      </c>
      <c r="AD97" t="s">
        <v>402</v>
      </c>
      <c r="AE97" s="699">
        <f t="shared" si="5"/>
        <v>43252</v>
      </c>
      <c r="AF97" s="296">
        <v>937.99567850386086</v>
      </c>
      <c r="AG97">
        <f t="shared" si="6"/>
        <v>360</v>
      </c>
      <c r="AH97" s="296">
        <f t="shared" si="7"/>
        <v>2.6055435513996135</v>
      </c>
      <c r="AJ97" s="296">
        <f t="shared" si="8"/>
        <v>54</v>
      </c>
      <c r="AK97" s="296">
        <f t="shared" si="9"/>
        <v>140.69935177557912</v>
      </c>
    </row>
    <row r="98" spans="1:37">
      <c r="A98" s="707" t="s">
        <v>658</v>
      </c>
      <c r="B98" s="707" t="s">
        <v>443</v>
      </c>
      <c r="C98" s="707" t="s">
        <v>589</v>
      </c>
      <c r="D98" s="707" t="s">
        <v>599</v>
      </c>
      <c r="E98" s="707" t="s">
        <v>445</v>
      </c>
      <c r="F98" s="707" t="s">
        <v>591</v>
      </c>
      <c r="G98" s="707" t="s">
        <v>659</v>
      </c>
      <c r="H98" s="707" t="s">
        <v>660</v>
      </c>
      <c r="I98" s="707" t="s">
        <v>445</v>
      </c>
      <c r="J98" s="707" t="s">
        <v>594</v>
      </c>
      <c r="K98" s="708">
        <v>0</v>
      </c>
      <c r="L98" s="707" t="s">
        <v>445</v>
      </c>
      <c r="M98" s="699"/>
      <c r="N98" s="699">
        <v>43159</v>
      </c>
      <c r="O98" s="707" t="s">
        <v>449</v>
      </c>
      <c r="P98" s="24">
        <v>198710.43</v>
      </c>
      <c r="Q98" s="24">
        <v>0</v>
      </c>
      <c r="R98" s="24">
        <v>0</v>
      </c>
      <c r="S98" s="24">
        <v>0</v>
      </c>
      <c r="T98" s="24">
        <v>198710.43</v>
      </c>
      <c r="U98" s="24">
        <v>125053.33</v>
      </c>
      <c r="V98" s="24">
        <v>-73657.100000000006</v>
      </c>
      <c r="W98" s="24">
        <v>-93528.14</v>
      </c>
      <c r="X98" s="24">
        <v>-19871.04</v>
      </c>
      <c r="Y98" s="24">
        <v>0</v>
      </c>
      <c r="Z98" s="24">
        <v>0</v>
      </c>
      <c r="AA98" s="24">
        <v>0</v>
      </c>
      <c r="AB98" s="24">
        <v>105182.29</v>
      </c>
      <c r="AC98" t="s">
        <v>595</v>
      </c>
      <c r="AD98" t="s">
        <v>402</v>
      </c>
      <c r="AE98" s="699">
        <f t="shared" si="5"/>
        <v>43252</v>
      </c>
      <c r="AF98" s="296">
        <v>330068.22138063383</v>
      </c>
      <c r="AG98">
        <f t="shared" si="6"/>
        <v>360</v>
      </c>
      <c r="AH98" s="296">
        <f t="shared" si="7"/>
        <v>916.85617050176063</v>
      </c>
      <c r="AJ98" s="296">
        <f t="shared" si="8"/>
        <v>54</v>
      </c>
      <c r="AK98" s="296">
        <f t="shared" si="9"/>
        <v>49510.233207095072</v>
      </c>
    </row>
    <row r="99" spans="1:37">
      <c r="A99" s="707" t="s">
        <v>661</v>
      </c>
      <c r="B99" s="707" t="s">
        <v>443</v>
      </c>
      <c r="C99" s="707" t="s">
        <v>444</v>
      </c>
      <c r="D99" s="707" t="s">
        <v>445</v>
      </c>
      <c r="E99" s="707" t="s">
        <v>445</v>
      </c>
      <c r="F99" s="707" t="s">
        <v>446</v>
      </c>
      <c r="G99" s="707" t="s">
        <v>662</v>
      </c>
      <c r="H99" s="707" t="s">
        <v>445</v>
      </c>
      <c r="I99" s="707" t="s">
        <v>445</v>
      </c>
      <c r="J99" s="707" t="s">
        <v>448</v>
      </c>
      <c r="K99" s="708">
        <v>0</v>
      </c>
      <c r="L99" s="707" t="s">
        <v>445</v>
      </c>
      <c r="M99" s="699">
        <v>39113</v>
      </c>
      <c r="N99" s="699">
        <v>43172</v>
      </c>
      <c r="O99" s="707" t="s">
        <v>449</v>
      </c>
      <c r="P99" s="24">
        <v>318754.18</v>
      </c>
      <c r="Q99" s="24">
        <v>0</v>
      </c>
      <c r="R99" s="24">
        <v>0</v>
      </c>
      <c r="S99" s="24">
        <v>0</v>
      </c>
      <c r="T99" s="24">
        <v>318754.18</v>
      </c>
      <c r="U99" s="24">
        <v>278909.90999999997</v>
      </c>
      <c r="V99" s="24">
        <v>-39844.269999999997</v>
      </c>
      <c r="W99" s="24">
        <v>-50469.41</v>
      </c>
      <c r="X99" s="24">
        <v>-10625.14</v>
      </c>
      <c r="Y99" s="24">
        <v>0</v>
      </c>
      <c r="Z99" s="24">
        <v>0</v>
      </c>
      <c r="AA99" s="24">
        <v>0</v>
      </c>
      <c r="AB99" s="24">
        <v>268284.77</v>
      </c>
      <c r="AC99" t="s">
        <v>183</v>
      </c>
      <c r="AD99" t="s">
        <v>402</v>
      </c>
      <c r="AE99" s="699">
        <f t="shared" si="5"/>
        <v>43252</v>
      </c>
      <c r="AF99" s="296">
        <v>529467.05037195282</v>
      </c>
      <c r="AG99">
        <f t="shared" si="6"/>
        <v>360</v>
      </c>
      <c r="AH99" s="296">
        <f t="shared" si="7"/>
        <v>1470.7418065887578</v>
      </c>
      <c r="AJ99" s="296">
        <f t="shared" si="8"/>
        <v>54</v>
      </c>
      <c r="AK99" s="296">
        <f t="shared" si="9"/>
        <v>79420.057555792911</v>
      </c>
    </row>
    <row r="100" spans="1:37">
      <c r="A100" s="707" t="s">
        <v>663</v>
      </c>
      <c r="B100" s="707" t="s">
        <v>443</v>
      </c>
      <c r="C100" s="707" t="s">
        <v>444</v>
      </c>
      <c r="D100" s="707" t="s">
        <v>451</v>
      </c>
      <c r="E100" s="707" t="s">
        <v>445</v>
      </c>
      <c r="F100" s="707" t="s">
        <v>446</v>
      </c>
      <c r="G100" s="707" t="s">
        <v>664</v>
      </c>
      <c r="H100" s="707" t="s">
        <v>445</v>
      </c>
      <c r="I100" s="707" t="s">
        <v>445</v>
      </c>
      <c r="J100" s="707" t="s">
        <v>448</v>
      </c>
      <c r="K100" s="708">
        <v>0</v>
      </c>
      <c r="L100" s="707" t="s">
        <v>445</v>
      </c>
      <c r="M100" s="699">
        <v>39478</v>
      </c>
      <c r="N100" s="699">
        <v>43172</v>
      </c>
      <c r="O100" s="707" t="s">
        <v>449</v>
      </c>
      <c r="P100" s="24">
        <v>14968.83</v>
      </c>
      <c r="Q100" s="24">
        <v>0</v>
      </c>
      <c r="R100" s="24">
        <v>0</v>
      </c>
      <c r="S100" s="24">
        <v>0</v>
      </c>
      <c r="T100" s="24">
        <v>14968.83</v>
      </c>
      <c r="U100" s="24">
        <v>13097.73</v>
      </c>
      <c r="V100" s="24">
        <v>-1871.1</v>
      </c>
      <c r="W100" s="24">
        <v>-2370.06</v>
      </c>
      <c r="X100" s="24">
        <v>-498.96</v>
      </c>
      <c r="Y100" s="24">
        <v>0</v>
      </c>
      <c r="Z100" s="24">
        <v>0</v>
      </c>
      <c r="AA100" s="24">
        <v>0</v>
      </c>
      <c r="AB100" s="24">
        <v>12598.77</v>
      </c>
      <c r="AC100" t="s">
        <v>183</v>
      </c>
      <c r="AD100" t="s">
        <v>402</v>
      </c>
      <c r="AE100" s="699">
        <f t="shared" si="5"/>
        <v>43252</v>
      </c>
      <c r="AF100" s="296">
        <v>24863.994779987508</v>
      </c>
      <c r="AG100">
        <f t="shared" si="6"/>
        <v>360</v>
      </c>
      <c r="AH100" s="296">
        <f t="shared" si="7"/>
        <v>69.066652166631968</v>
      </c>
      <c r="AJ100" s="296">
        <f t="shared" si="8"/>
        <v>54</v>
      </c>
      <c r="AK100" s="296">
        <f t="shared" si="9"/>
        <v>3729.5992169981264</v>
      </c>
    </row>
    <row r="101" spans="1:37">
      <c r="A101" s="707" t="s">
        <v>665</v>
      </c>
      <c r="B101" s="707" t="s">
        <v>443</v>
      </c>
      <c r="C101" s="707" t="s">
        <v>444</v>
      </c>
      <c r="D101" s="707" t="s">
        <v>451</v>
      </c>
      <c r="E101" s="707" t="s">
        <v>445</v>
      </c>
      <c r="F101" s="707" t="s">
        <v>446</v>
      </c>
      <c r="G101" s="707" t="s">
        <v>666</v>
      </c>
      <c r="H101" s="707" t="s">
        <v>445</v>
      </c>
      <c r="I101" s="707" t="s">
        <v>445</v>
      </c>
      <c r="J101" s="707" t="s">
        <v>448</v>
      </c>
      <c r="K101" s="708">
        <v>0</v>
      </c>
      <c r="L101" s="707" t="s">
        <v>445</v>
      </c>
      <c r="M101" s="699">
        <v>39478</v>
      </c>
      <c r="N101" s="699">
        <v>43172</v>
      </c>
      <c r="O101" s="707" t="s">
        <v>449</v>
      </c>
      <c r="P101" s="24">
        <v>340564.83</v>
      </c>
      <c r="Q101" s="24">
        <v>0</v>
      </c>
      <c r="R101" s="24">
        <v>0</v>
      </c>
      <c r="S101" s="24">
        <v>0</v>
      </c>
      <c r="T101" s="24">
        <v>340564.83</v>
      </c>
      <c r="U101" s="24">
        <v>297994.23</v>
      </c>
      <c r="V101" s="24">
        <v>-42570.6</v>
      </c>
      <c r="W101" s="24">
        <v>-53922.76</v>
      </c>
      <c r="X101" s="24">
        <v>-11352.16</v>
      </c>
      <c r="Y101" s="24">
        <v>0</v>
      </c>
      <c r="Z101" s="24">
        <v>0</v>
      </c>
      <c r="AA101" s="24">
        <v>0</v>
      </c>
      <c r="AB101" s="24">
        <v>286642.07</v>
      </c>
      <c r="AC101" t="s">
        <v>183</v>
      </c>
      <c r="AD101" t="s">
        <v>402</v>
      </c>
      <c r="AE101" s="699">
        <f t="shared" si="5"/>
        <v>43252</v>
      </c>
      <c r="AF101" s="296">
        <v>565695.65927112103</v>
      </c>
      <c r="AG101">
        <f t="shared" si="6"/>
        <v>360</v>
      </c>
      <c r="AH101" s="296">
        <f t="shared" si="7"/>
        <v>1571.3768313086696</v>
      </c>
      <c r="AJ101" s="296">
        <f t="shared" si="8"/>
        <v>54</v>
      </c>
      <c r="AK101" s="296">
        <f t="shared" si="9"/>
        <v>84854.34889066816</v>
      </c>
    </row>
    <row r="102" spans="1:37">
      <c r="A102" s="707" t="s">
        <v>667</v>
      </c>
      <c r="B102" s="707" t="s">
        <v>443</v>
      </c>
      <c r="C102" s="707" t="s">
        <v>444</v>
      </c>
      <c r="D102" s="707" t="s">
        <v>451</v>
      </c>
      <c r="E102" s="707" t="s">
        <v>445</v>
      </c>
      <c r="F102" s="707" t="s">
        <v>446</v>
      </c>
      <c r="G102" s="707" t="s">
        <v>668</v>
      </c>
      <c r="H102" s="707" t="s">
        <v>445</v>
      </c>
      <c r="I102" s="707" t="s">
        <v>445</v>
      </c>
      <c r="J102" s="707" t="s">
        <v>448</v>
      </c>
      <c r="K102" s="708">
        <v>0</v>
      </c>
      <c r="L102" s="707" t="s">
        <v>445</v>
      </c>
      <c r="M102" s="699">
        <v>39478</v>
      </c>
      <c r="N102" s="699">
        <v>43172</v>
      </c>
      <c r="O102" s="707" t="s">
        <v>449</v>
      </c>
      <c r="P102" s="24">
        <v>6349.66</v>
      </c>
      <c r="Q102" s="24">
        <v>0</v>
      </c>
      <c r="R102" s="24">
        <v>0</v>
      </c>
      <c r="S102" s="24">
        <v>0</v>
      </c>
      <c r="T102" s="24">
        <v>6349.66</v>
      </c>
      <c r="U102" s="24">
        <v>5555.94</v>
      </c>
      <c r="V102" s="24">
        <v>-793.72</v>
      </c>
      <c r="W102" s="24">
        <v>-1005.38</v>
      </c>
      <c r="X102" s="24">
        <v>-211.66</v>
      </c>
      <c r="Y102" s="24">
        <v>0</v>
      </c>
      <c r="Z102" s="24">
        <v>0</v>
      </c>
      <c r="AA102" s="24">
        <v>0</v>
      </c>
      <c r="AB102" s="24">
        <v>5344.28</v>
      </c>
      <c r="AC102" t="s">
        <v>183</v>
      </c>
      <c r="AD102" t="s">
        <v>402</v>
      </c>
      <c r="AE102" s="699">
        <f t="shared" si="5"/>
        <v>43252</v>
      </c>
      <c r="AF102" s="296">
        <v>10547.111103185451</v>
      </c>
      <c r="AG102">
        <f t="shared" si="6"/>
        <v>360</v>
      </c>
      <c r="AH102" s="296">
        <f t="shared" si="7"/>
        <v>29.297530842181807</v>
      </c>
      <c r="AJ102" s="296">
        <f t="shared" si="8"/>
        <v>54</v>
      </c>
      <c r="AK102" s="296">
        <f t="shared" si="9"/>
        <v>1582.0666654778177</v>
      </c>
    </row>
    <row r="103" spans="1:37">
      <c r="A103" s="707" t="s">
        <v>669</v>
      </c>
      <c r="B103" s="707" t="s">
        <v>443</v>
      </c>
      <c r="C103" s="707" t="s">
        <v>444</v>
      </c>
      <c r="D103" s="707" t="s">
        <v>451</v>
      </c>
      <c r="E103" s="707" t="s">
        <v>445</v>
      </c>
      <c r="F103" s="707" t="s">
        <v>446</v>
      </c>
      <c r="G103" s="707" t="s">
        <v>670</v>
      </c>
      <c r="H103" s="707" t="s">
        <v>445</v>
      </c>
      <c r="I103" s="707" t="s">
        <v>445</v>
      </c>
      <c r="J103" s="707" t="s">
        <v>448</v>
      </c>
      <c r="K103" s="708">
        <v>0</v>
      </c>
      <c r="L103" s="707" t="s">
        <v>445</v>
      </c>
      <c r="M103" s="699">
        <v>39113</v>
      </c>
      <c r="N103" s="699">
        <v>43172</v>
      </c>
      <c r="O103" s="707" t="s">
        <v>449</v>
      </c>
      <c r="P103" s="24">
        <v>4046.77</v>
      </c>
      <c r="Q103" s="24">
        <v>0</v>
      </c>
      <c r="R103" s="24">
        <v>0</v>
      </c>
      <c r="S103" s="24">
        <v>0</v>
      </c>
      <c r="T103" s="24">
        <v>4046.77</v>
      </c>
      <c r="U103" s="24">
        <v>3540.93</v>
      </c>
      <c r="V103" s="24">
        <v>-505.84</v>
      </c>
      <c r="W103" s="24">
        <v>-640.73</v>
      </c>
      <c r="X103" s="24">
        <v>-134.88999999999999</v>
      </c>
      <c r="Y103" s="24">
        <v>0</v>
      </c>
      <c r="Z103" s="24">
        <v>0</v>
      </c>
      <c r="AA103" s="24">
        <v>0</v>
      </c>
      <c r="AB103" s="24">
        <v>3406.04</v>
      </c>
      <c r="AC103" t="s">
        <v>183</v>
      </c>
      <c r="AD103" t="s">
        <v>402</v>
      </c>
      <c r="AE103" s="699">
        <f t="shared" si="5"/>
        <v>43252</v>
      </c>
      <c r="AF103" s="296">
        <v>6721.8926366195647</v>
      </c>
      <c r="AG103">
        <f t="shared" si="6"/>
        <v>360</v>
      </c>
      <c r="AH103" s="296">
        <f t="shared" si="7"/>
        <v>18.671923990609901</v>
      </c>
      <c r="AJ103" s="296">
        <f t="shared" si="8"/>
        <v>54</v>
      </c>
      <c r="AK103" s="296">
        <f t="shared" si="9"/>
        <v>1008.2838954929347</v>
      </c>
    </row>
    <row r="104" spans="1:37">
      <c r="A104" s="707" t="s">
        <v>671</v>
      </c>
      <c r="B104" s="707" t="s">
        <v>443</v>
      </c>
      <c r="C104" s="707" t="s">
        <v>444</v>
      </c>
      <c r="D104" s="707" t="s">
        <v>451</v>
      </c>
      <c r="E104" s="707" t="s">
        <v>445</v>
      </c>
      <c r="F104" s="707" t="s">
        <v>446</v>
      </c>
      <c r="G104" s="707" t="s">
        <v>672</v>
      </c>
      <c r="H104" s="707" t="s">
        <v>445</v>
      </c>
      <c r="I104" s="707" t="s">
        <v>445</v>
      </c>
      <c r="J104" s="707" t="s">
        <v>448</v>
      </c>
      <c r="K104" s="708">
        <v>0</v>
      </c>
      <c r="L104" s="707" t="s">
        <v>445</v>
      </c>
      <c r="M104" s="699">
        <v>39141</v>
      </c>
      <c r="N104" s="699">
        <v>43172</v>
      </c>
      <c r="O104" s="707" t="s">
        <v>449</v>
      </c>
      <c r="P104" s="24">
        <v>150744.95000000001</v>
      </c>
      <c r="Q104" s="24">
        <v>0</v>
      </c>
      <c r="R104" s="24">
        <v>0</v>
      </c>
      <c r="S104" s="24">
        <v>0</v>
      </c>
      <c r="T104" s="24">
        <v>150744.95000000001</v>
      </c>
      <c r="U104" s="24">
        <v>131901.84</v>
      </c>
      <c r="V104" s="24">
        <v>-18843.11</v>
      </c>
      <c r="W104" s="24">
        <v>-23867.94</v>
      </c>
      <c r="X104" s="24">
        <v>-5024.83</v>
      </c>
      <c r="Y104" s="24">
        <v>0</v>
      </c>
      <c r="Z104" s="24">
        <v>0</v>
      </c>
      <c r="AA104" s="24">
        <v>0</v>
      </c>
      <c r="AB104" s="24">
        <v>126877.01</v>
      </c>
      <c r="AC104" t="s">
        <v>183</v>
      </c>
      <c r="AD104" t="s">
        <v>402</v>
      </c>
      <c r="AE104" s="699">
        <f t="shared" si="5"/>
        <v>43252</v>
      </c>
      <c r="AF104" s="296">
        <v>250395.09767359763</v>
      </c>
      <c r="AG104">
        <f t="shared" si="6"/>
        <v>360</v>
      </c>
      <c r="AH104" s="296">
        <f t="shared" si="7"/>
        <v>695.54193798221559</v>
      </c>
      <c r="AJ104" s="296">
        <f t="shared" si="8"/>
        <v>54</v>
      </c>
      <c r="AK104" s="296">
        <f t="shared" si="9"/>
        <v>37559.264651039644</v>
      </c>
    </row>
    <row r="105" spans="1:37">
      <c r="A105" s="707" t="s">
        <v>673</v>
      </c>
      <c r="B105" s="707" t="s">
        <v>443</v>
      </c>
      <c r="C105" s="707" t="s">
        <v>444</v>
      </c>
      <c r="D105" s="707" t="s">
        <v>451</v>
      </c>
      <c r="E105" s="707" t="s">
        <v>445</v>
      </c>
      <c r="F105" s="707" t="s">
        <v>446</v>
      </c>
      <c r="G105" s="707" t="s">
        <v>674</v>
      </c>
      <c r="H105" s="707" t="s">
        <v>445</v>
      </c>
      <c r="I105" s="707" t="s">
        <v>445</v>
      </c>
      <c r="J105" s="707" t="s">
        <v>448</v>
      </c>
      <c r="K105" s="708">
        <v>0</v>
      </c>
      <c r="L105" s="707" t="s">
        <v>445</v>
      </c>
      <c r="M105" s="699">
        <v>39141</v>
      </c>
      <c r="N105" s="699">
        <v>43172</v>
      </c>
      <c r="O105" s="707" t="s">
        <v>449</v>
      </c>
      <c r="P105" s="24">
        <v>113483.09</v>
      </c>
      <c r="Q105" s="24">
        <v>0</v>
      </c>
      <c r="R105" s="24">
        <v>0</v>
      </c>
      <c r="S105" s="24">
        <v>0</v>
      </c>
      <c r="T105" s="24">
        <v>113483.09</v>
      </c>
      <c r="U105" s="24">
        <v>99297.7</v>
      </c>
      <c r="V105" s="24">
        <v>-14185.39</v>
      </c>
      <c r="W105" s="24">
        <v>-17968.16</v>
      </c>
      <c r="X105" s="24">
        <v>-3782.77</v>
      </c>
      <c r="Y105" s="24">
        <v>0</v>
      </c>
      <c r="Z105" s="24">
        <v>0</v>
      </c>
      <c r="AA105" s="24">
        <v>0</v>
      </c>
      <c r="AB105" s="24">
        <v>95514.93</v>
      </c>
      <c r="AC105" t="s">
        <v>183</v>
      </c>
      <c r="AD105" t="s">
        <v>402</v>
      </c>
      <c r="AE105" s="699">
        <f t="shared" si="5"/>
        <v>43252</v>
      </c>
      <c r="AF105" s="296">
        <v>188501.23606032354</v>
      </c>
      <c r="AG105">
        <f t="shared" si="6"/>
        <v>360</v>
      </c>
      <c r="AH105" s="296">
        <f t="shared" si="7"/>
        <v>523.61454461200981</v>
      </c>
      <c r="AJ105" s="296">
        <f t="shared" si="8"/>
        <v>54</v>
      </c>
      <c r="AK105" s="296">
        <f t="shared" si="9"/>
        <v>28275.185409048529</v>
      </c>
    </row>
    <row r="106" spans="1:37">
      <c r="A106" s="707" t="s">
        <v>675</v>
      </c>
      <c r="B106" s="707" t="s">
        <v>443</v>
      </c>
      <c r="C106" s="707" t="s">
        <v>444</v>
      </c>
      <c r="D106" s="707" t="s">
        <v>451</v>
      </c>
      <c r="E106" s="707" t="s">
        <v>445</v>
      </c>
      <c r="F106" s="707" t="s">
        <v>446</v>
      </c>
      <c r="G106" s="707" t="s">
        <v>487</v>
      </c>
      <c r="H106" s="707" t="s">
        <v>445</v>
      </c>
      <c r="I106" s="707" t="s">
        <v>445</v>
      </c>
      <c r="J106" s="707" t="s">
        <v>448</v>
      </c>
      <c r="K106" s="708">
        <v>0</v>
      </c>
      <c r="L106" s="707" t="s">
        <v>445</v>
      </c>
      <c r="M106" s="699">
        <v>39141</v>
      </c>
      <c r="N106" s="699">
        <v>43172</v>
      </c>
      <c r="O106" s="707" t="s">
        <v>449</v>
      </c>
      <c r="P106" s="24">
        <v>43559.95</v>
      </c>
      <c r="Q106" s="24">
        <v>0</v>
      </c>
      <c r="R106" s="24">
        <v>0</v>
      </c>
      <c r="S106" s="24">
        <v>0</v>
      </c>
      <c r="T106" s="24">
        <v>43559.95</v>
      </c>
      <c r="U106" s="24">
        <v>38114.949999999997</v>
      </c>
      <c r="V106" s="24">
        <v>-5445</v>
      </c>
      <c r="W106" s="24">
        <v>-6897</v>
      </c>
      <c r="X106" s="24">
        <v>-1452</v>
      </c>
      <c r="Y106" s="24">
        <v>0</v>
      </c>
      <c r="Z106" s="24">
        <v>0</v>
      </c>
      <c r="AA106" s="24">
        <v>0</v>
      </c>
      <c r="AB106" s="24">
        <v>36662.949999999997</v>
      </c>
      <c r="AC106" t="s">
        <v>183</v>
      </c>
      <c r="AD106" t="s">
        <v>402</v>
      </c>
      <c r="AE106" s="699">
        <f t="shared" si="5"/>
        <v>43252</v>
      </c>
      <c r="AF106" s="296">
        <v>72355.312300060643</v>
      </c>
      <c r="AG106">
        <f t="shared" si="6"/>
        <v>360</v>
      </c>
      <c r="AH106" s="296">
        <f t="shared" si="7"/>
        <v>200.98697861127957</v>
      </c>
      <c r="AJ106" s="296">
        <f t="shared" si="8"/>
        <v>54</v>
      </c>
      <c r="AK106" s="296">
        <f t="shared" si="9"/>
        <v>10853.296845009098</v>
      </c>
    </row>
    <row r="107" spans="1:37">
      <c r="A107" s="707" t="s">
        <v>676</v>
      </c>
      <c r="B107" s="707" t="s">
        <v>443</v>
      </c>
      <c r="C107" s="707" t="s">
        <v>444</v>
      </c>
      <c r="D107" s="707" t="s">
        <v>451</v>
      </c>
      <c r="E107" s="707" t="s">
        <v>445</v>
      </c>
      <c r="F107" s="707" t="s">
        <v>446</v>
      </c>
      <c r="G107" s="707" t="s">
        <v>460</v>
      </c>
      <c r="H107" s="707" t="s">
        <v>445</v>
      </c>
      <c r="I107" s="707" t="s">
        <v>445</v>
      </c>
      <c r="J107" s="707" t="s">
        <v>448</v>
      </c>
      <c r="K107" s="708">
        <v>0</v>
      </c>
      <c r="L107" s="707" t="s">
        <v>445</v>
      </c>
      <c r="M107" s="699">
        <v>39141</v>
      </c>
      <c r="N107" s="699">
        <v>43172</v>
      </c>
      <c r="O107" s="707" t="s">
        <v>449</v>
      </c>
      <c r="P107" s="24">
        <v>39693.230000000003</v>
      </c>
      <c r="Q107" s="24">
        <v>0</v>
      </c>
      <c r="R107" s="24">
        <v>0</v>
      </c>
      <c r="S107" s="24">
        <v>0</v>
      </c>
      <c r="T107" s="24">
        <v>39693.230000000003</v>
      </c>
      <c r="U107" s="24">
        <v>34731.57</v>
      </c>
      <c r="V107" s="24">
        <v>-4961.66</v>
      </c>
      <c r="W107" s="24">
        <v>-6284.77</v>
      </c>
      <c r="X107" s="24">
        <v>-1323.11</v>
      </c>
      <c r="Y107" s="24">
        <v>0</v>
      </c>
      <c r="Z107" s="24">
        <v>0</v>
      </c>
      <c r="AA107" s="24">
        <v>0</v>
      </c>
      <c r="AB107" s="24">
        <v>33408.46</v>
      </c>
      <c r="AC107" t="s">
        <v>183</v>
      </c>
      <c r="AD107" t="s">
        <v>402</v>
      </c>
      <c r="AE107" s="699">
        <f t="shared" si="5"/>
        <v>43252</v>
      </c>
      <c r="AF107" s="296">
        <v>65932.491953001241</v>
      </c>
      <c r="AG107">
        <f t="shared" si="6"/>
        <v>360</v>
      </c>
      <c r="AH107" s="296">
        <f t="shared" si="7"/>
        <v>183.14581098055899</v>
      </c>
      <c r="AJ107" s="296">
        <f t="shared" si="8"/>
        <v>54</v>
      </c>
      <c r="AK107" s="296">
        <f t="shared" si="9"/>
        <v>9889.8737929501858</v>
      </c>
    </row>
    <row r="108" spans="1:37">
      <c r="A108" s="707" t="s">
        <v>677</v>
      </c>
      <c r="B108" s="707" t="s">
        <v>443</v>
      </c>
      <c r="C108" s="707" t="s">
        <v>444</v>
      </c>
      <c r="D108" s="707" t="s">
        <v>451</v>
      </c>
      <c r="E108" s="707" t="s">
        <v>445</v>
      </c>
      <c r="F108" s="707" t="s">
        <v>446</v>
      </c>
      <c r="G108" s="707" t="s">
        <v>678</v>
      </c>
      <c r="H108" s="707" t="s">
        <v>445</v>
      </c>
      <c r="I108" s="707" t="s">
        <v>445</v>
      </c>
      <c r="J108" s="707" t="s">
        <v>448</v>
      </c>
      <c r="K108" s="708">
        <v>0</v>
      </c>
      <c r="L108" s="707" t="s">
        <v>445</v>
      </c>
      <c r="M108" s="699">
        <v>39141</v>
      </c>
      <c r="N108" s="699">
        <v>43172</v>
      </c>
      <c r="O108" s="707" t="s">
        <v>449</v>
      </c>
      <c r="P108" s="24">
        <v>414.92</v>
      </c>
      <c r="Q108" s="24">
        <v>0</v>
      </c>
      <c r="R108" s="24">
        <v>0</v>
      </c>
      <c r="S108" s="24">
        <v>0</v>
      </c>
      <c r="T108" s="24">
        <v>414.92</v>
      </c>
      <c r="U108" s="24">
        <v>363.06</v>
      </c>
      <c r="V108" s="24">
        <v>-51.86</v>
      </c>
      <c r="W108" s="24">
        <v>-65.69</v>
      </c>
      <c r="X108" s="24">
        <v>-13.83</v>
      </c>
      <c r="Y108" s="24">
        <v>0</v>
      </c>
      <c r="Z108" s="24">
        <v>0</v>
      </c>
      <c r="AA108" s="24">
        <v>0</v>
      </c>
      <c r="AB108" s="24">
        <v>349.23</v>
      </c>
      <c r="AC108" t="s">
        <v>183</v>
      </c>
      <c r="AD108" t="s">
        <v>402</v>
      </c>
      <c r="AE108" s="699">
        <f t="shared" si="5"/>
        <v>43252</v>
      </c>
      <c r="AF108" s="296">
        <v>689.20341229825021</v>
      </c>
      <c r="AG108">
        <f t="shared" si="6"/>
        <v>360</v>
      </c>
      <c r="AH108" s="296">
        <f t="shared" si="7"/>
        <v>1.914453923050695</v>
      </c>
      <c r="AJ108" s="296">
        <f t="shared" si="8"/>
        <v>54</v>
      </c>
      <c r="AK108" s="296">
        <f t="shared" si="9"/>
        <v>103.38051184473753</v>
      </c>
    </row>
    <row r="109" spans="1:37">
      <c r="A109" s="707" t="s">
        <v>679</v>
      </c>
      <c r="B109" s="707" t="s">
        <v>443</v>
      </c>
      <c r="C109" s="707" t="s">
        <v>444</v>
      </c>
      <c r="D109" s="707" t="s">
        <v>451</v>
      </c>
      <c r="E109" s="707" t="s">
        <v>445</v>
      </c>
      <c r="F109" s="707" t="s">
        <v>446</v>
      </c>
      <c r="G109" s="707" t="s">
        <v>680</v>
      </c>
      <c r="H109" s="707" t="s">
        <v>445</v>
      </c>
      <c r="I109" s="707" t="s">
        <v>445</v>
      </c>
      <c r="J109" s="707" t="s">
        <v>448</v>
      </c>
      <c r="K109" s="708">
        <v>0</v>
      </c>
      <c r="L109" s="707" t="s">
        <v>445</v>
      </c>
      <c r="M109" s="699">
        <v>39141</v>
      </c>
      <c r="N109" s="699">
        <v>43172</v>
      </c>
      <c r="O109" s="707" t="s">
        <v>449</v>
      </c>
      <c r="P109" s="24">
        <v>9018.11</v>
      </c>
      <c r="Q109" s="24">
        <v>0</v>
      </c>
      <c r="R109" s="24">
        <v>0</v>
      </c>
      <c r="S109" s="24">
        <v>0</v>
      </c>
      <c r="T109" s="24">
        <v>9018.11</v>
      </c>
      <c r="U109" s="24">
        <v>7890.86</v>
      </c>
      <c r="V109" s="24">
        <v>-1127.25</v>
      </c>
      <c r="W109" s="24">
        <v>-1427.85</v>
      </c>
      <c r="X109" s="24">
        <v>-300.60000000000002</v>
      </c>
      <c r="Y109" s="24">
        <v>0</v>
      </c>
      <c r="Z109" s="24">
        <v>0</v>
      </c>
      <c r="AA109" s="24">
        <v>0</v>
      </c>
      <c r="AB109" s="24">
        <v>7590.26</v>
      </c>
      <c r="AC109" t="s">
        <v>183</v>
      </c>
      <c r="AD109" t="s">
        <v>402</v>
      </c>
      <c r="AE109" s="699">
        <f t="shared" si="5"/>
        <v>43252</v>
      </c>
      <c r="AF109" s="296">
        <v>14979.543489060477</v>
      </c>
      <c r="AG109">
        <f t="shared" si="6"/>
        <v>360</v>
      </c>
      <c r="AH109" s="296">
        <f t="shared" si="7"/>
        <v>41.60984302516799</v>
      </c>
      <c r="AJ109" s="296">
        <f t="shared" si="8"/>
        <v>54</v>
      </c>
      <c r="AK109" s="296">
        <f t="shared" si="9"/>
        <v>2246.9315233590714</v>
      </c>
    </row>
    <row r="110" spans="1:37">
      <c r="A110" s="707" t="s">
        <v>681</v>
      </c>
      <c r="B110" s="707" t="s">
        <v>443</v>
      </c>
      <c r="C110" s="707" t="s">
        <v>444</v>
      </c>
      <c r="D110" s="707" t="s">
        <v>451</v>
      </c>
      <c r="E110" s="707" t="s">
        <v>445</v>
      </c>
      <c r="F110" s="707" t="s">
        <v>446</v>
      </c>
      <c r="G110" s="707" t="s">
        <v>682</v>
      </c>
      <c r="H110" s="707" t="s">
        <v>445</v>
      </c>
      <c r="I110" s="707" t="s">
        <v>445</v>
      </c>
      <c r="J110" s="707" t="s">
        <v>448</v>
      </c>
      <c r="K110" s="708">
        <v>0</v>
      </c>
      <c r="L110" s="707" t="s">
        <v>445</v>
      </c>
      <c r="M110" s="699">
        <v>39141</v>
      </c>
      <c r="N110" s="699">
        <v>43172</v>
      </c>
      <c r="O110" s="707" t="s">
        <v>449</v>
      </c>
      <c r="P110" s="24">
        <v>59586.45</v>
      </c>
      <c r="Q110" s="24">
        <v>0</v>
      </c>
      <c r="R110" s="24">
        <v>0</v>
      </c>
      <c r="S110" s="24">
        <v>0</v>
      </c>
      <c r="T110" s="24">
        <v>59586.45</v>
      </c>
      <c r="U110" s="24">
        <v>52138.13</v>
      </c>
      <c r="V110" s="24">
        <v>-7448.32</v>
      </c>
      <c r="W110" s="24">
        <v>-9434.5400000000009</v>
      </c>
      <c r="X110" s="24">
        <v>-1986.22</v>
      </c>
      <c r="Y110" s="24">
        <v>0</v>
      </c>
      <c r="Z110" s="24">
        <v>0</v>
      </c>
      <c r="AA110" s="24">
        <v>0</v>
      </c>
      <c r="AB110" s="24">
        <v>50151.91</v>
      </c>
      <c r="AC110" t="s">
        <v>183</v>
      </c>
      <c r="AD110" t="s">
        <v>402</v>
      </c>
      <c r="AE110" s="699">
        <f t="shared" si="5"/>
        <v>43252</v>
      </c>
      <c r="AF110" s="296">
        <v>98976.151226113638</v>
      </c>
      <c r="AG110">
        <f t="shared" si="6"/>
        <v>360</v>
      </c>
      <c r="AH110" s="296">
        <f t="shared" si="7"/>
        <v>274.93375340587124</v>
      </c>
      <c r="AJ110" s="296">
        <f t="shared" si="8"/>
        <v>54</v>
      </c>
      <c r="AK110" s="296">
        <f t="shared" si="9"/>
        <v>14846.422683917048</v>
      </c>
    </row>
    <row r="111" spans="1:37">
      <c r="A111" s="707" t="s">
        <v>683</v>
      </c>
      <c r="B111" s="707" t="s">
        <v>443</v>
      </c>
      <c r="C111" s="707" t="s">
        <v>444</v>
      </c>
      <c r="D111" s="707" t="s">
        <v>451</v>
      </c>
      <c r="E111" s="707" t="s">
        <v>445</v>
      </c>
      <c r="F111" s="707" t="s">
        <v>446</v>
      </c>
      <c r="G111" s="707" t="s">
        <v>684</v>
      </c>
      <c r="H111" s="707" t="s">
        <v>445</v>
      </c>
      <c r="I111" s="707" t="s">
        <v>445</v>
      </c>
      <c r="J111" s="707" t="s">
        <v>448</v>
      </c>
      <c r="K111" s="708">
        <v>0</v>
      </c>
      <c r="L111" s="707" t="s">
        <v>445</v>
      </c>
      <c r="M111" s="699">
        <v>39141</v>
      </c>
      <c r="N111" s="699">
        <v>43172</v>
      </c>
      <c r="O111" s="707" t="s">
        <v>449</v>
      </c>
      <c r="P111" s="24">
        <v>4306.79</v>
      </c>
      <c r="Q111" s="24">
        <v>0</v>
      </c>
      <c r="R111" s="24">
        <v>0</v>
      </c>
      <c r="S111" s="24">
        <v>0</v>
      </c>
      <c r="T111" s="24">
        <v>4306.79</v>
      </c>
      <c r="U111" s="24">
        <v>3768.44</v>
      </c>
      <c r="V111" s="24">
        <v>-538.35</v>
      </c>
      <c r="W111" s="24">
        <v>-681.91</v>
      </c>
      <c r="X111" s="24">
        <v>-143.56</v>
      </c>
      <c r="Y111" s="24">
        <v>0</v>
      </c>
      <c r="Z111" s="24">
        <v>0</v>
      </c>
      <c r="AA111" s="24">
        <v>0</v>
      </c>
      <c r="AB111" s="24">
        <v>3624.88</v>
      </c>
      <c r="AC111" t="s">
        <v>183</v>
      </c>
      <c r="AD111" t="s">
        <v>402</v>
      </c>
      <c r="AE111" s="699">
        <f t="shared" si="5"/>
        <v>43252</v>
      </c>
      <c r="AF111" s="296">
        <v>7153.799199971033</v>
      </c>
      <c r="AG111">
        <f t="shared" si="6"/>
        <v>360</v>
      </c>
      <c r="AH111" s="296">
        <f t="shared" si="7"/>
        <v>19.871664444363979</v>
      </c>
      <c r="AJ111" s="296">
        <f t="shared" si="8"/>
        <v>54</v>
      </c>
      <c r="AK111" s="296">
        <f t="shared" si="9"/>
        <v>1073.0698799956549</v>
      </c>
    </row>
    <row r="112" spans="1:37">
      <c r="A112" s="707" t="s">
        <v>685</v>
      </c>
      <c r="B112" s="707" t="s">
        <v>443</v>
      </c>
      <c r="C112" s="707" t="s">
        <v>462</v>
      </c>
      <c r="D112" s="707" t="s">
        <v>445</v>
      </c>
      <c r="E112" s="707" t="s">
        <v>445</v>
      </c>
      <c r="F112" s="707" t="s">
        <v>446</v>
      </c>
      <c r="G112" s="707" t="s">
        <v>686</v>
      </c>
      <c r="H112" s="707" t="s">
        <v>445</v>
      </c>
      <c r="I112" s="707" t="s">
        <v>445</v>
      </c>
      <c r="J112" s="707" t="s">
        <v>448</v>
      </c>
      <c r="K112" s="708">
        <v>0</v>
      </c>
      <c r="L112" s="707" t="s">
        <v>445</v>
      </c>
      <c r="M112" s="699">
        <v>42521</v>
      </c>
      <c r="N112" s="699">
        <v>43172</v>
      </c>
      <c r="O112" s="707" t="s">
        <v>449</v>
      </c>
      <c r="P112" s="24">
        <v>2484.59</v>
      </c>
      <c r="Q112" s="24">
        <v>0</v>
      </c>
      <c r="R112" s="24">
        <v>0</v>
      </c>
      <c r="S112" s="24">
        <v>0</v>
      </c>
      <c r="T112" s="24">
        <v>2484.59</v>
      </c>
      <c r="U112" s="24">
        <v>2174.02</v>
      </c>
      <c r="V112" s="24">
        <v>-310.57</v>
      </c>
      <c r="W112" s="24">
        <v>-393.39</v>
      </c>
      <c r="X112" s="24">
        <v>-82.82</v>
      </c>
      <c r="Y112" s="24">
        <v>0</v>
      </c>
      <c r="Z112" s="24">
        <v>0</v>
      </c>
      <c r="AA112" s="24">
        <v>0</v>
      </c>
      <c r="AB112" s="24">
        <v>2091.1999999999998</v>
      </c>
      <c r="AC112" t="s">
        <v>188</v>
      </c>
      <c r="AD112" t="s">
        <v>402</v>
      </c>
      <c r="AE112" s="699">
        <f t="shared" si="5"/>
        <v>43252</v>
      </c>
      <c r="AF112" s="296">
        <v>4127.0314907984903</v>
      </c>
      <c r="AG112">
        <f t="shared" si="6"/>
        <v>360</v>
      </c>
      <c r="AH112" s="296">
        <f t="shared" si="7"/>
        <v>11.46397636332914</v>
      </c>
      <c r="AJ112" s="296">
        <f t="shared" si="8"/>
        <v>54</v>
      </c>
      <c r="AK112" s="296">
        <f t="shared" si="9"/>
        <v>619.05472361977354</v>
      </c>
    </row>
    <row r="113" spans="1:37">
      <c r="A113" s="707" t="s">
        <v>687</v>
      </c>
      <c r="B113" s="707" t="s">
        <v>443</v>
      </c>
      <c r="C113" s="707" t="s">
        <v>462</v>
      </c>
      <c r="D113" s="707" t="s">
        <v>445</v>
      </c>
      <c r="E113" s="707" t="s">
        <v>445</v>
      </c>
      <c r="F113" s="707" t="s">
        <v>446</v>
      </c>
      <c r="G113" s="707" t="s">
        <v>688</v>
      </c>
      <c r="H113" s="707" t="s">
        <v>445</v>
      </c>
      <c r="I113" s="707" t="s">
        <v>445</v>
      </c>
      <c r="J113" s="707" t="s">
        <v>448</v>
      </c>
      <c r="K113" s="708">
        <v>0</v>
      </c>
      <c r="L113" s="707" t="s">
        <v>445</v>
      </c>
      <c r="M113" s="699">
        <v>39141</v>
      </c>
      <c r="N113" s="699">
        <v>43172</v>
      </c>
      <c r="O113" s="707" t="s">
        <v>449</v>
      </c>
      <c r="P113" s="24">
        <v>44245.23</v>
      </c>
      <c r="Q113" s="24">
        <v>0</v>
      </c>
      <c r="R113" s="24">
        <v>0</v>
      </c>
      <c r="S113" s="24">
        <v>0</v>
      </c>
      <c r="T113" s="24">
        <v>44245.23</v>
      </c>
      <c r="U113" s="24">
        <v>38714.58</v>
      </c>
      <c r="V113" s="24">
        <v>-5530.65</v>
      </c>
      <c r="W113" s="24">
        <v>-7005.49</v>
      </c>
      <c r="X113" s="24">
        <v>-1474.84</v>
      </c>
      <c r="Y113" s="24">
        <v>0</v>
      </c>
      <c r="Z113" s="24">
        <v>0</v>
      </c>
      <c r="AA113" s="24">
        <v>0</v>
      </c>
      <c r="AB113" s="24">
        <v>37239.74</v>
      </c>
      <c r="AC113" t="s">
        <v>188</v>
      </c>
      <c r="AD113" t="s">
        <v>402</v>
      </c>
      <c r="AE113" s="699">
        <f t="shared" si="5"/>
        <v>43252</v>
      </c>
      <c r="AF113" s="296">
        <v>73493.597546324381</v>
      </c>
      <c r="AG113">
        <f t="shared" si="6"/>
        <v>360</v>
      </c>
      <c r="AH113" s="296">
        <f t="shared" si="7"/>
        <v>204.14888207312327</v>
      </c>
      <c r="AJ113" s="296">
        <f t="shared" si="8"/>
        <v>54</v>
      </c>
      <c r="AK113" s="296">
        <f t="shared" si="9"/>
        <v>11024.039631948657</v>
      </c>
    </row>
    <row r="114" spans="1:37">
      <c r="A114" s="707" t="s">
        <v>689</v>
      </c>
      <c r="B114" s="707" t="s">
        <v>443</v>
      </c>
      <c r="C114" s="707" t="s">
        <v>462</v>
      </c>
      <c r="D114" s="707" t="s">
        <v>445</v>
      </c>
      <c r="E114" s="707" t="s">
        <v>445</v>
      </c>
      <c r="F114" s="707" t="s">
        <v>446</v>
      </c>
      <c r="G114" s="707" t="s">
        <v>690</v>
      </c>
      <c r="H114" s="707" t="s">
        <v>445</v>
      </c>
      <c r="I114" s="707" t="s">
        <v>445</v>
      </c>
      <c r="J114" s="707" t="s">
        <v>448</v>
      </c>
      <c r="K114" s="708">
        <v>0</v>
      </c>
      <c r="L114" s="707" t="s">
        <v>445</v>
      </c>
      <c r="M114" s="699">
        <v>42185</v>
      </c>
      <c r="N114" s="699">
        <v>43172</v>
      </c>
      <c r="O114" s="707" t="s">
        <v>449</v>
      </c>
      <c r="P114" s="24">
        <v>402389.92</v>
      </c>
      <c r="Q114" s="24">
        <v>0</v>
      </c>
      <c r="R114" s="24">
        <v>0</v>
      </c>
      <c r="S114" s="24">
        <v>0</v>
      </c>
      <c r="T114" s="24">
        <v>402389.92</v>
      </c>
      <c r="U114" s="24">
        <v>352091.17</v>
      </c>
      <c r="V114" s="24">
        <v>-50298.75</v>
      </c>
      <c r="W114" s="24">
        <v>-63711.75</v>
      </c>
      <c r="X114" s="24">
        <v>-13413</v>
      </c>
      <c r="Y114" s="24">
        <v>0</v>
      </c>
      <c r="Z114" s="24">
        <v>0</v>
      </c>
      <c r="AA114" s="24">
        <v>0</v>
      </c>
      <c r="AB114" s="24">
        <v>338678.17</v>
      </c>
      <c r="AC114" t="s">
        <v>188</v>
      </c>
      <c r="AD114" t="s">
        <v>402</v>
      </c>
      <c r="AE114" s="699">
        <f t="shared" si="5"/>
        <v>43252</v>
      </c>
      <c r="AF114" s="296">
        <v>668390.30641670665</v>
      </c>
      <c r="AG114">
        <f t="shared" si="6"/>
        <v>360</v>
      </c>
      <c r="AH114" s="296">
        <f t="shared" si="7"/>
        <v>1856.6397400464073</v>
      </c>
      <c r="AJ114" s="296">
        <f t="shared" si="8"/>
        <v>54</v>
      </c>
      <c r="AK114" s="296">
        <f t="shared" si="9"/>
        <v>100258.54596250599</v>
      </c>
    </row>
    <row r="115" spans="1:37">
      <c r="A115" s="707" t="s">
        <v>691</v>
      </c>
      <c r="B115" s="707" t="s">
        <v>443</v>
      </c>
      <c r="C115" s="707" t="s">
        <v>462</v>
      </c>
      <c r="D115" s="707" t="s">
        <v>445</v>
      </c>
      <c r="E115" s="707" t="s">
        <v>445</v>
      </c>
      <c r="F115" s="707" t="s">
        <v>446</v>
      </c>
      <c r="G115" s="707" t="s">
        <v>692</v>
      </c>
      <c r="H115" s="707" t="s">
        <v>445</v>
      </c>
      <c r="I115" s="707" t="s">
        <v>445</v>
      </c>
      <c r="J115" s="707" t="s">
        <v>448</v>
      </c>
      <c r="K115" s="708">
        <v>0</v>
      </c>
      <c r="L115" s="707" t="s">
        <v>445</v>
      </c>
      <c r="M115" s="699">
        <v>39141</v>
      </c>
      <c r="N115" s="699">
        <v>43172</v>
      </c>
      <c r="O115" s="707" t="s">
        <v>449</v>
      </c>
      <c r="P115" s="24">
        <v>38718.22</v>
      </c>
      <c r="Q115" s="24">
        <v>0</v>
      </c>
      <c r="R115" s="24">
        <v>0</v>
      </c>
      <c r="S115" s="24">
        <v>0</v>
      </c>
      <c r="T115" s="24">
        <v>38718.22</v>
      </c>
      <c r="U115" s="24">
        <v>33878.43</v>
      </c>
      <c r="V115" s="24">
        <v>-4839.79</v>
      </c>
      <c r="W115" s="24">
        <v>-6130.4</v>
      </c>
      <c r="X115" s="24">
        <v>-1290.6099999999999</v>
      </c>
      <c r="Y115" s="24">
        <v>0</v>
      </c>
      <c r="Z115" s="24">
        <v>0</v>
      </c>
      <c r="AA115" s="24">
        <v>0</v>
      </c>
      <c r="AB115" s="24">
        <v>32587.82</v>
      </c>
      <c r="AC115" t="s">
        <v>188</v>
      </c>
      <c r="AD115" t="s">
        <v>402</v>
      </c>
      <c r="AE115" s="699">
        <f t="shared" si="5"/>
        <v>43252</v>
      </c>
      <c r="AF115" s="296">
        <v>64312.950308768814</v>
      </c>
      <c r="AG115">
        <f t="shared" si="6"/>
        <v>360</v>
      </c>
      <c r="AH115" s="296">
        <f t="shared" si="7"/>
        <v>178.64708419102448</v>
      </c>
      <c r="AJ115" s="296">
        <f t="shared" si="8"/>
        <v>54</v>
      </c>
      <c r="AK115" s="296">
        <f t="shared" si="9"/>
        <v>9646.942546315322</v>
      </c>
    </row>
    <row r="116" spans="1:37">
      <c r="A116" s="707" t="s">
        <v>693</v>
      </c>
      <c r="B116" s="707" t="s">
        <v>443</v>
      </c>
      <c r="C116" s="707" t="s">
        <v>462</v>
      </c>
      <c r="D116" s="707" t="s">
        <v>445</v>
      </c>
      <c r="E116" s="707" t="s">
        <v>445</v>
      </c>
      <c r="F116" s="707" t="s">
        <v>446</v>
      </c>
      <c r="G116" s="707" t="s">
        <v>694</v>
      </c>
      <c r="H116" s="707" t="s">
        <v>445</v>
      </c>
      <c r="I116" s="707" t="s">
        <v>445</v>
      </c>
      <c r="J116" s="707" t="s">
        <v>448</v>
      </c>
      <c r="K116" s="708">
        <v>0</v>
      </c>
      <c r="L116" s="707" t="s">
        <v>445</v>
      </c>
      <c r="M116" s="699">
        <v>42400</v>
      </c>
      <c r="N116" s="699">
        <v>43172</v>
      </c>
      <c r="O116" s="707" t="s">
        <v>449</v>
      </c>
      <c r="P116" s="24">
        <v>129067.56</v>
      </c>
      <c r="Q116" s="24">
        <v>0</v>
      </c>
      <c r="R116" s="24">
        <v>0</v>
      </c>
      <c r="S116" s="24">
        <v>0</v>
      </c>
      <c r="T116" s="24">
        <v>129067.56</v>
      </c>
      <c r="U116" s="24">
        <v>112934.12</v>
      </c>
      <c r="V116" s="24">
        <v>-16133.44</v>
      </c>
      <c r="W116" s="24">
        <v>-20435.689999999999</v>
      </c>
      <c r="X116" s="24">
        <v>-4302.25</v>
      </c>
      <c r="Y116" s="24">
        <v>0</v>
      </c>
      <c r="Z116" s="24">
        <v>0</v>
      </c>
      <c r="AA116" s="24">
        <v>0</v>
      </c>
      <c r="AB116" s="24">
        <v>108631.87</v>
      </c>
      <c r="AC116" t="s">
        <v>188</v>
      </c>
      <c r="AD116" t="s">
        <v>402</v>
      </c>
      <c r="AE116" s="699">
        <f t="shared" si="5"/>
        <v>43252</v>
      </c>
      <c r="AF116" s="296">
        <v>214387.8404728843</v>
      </c>
      <c r="AG116">
        <f t="shared" si="6"/>
        <v>360</v>
      </c>
      <c r="AH116" s="296">
        <f t="shared" si="7"/>
        <v>595.52177909134525</v>
      </c>
      <c r="AJ116" s="296">
        <f t="shared" si="8"/>
        <v>54</v>
      </c>
      <c r="AK116" s="296">
        <f t="shared" si="9"/>
        <v>32158.176070932645</v>
      </c>
    </row>
    <row r="117" spans="1:37">
      <c r="A117" s="707" t="s">
        <v>695</v>
      </c>
      <c r="B117" s="707" t="s">
        <v>443</v>
      </c>
      <c r="C117" s="707" t="s">
        <v>462</v>
      </c>
      <c r="D117" s="707" t="s">
        <v>445</v>
      </c>
      <c r="E117" s="707" t="s">
        <v>445</v>
      </c>
      <c r="F117" s="707" t="s">
        <v>446</v>
      </c>
      <c r="G117" s="707" t="s">
        <v>696</v>
      </c>
      <c r="H117" s="707" t="s">
        <v>445</v>
      </c>
      <c r="I117" s="707" t="s">
        <v>445</v>
      </c>
      <c r="J117" s="707" t="s">
        <v>448</v>
      </c>
      <c r="K117" s="708">
        <v>0</v>
      </c>
      <c r="L117" s="707" t="s">
        <v>445</v>
      </c>
      <c r="M117" s="699">
        <v>39141</v>
      </c>
      <c r="N117" s="699">
        <v>43172</v>
      </c>
      <c r="O117" s="707" t="s">
        <v>449</v>
      </c>
      <c r="P117" s="24">
        <v>467163.84</v>
      </c>
      <c r="Q117" s="24">
        <v>0</v>
      </c>
      <c r="R117" s="24">
        <v>0</v>
      </c>
      <c r="S117" s="24">
        <v>0</v>
      </c>
      <c r="T117" s="24">
        <v>467163.84</v>
      </c>
      <c r="U117" s="24">
        <v>408768.35</v>
      </c>
      <c r="V117" s="24">
        <v>-58395.49</v>
      </c>
      <c r="W117" s="24">
        <v>-73967.62</v>
      </c>
      <c r="X117" s="24">
        <v>-15572.13</v>
      </c>
      <c r="Y117" s="24">
        <v>0</v>
      </c>
      <c r="Z117" s="24">
        <v>0</v>
      </c>
      <c r="AA117" s="24">
        <v>0</v>
      </c>
      <c r="AB117" s="24">
        <v>393196.22</v>
      </c>
      <c r="AC117" t="s">
        <v>188</v>
      </c>
      <c r="AD117" t="s">
        <v>402</v>
      </c>
      <c r="AE117" s="699">
        <f t="shared" si="5"/>
        <v>43252</v>
      </c>
      <c r="AF117" s="296">
        <v>775983.11151632562</v>
      </c>
      <c r="AG117">
        <f t="shared" si="6"/>
        <v>360</v>
      </c>
      <c r="AH117" s="296">
        <f t="shared" si="7"/>
        <v>2155.5086431009045</v>
      </c>
      <c r="AJ117" s="296">
        <f t="shared" si="8"/>
        <v>54</v>
      </c>
      <c r="AK117" s="296">
        <f t="shared" si="9"/>
        <v>116397.46672744885</v>
      </c>
    </row>
    <row r="118" spans="1:37">
      <c r="A118" s="707" t="s">
        <v>697</v>
      </c>
      <c r="B118" s="707" t="s">
        <v>443</v>
      </c>
      <c r="C118" s="707" t="s">
        <v>462</v>
      </c>
      <c r="D118" s="707" t="s">
        <v>445</v>
      </c>
      <c r="E118" s="707" t="s">
        <v>445</v>
      </c>
      <c r="F118" s="707" t="s">
        <v>446</v>
      </c>
      <c r="G118" s="707" t="s">
        <v>698</v>
      </c>
      <c r="H118" s="707" t="s">
        <v>445</v>
      </c>
      <c r="I118" s="707" t="s">
        <v>445</v>
      </c>
      <c r="J118" s="707" t="s">
        <v>448</v>
      </c>
      <c r="K118" s="708">
        <v>0</v>
      </c>
      <c r="L118" s="707" t="s">
        <v>445</v>
      </c>
      <c r="M118" s="699">
        <v>39141</v>
      </c>
      <c r="N118" s="699">
        <v>43172</v>
      </c>
      <c r="O118" s="707" t="s">
        <v>449</v>
      </c>
      <c r="P118" s="24">
        <v>170999.19</v>
      </c>
      <c r="Q118" s="24">
        <v>0</v>
      </c>
      <c r="R118" s="24">
        <v>0</v>
      </c>
      <c r="S118" s="24">
        <v>0</v>
      </c>
      <c r="T118" s="24">
        <v>170999.19</v>
      </c>
      <c r="U118" s="24">
        <v>149624.29999999999</v>
      </c>
      <c r="V118" s="24">
        <v>-21374.89</v>
      </c>
      <c r="W118" s="24">
        <v>-27074.86</v>
      </c>
      <c r="X118" s="24">
        <v>-5699.97</v>
      </c>
      <c r="Y118" s="24">
        <v>0</v>
      </c>
      <c r="Z118" s="24">
        <v>0</v>
      </c>
      <c r="AA118" s="24">
        <v>0</v>
      </c>
      <c r="AB118" s="24">
        <v>143924.32999999999</v>
      </c>
      <c r="AC118" t="s">
        <v>188</v>
      </c>
      <c r="AD118" t="s">
        <v>402</v>
      </c>
      <c r="AE118" s="699">
        <f t="shared" si="5"/>
        <v>43252</v>
      </c>
      <c r="AF118" s="296">
        <v>284038.42969304166</v>
      </c>
      <c r="AG118">
        <f t="shared" si="6"/>
        <v>360</v>
      </c>
      <c r="AH118" s="296">
        <f t="shared" si="7"/>
        <v>788.99563803622686</v>
      </c>
      <c r="AJ118" s="296">
        <f t="shared" si="8"/>
        <v>54</v>
      </c>
      <c r="AK118" s="296">
        <f t="shared" si="9"/>
        <v>42605.764453956253</v>
      </c>
    </row>
    <row r="119" spans="1:37">
      <c r="A119" s="707" t="s">
        <v>699</v>
      </c>
      <c r="B119" s="707" t="s">
        <v>443</v>
      </c>
      <c r="C119" s="707" t="s">
        <v>462</v>
      </c>
      <c r="D119" s="707" t="s">
        <v>445</v>
      </c>
      <c r="E119" s="707" t="s">
        <v>445</v>
      </c>
      <c r="F119" s="707" t="s">
        <v>446</v>
      </c>
      <c r="G119" s="707" t="s">
        <v>465</v>
      </c>
      <c r="H119" s="707" t="s">
        <v>445</v>
      </c>
      <c r="I119" s="707" t="s">
        <v>445</v>
      </c>
      <c r="J119" s="707" t="s">
        <v>448</v>
      </c>
      <c r="K119" s="708">
        <v>0</v>
      </c>
      <c r="L119" s="707" t="s">
        <v>445</v>
      </c>
      <c r="M119" s="699">
        <v>39141</v>
      </c>
      <c r="N119" s="699">
        <v>43172</v>
      </c>
      <c r="O119" s="707" t="s">
        <v>449</v>
      </c>
      <c r="P119" s="24">
        <v>129686.71</v>
      </c>
      <c r="Q119" s="24">
        <v>0</v>
      </c>
      <c r="R119" s="24">
        <v>0</v>
      </c>
      <c r="S119" s="24">
        <v>0</v>
      </c>
      <c r="T119" s="24">
        <v>129686.71</v>
      </c>
      <c r="U119" s="24">
        <v>113475.87</v>
      </c>
      <c r="V119" s="24">
        <v>-16210.84</v>
      </c>
      <c r="W119" s="24">
        <v>-20533.73</v>
      </c>
      <c r="X119" s="24">
        <v>-4322.8900000000003</v>
      </c>
      <c r="Y119" s="24">
        <v>0</v>
      </c>
      <c r="Z119" s="24">
        <v>0</v>
      </c>
      <c r="AA119" s="24">
        <v>0</v>
      </c>
      <c r="AB119" s="24">
        <v>109152.98</v>
      </c>
      <c r="AC119" t="s">
        <v>188</v>
      </c>
      <c r="AD119" t="s">
        <v>402</v>
      </c>
      <c r="AE119" s="699">
        <f t="shared" si="5"/>
        <v>43252</v>
      </c>
      <c r="AF119" s="296">
        <v>215416.28039557894</v>
      </c>
      <c r="AG119">
        <f t="shared" si="6"/>
        <v>360</v>
      </c>
      <c r="AH119" s="296">
        <f t="shared" si="7"/>
        <v>598.37855665438599</v>
      </c>
      <c r="AJ119" s="296">
        <f t="shared" si="8"/>
        <v>54</v>
      </c>
      <c r="AK119" s="296">
        <f t="shared" si="9"/>
        <v>32312.442059336845</v>
      </c>
    </row>
    <row r="120" spans="1:37">
      <c r="A120" s="707" t="s">
        <v>700</v>
      </c>
      <c r="B120" s="707" t="s">
        <v>443</v>
      </c>
      <c r="C120" s="707" t="s">
        <v>462</v>
      </c>
      <c r="D120" s="707" t="s">
        <v>445</v>
      </c>
      <c r="E120" s="707" t="s">
        <v>445</v>
      </c>
      <c r="F120" s="707" t="s">
        <v>446</v>
      </c>
      <c r="G120" s="707" t="s">
        <v>467</v>
      </c>
      <c r="H120" s="707" t="s">
        <v>445</v>
      </c>
      <c r="I120" s="707" t="s">
        <v>445</v>
      </c>
      <c r="J120" s="707" t="s">
        <v>448</v>
      </c>
      <c r="K120" s="708">
        <v>0</v>
      </c>
      <c r="L120" s="707" t="s">
        <v>445</v>
      </c>
      <c r="M120" s="699">
        <v>39141</v>
      </c>
      <c r="N120" s="699">
        <v>43172</v>
      </c>
      <c r="O120" s="707" t="s">
        <v>449</v>
      </c>
      <c r="P120" s="24">
        <v>162794.35</v>
      </c>
      <c r="Q120" s="24">
        <v>0</v>
      </c>
      <c r="R120" s="24">
        <v>0</v>
      </c>
      <c r="S120" s="24">
        <v>0</v>
      </c>
      <c r="T120" s="24">
        <v>162794.35</v>
      </c>
      <c r="U120" s="24">
        <v>142445.04999999999</v>
      </c>
      <c r="V120" s="24">
        <v>-20349.3</v>
      </c>
      <c r="W120" s="24">
        <v>-25775.78</v>
      </c>
      <c r="X120" s="24">
        <v>-5426.48</v>
      </c>
      <c r="Y120" s="24">
        <v>0</v>
      </c>
      <c r="Z120" s="24">
        <v>0</v>
      </c>
      <c r="AA120" s="24">
        <v>0</v>
      </c>
      <c r="AB120" s="24">
        <v>137018.57</v>
      </c>
      <c r="AC120" t="s">
        <v>188</v>
      </c>
      <c r="AD120" t="s">
        <v>402</v>
      </c>
      <c r="AE120" s="699">
        <f t="shared" si="5"/>
        <v>43252</v>
      </c>
      <c r="AF120" s="296">
        <v>270409.769408261</v>
      </c>
      <c r="AG120">
        <f t="shared" si="6"/>
        <v>360</v>
      </c>
      <c r="AH120" s="296">
        <f t="shared" si="7"/>
        <v>751.13824835628054</v>
      </c>
      <c r="AJ120" s="296">
        <f t="shared" si="8"/>
        <v>54</v>
      </c>
      <c r="AK120" s="296">
        <f t="shared" si="9"/>
        <v>40561.465411239151</v>
      </c>
    </row>
    <row r="121" spans="1:37">
      <c r="A121" s="707" t="s">
        <v>701</v>
      </c>
      <c r="B121" s="707" t="s">
        <v>443</v>
      </c>
      <c r="C121" s="707" t="s">
        <v>462</v>
      </c>
      <c r="D121" s="707" t="s">
        <v>445</v>
      </c>
      <c r="E121" s="707" t="s">
        <v>445</v>
      </c>
      <c r="F121" s="707" t="s">
        <v>446</v>
      </c>
      <c r="G121" s="707" t="s">
        <v>469</v>
      </c>
      <c r="H121" s="707" t="s">
        <v>445</v>
      </c>
      <c r="I121" s="707" t="s">
        <v>445</v>
      </c>
      <c r="J121" s="707" t="s">
        <v>448</v>
      </c>
      <c r="K121" s="708">
        <v>0</v>
      </c>
      <c r="L121" s="707" t="s">
        <v>445</v>
      </c>
      <c r="M121" s="699">
        <v>39141</v>
      </c>
      <c r="N121" s="699">
        <v>43172</v>
      </c>
      <c r="O121" s="707" t="s">
        <v>449</v>
      </c>
      <c r="P121" s="24">
        <v>849.46</v>
      </c>
      <c r="Q121" s="24">
        <v>0</v>
      </c>
      <c r="R121" s="24">
        <v>0</v>
      </c>
      <c r="S121" s="24">
        <v>0</v>
      </c>
      <c r="T121" s="24">
        <v>849.46</v>
      </c>
      <c r="U121" s="24">
        <v>743.26</v>
      </c>
      <c r="V121" s="24">
        <v>-106.2</v>
      </c>
      <c r="W121" s="24">
        <v>-134.52000000000001</v>
      </c>
      <c r="X121" s="24">
        <v>-28.32</v>
      </c>
      <c r="Y121" s="24">
        <v>0</v>
      </c>
      <c r="Z121" s="24">
        <v>0</v>
      </c>
      <c r="AA121" s="24">
        <v>0</v>
      </c>
      <c r="AB121" s="24">
        <v>714.94</v>
      </c>
      <c r="AC121" t="s">
        <v>188</v>
      </c>
      <c r="AD121" t="s">
        <v>402</v>
      </c>
      <c r="AE121" s="699">
        <f t="shared" si="5"/>
        <v>43252</v>
      </c>
      <c r="AF121" s="296">
        <v>1410.9966514288819</v>
      </c>
      <c r="AG121">
        <f t="shared" si="6"/>
        <v>360</v>
      </c>
      <c r="AH121" s="296">
        <f t="shared" si="7"/>
        <v>3.9194351428580054</v>
      </c>
      <c r="AJ121" s="296">
        <f t="shared" si="8"/>
        <v>54</v>
      </c>
      <c r="AK121" s="296">
        <f t="shared" si="9"/>
        <v>211.64949771433228</v>
      </c>
    </row>
    <row r="122" spans="1:37">
      <c r="A122" s="707" t="s">
        <v>702</v>
      </c>
      <c r="B122" s="707" t="s">
        <v>443</v>
      </c>
      <c r="C122" s="707" t="s">
        <v>462</v>
      </c>
      <c r="D122" s="707" t="s">
        <v>445</v>
      </c>
      <c r="E122" s="707" t="s">
        <v>445</v>
      </c>
      <c r="F122" s="707" t="s">
        <v>446</v>
      </c>
      <c r="G122" s="707" t="s">
        <v>471</v>
      </c>
      <c r="H122" s="707" t="s">
        <v>445</v>
      </c>
      <c r="I122" s="707" t="s">
        <v>445</v>
      </c>
      <c r="J122" s="707" t="s">
        <v>448</v>
      </c>
      <c r="K122" s="708">
        <v>0</v>
      </c>
      <c r="L122" s="707" t="s">
        <v>445</v>
      </c>
      <c r="M122" s="699">
        <v>39141</v>
      </c>
      <c r="N122" s="699">
        <v>43172</v>
      </c>
      <c r="O122" s="707" t="s">
        <v>449</v>
      </c>
      <c r="P122" s="24">
        <v>246589.11</v>
      </c>
      <c r="Q122" s="24">
        <v>0</v>
      </c>
      <c r="R122" s="24">
        <v>0</v>
      </c>
      <c r="S122" s="24">
        <v>0</v>
      </c>
      <c r="T122" s="24">
        <v>246589.11</v>
      </c>
      <c r="U122" s="24">
        <v>215765.46</v>
      </c>
      <c r="V122" s="24">
        <v>-30823.65</v>
      </c>
      <c r="W122" s="24">
        <v>-39043.29</v>
      </c>
      <c r="X122" s="24">
        <v>-8219.64</v>
      </c>
      <c r="Y122" s="24">
        <v>0</v>
      </c>
      <c r="Z122" s="24">
        <v>0</v>
      </c>
      <c r="AA122" s="24">
        <v>0</v>
      </c>
      <c r="AB122" s="24">
        <v>207545.82</v>
      </c>
      <c r="AC122" t="s">
        <v>188</v>
      </c>
      <c r="AD122" t="s">
        <v>402</v>
      </c>
      <c r="AE122" s="699">
        <f t="shared" si="5"/>
        <v>43252</v>
      </c>
      <c r="AF122" s="296">
        <v>409597.16583338613</v>
      </c>
      <c r="AG122">
        <f t="shared" si="6"/>
        <v>360</v>
      </c>
      <c r="AH122" s="296">
        <f t="shared" si="7"/>
        <v>1137.7699050927392</v>
      </c>
      <c r="AJ122" s="296">
        <f t="shared" si="8"/>
        <v>54</v>
      </c>
      <c r="AK122" s="296">
        <f t="shared" si="9"/>
        <v>61439.574875007922</v>
      </c>
    </row>
    <row r="123" spans="1:37">
      <c r="A123" s="707" t="s">
        <v>703</v>
      </c>
      <c r="B123" s="707" t="s">
        <v>443</v>
      </c>
      <c r="C123" s="707" t="s">
        <v>462</v>
      </c>
      <c r="D123" s="707" t="s">
        <v>445</v>
      </c>
      <c r="E123" s="707" t="s">
        <v>445</v>
      </c>
      <c r="F123" s="707" t="s">
        <v>446</v>
      </c>
      <c r="G123" s="707" t="s">
        <v>473</v>
      </c>
      <c r="H123" s="707" t="s">
        <v>445</v>
      </c>
      <c r="I123" s="707" t="s">
        <v>445</v>
      </c>
      <c r="J123" s="707" t="s">
        <v>448</v>
      </c>
      <c r="K123" s="708">
        <v>0</v>
      </c>
      <c r="L123" s="707" t="s">
        <v>445</v>
      </c>
      <c r="M123" s="699">
        <v>39141</v>
      </c>
      <c r="N123" s="699">
        <v>43172</v>
      </c>
      <c r="O123" s="707" t="s">
        <v>449</v>
      </c>
      <c r="P123" s="24">
        <v>73056.89</v>
      </c>
      <c r="Q123" s="24">
        <v>0</v>
      </c>
      <c r="R123" s="24">
        <v>0</v>
      </c>
      <c r="S123" s="24">
        <v>0</v>
      </c>
      <c r="T123" s="24">
        <v>73056.89</v>
      </c>
      <c r="U123" s="24">
        <v>63924.78</v>
      </c>
      <c r="V123" s="24">
        <v>-9132.11</v>
      </c>
      <c r="W123" s="24">
        <v>-11567.34</v>
      </c>
      <c r="X123" s="24">
        <v>-2435.23</v>
      </c>
      <c r="Y123" s="24">
        <v>0</v>
      </c>
      <c r="Z123" s="24">
        <v>0</v>
      </c>
      <c r="AA123" s="24">
        <v>0</v>
      </c>
      <c r="AB123" s="24">
        <v>61489.55</v>
      </c>
      <c r="AC123" t="s">
        <v>188</v>
      </c>
      <c r="AD123" t="s">
        <v>402</v>
      </c>
      <c r="AE123" s="699">
        <f t="shared" si="5"/>
        <v>43252</v>
      </c>
      <c r="AF123" s="296">
        <v>121351.24332376823</v>
      </c>
      <c r="AG123">
        <f t="shared" si="6"/>
        <v>360</v>
      </c>
      <c r="AH123" s="296">
        <f t="shared" si="7"/>
        <v>337.08678701046728</v>
      </c>
      <c r="AJ123" s="296">
        <f t="shared" si="8"/>
        <v>54</v>
      </c>
      <c r="AK123" s="296">
        <f t="shared" si="9"/>
        <v>18202.686498565232</v>
      </c>
    </row>
    <row r="124" spans="1:37">
      <c r="A124" s="707" t="s">
        <v>704</v>
      </c>
      <c r="B124" s="707" t="s">
        <v>443</v>
      </c>
      <c r="C124" s="707" t="s">
        <v>462</v>
      </c>
      <c r="D124" s="707" t="s">
        <v>445</v>
      </c>
      <c r="E124" s="707" t="s">
        <v>445</v>
      </c>
      <c r="F124" s="707" t="s">
        <v>446</v>
      </c>
      <c r="G124" s="707" t="s">
        <v>475</v>
      </c>
      <c r="H124" s="707" t="s">
        <v>445</v>
      </c>
      <c r="I124" s="707" t="s">
        <v>445</v>
      </c>
      <c r="J124" s="707" t="s">
        <v>448</v>
      </c>
      <c r="K124" s="708">
        <v>0</v>
      </c>
      <c r="L124" s="707" t="s">
        <v>445</v>
      </c>
      <c r="M124" s="699">
        <v>42400</v>
      </c>
      <c r="N124" s="699">
        <v>43172</v>
      </c>
      <c r="O124" s="707" t="s">
        <v>449</v>
      </c>
      <c r="P124" s="24">
        <v>184406.01</v>
      </c>
      <c r="Q124" s="24">
        <v>0</v>
      </c>
      <c r="R124" s="24">
        <v>0</v>
      </c>
      <c r="S124" s="24">
        <v>0</v>
      </c>
      <c r="T124" s="24">
        <v>184406.01</v>
      </c>
      <c r="U124" s="24">
        <v>161355.25</v>
      </c>
      <c r="V124" s="24">
        <v>-23050.76</v>
      </c>
      <c r="W124" s="24">
        <v>-29197.63</v>
      </c>
      <c r="X124" s="24">
        <v>-6146.87</v>
      </c>
      <c r="Y124" s="24">
        <v>0</v>
      </c>
      <c r="Z124" s="24">
        <v>0</v>
      </c>
      <c r="AA124" s="24">
        <v>0</v>
      </c>
      <c r="AB124" s="24">
        <v>155208.38</v>
      </c>
      <c r="AC124" t="s">
        <v>188</v>
      </c>
      <c r="AD124" t="s">
        <v>402</v>
      </c>
      <c r="AE124" s="699">
        <f t="shared" si="5"/>
        <v>43252</v>
      </c>
      <c r="AF124" s="296">
        <v>306307.84570593189</v>
      </c>
      <c r="AG124">
        <f t="shared" si="6"/>
        <v>360</v>
      </c>
      <c r="AH124" s="296">
        <f t="shared" si="7"/>
        <v>850.85512696092189</v>
      </c>
      <c r="AJ124" s="296">
        <f t="shared" si="8"/>
        <v>54</v>
      </c>
      <c r="AK124" s="296">
        <f t="shared" si="9"/>
        <v>45946.176855889782</v>
      </c>
    </row>
    <row r="125" spans="1:37">
      <c r="A125" s="707" t="s">
        <v>705</v>
      </c>
      <c r="B125" s="707" t="s">
        <v>443</v>
      </c>
      <c r="C125" s="707" t="s">
        <v>462</v>
      </c>
      <c r="D125" s="707" t="s">
        <v>445</v>
      </c>
      <c r="E125" s="707" t="s">
        <v>445</v>
      </c>
      <c r="F125" s="707" t="s">
        <v>446</v>
      </c>
      <c r="G125" s="707" t="s">
        <v>477</v>
      </c>
      <c r="H125" s="707" t="s">
        <v>445</v>
      </c>
      <c r="I125" s="707" t="s">
        <v>445</v>
      </c>
      <c r="J125" s="707" t="s">
        <v>448</v>
      </c>
      <c r="K125" s="708">
        <v>0</v>
      </c>
      <c r="L125" s="707" t="s">
        <v>445</v>
      </c>
      <c r="M125" s="699">
        <v>39141</v>
      </c>
      <c r="N125" s="699">
        <v>43172</v>
      </c>
      <c r="O125" s="707" t="s">
        <v>449</v>
      </c>
      <c r="P125" s="24">
        <v>8661.9699999999993</v>
      </c>
      <c r="Q125" s="24">
        <v>0</v>
      </c>
      <c r="R125" s="24">
        <v>0</v>
      </c>
      <c r="S125" s="24">
        <v>0</v>
      </c>
      <c r="T125" s="24">
        <v>8661.9699999999993</v>
      </c>
      <c r="U125" s="24">
        <v>7579.23</v>
      </c>
      <c r="V125" s="24">
        <v>-1082.74</v>
      </c>
      <c r="W125" s="24">
        <v>-1371.47</v>
      </c>
      <c r="X125" s="24">
        <v>-288.73</v>
      </c>
      <c r="Y125" s="24">
        <v>0</v>
      </c>
      <c r="Z125" s="24">
        <v>0</v>
      </c>
      <c r="AA125" s="24">
        <v>0</v>
      </c>
      <c r="AB125" s="24">
        <v>7290.5</v>
      </c>
      <c r="AC125" t="s">
        <v>188</v>
      </c>
      <c r="AD125" t="s">
        <v>402</v>
      </c>
      <c r="AE125" s="699">
        <f t="shared" si="5"/>
        <v>43252</v>
      </c>
      <c r="AF125" s="296">
        <v>14387.976673154039</v>
      </c>
      <c r="AG125">
        <f t="shared" si="6"/>
        <v>360</v>
      </c>
      <c r="AH125" s="296">
        <f t="shared" si="7"/>
        <v>39.966601869872328</v>
      </c>
      <c r="AJ125" s="296">
        <f t="shared" si="8"/>
        <v>54</v>
      </c>
      <c r="AK125" s="296">
        <f t="shared" si="9"/>
        <v>2158.1965009731057</v>
      </c>
    </row>
    <row r="126" spans="1:37">
      <c r="A126" s="707" t="s">
        <v>706</v>
      </c>
      <c r="B126" s="707" t="s">
        <v>443</v>
      </c>
      <c r="C126" s="707" t="s">
        <v>462</v>
      </c>
      <c r="D126" s="707" t="s">
        <v>445</v>
      </c>
      <c r="E126" s="707" t="s">
        <v>445</v>
      </c>
      <c r="F126" s="707" t="s">
        <v>446</v>
      </c>
      <c r="G126" s="707" t="s">
        <v>707</v>
      </c>
      <c r="H126" s="707" t="s">
        <v>445</v>
      </c>
      <c r="I126" s="707" t="s">
        <v>445</v>
      </c>
      <c r="J126" s="707" t="s">
        <v>448</v>
      </c>
      <c r="K126" s="708">
        <v>0</v>
      </c>
      <c r="L126" s="707" t="s">
        <v>445</v>
      </c>
      <c r="M126" s="699">
        <v>39141</v>
      </c>
      <c r="N126" s="699">
        <v>43172</v>
      </c>
      <c r="O126" s="707" t="s">
        <v>449</v>
      </c>
      <c r="P126" s="24">
        <v>2505.7199999999998</v>
      </c>
      <c r="Q126" s="24">
        <v>0</v>
      </c>
      <c r="R126" s="24">
        <v>0</v>
      </c>
      <c r="S126" s="24">
        <v>0</v>
      </c>
      <c r="T126" s="24">
        <v>2505.7199999999998</v>
      </c>
      <c r="U126" s="24">
        <v>2192.52</v>
      </c>
      <c r="V126" s="24">
        <v>-313.2</v>
      </c>
      <c r="W126" s="24">
        <v>-396.72</v>
      </c>
      <c r="X126" s="24">
        <v>-83.52</v>
      </c>
      <c r="Y126" s="24">
        <v>0</v>
      </c>
      <c r="Z126" s="24">
        <v>0</v>
      </c>
      <c r="AA126" s="24">
        <v>0</v>
      </c>
      <c r="AB126" s="24">
        <v>2109</v>
      </c>
      <c r="AC126" t="s">
        <v>188</v>
      </c>
      <c r="AD126" t="s">
        <v>402</v>
      </c>
      <c r="AE126" s="699">
        <f t="shared" si="5"/>
        <v>43252</v>
      </c>
      <c r="AF126" s="296">
        <v>4162.12950511899</v>
      </c>
      <c r="AG126">
        <f t="shared" si="6"/>
        <v>360</v>
      </c>
      <c r="AH126" s="296">
        <f t="shared" si="7"/>
        <v>11.56147084755275</v>
      </c>
      <c r="AJ126" s="296">
        <f t="shared" si="8"/>
        <v>54</v>
      </c>
      <c r="AK126" s="296">
        <f t="shared" si="9"/>
        <v>624.31942576784843</v>
      </c>
    </row>
    <row r="127" spans="1:37">
      <c r="A127" s="707" t="s">
        <v>708</v>
      </c>
      <c r="B127" s="707" t="s">
        <v>443</v>
      </c>
      <c r="C127" s="707" t="s">
        <v>462</v>
      </c>
      <c r="D127" s="707" t="s">
        <v>445</v>
      </c>
      <c r="E127" s="707" t="s">
        <v>445</v>
      </c>
      <c r="F127" s="707" t="s">
        <v>446</v>
      </c>
      <c r="G127" s="707" t="s">
        <v>709</v>
      </c>
      <c r="H127" s="707" t="s">
        <v>445</v>
      </c>
      <c r="I127" s="707" t="s">
        <v>445</v>
      </c>
      <c r="J127" s="707" t="s">
        <v>448</v>
      </c>
      <c r="K127" s="708">
        <v>0</v>
      </c>
      <c r="L127" s="707" t="s">
        <v>445</v>
      </c>
      <c r="M127" s="699">
        <v>39141</v>
      </c>
      <c r="N127" s="699">
        <v>43172</v>
      </c>
      <c r="O127" s="707" t="s">
        <v>449</v>
      </c>
      <c r="P127" s="24">
        <v>3207.15</v>
      </c>
      <c r="Q127" s="24">
        <v>0</v>
      </c>
      <c r="R127" s="24">
        <v>0</v>
      </c>
      <c r="S127" s="24">
        <v>0</v>
      </c>
      <c r="T127" s="24">
        <v>3207.15</v>
      </c>
      <c r="U127" s="24">
        <v>2806.24</v>
      </c>
      <c r="V127" s="24">
        <v>-400.91</v>
      </c>
      <c r="W127" s="24">
        <v>-507.82</v>
      </c>
      <c r="X127" s="24">
        <v>-106.91</v>
      </c>
      <c r="Y127" s="24">
        <v>0</v>
      </c>
      <c r="Z127" s="24">
        <v>0</v>
      </c>
      <c r="AA127" s="24">
        <v>0</v>
      </c>
      <c r="AB127" s="24">
        <v>2699.33</v>
      </c>
      <c r="AC127" t="s">
        <v>188</v>
      </c>
      <c r="AD127" t="s">
        <v>402</v>
      </c>
      <c r="AE127" s="699">
        <f t="shared" si="5"/>
        <v>43252</v>
      </c>
      <c r="AF127" s="296">
        <v>5327.2407301463736</v>
      </c>
      <c r="AG127">
        <f t="shared" si="6"/>
        <v>360</v>
      </c>
      <c r="AH127" s="296">
        <f t="shared" si="7"/>
        <v>14.797890917073261</v>
      </c>
      <c r="AJ127" s="296">
        <f t="shared" si="8"/>
        <v>54</v>
      </c>
      <c r="AK127" s="296">
        <f t="shared" si="9"/>
        <v>799.08610952195613</v>
      </c>
    </row>
    <row r="128" spans="1:37">
      <c r="A128" s="707" t="s">
        <v>710</v>
      </c>
      <c r="B128" s="707" t="s">
        <v>443</v>
      </c>
      <c r="C128" s="707" t="s">
        <v>462</v>
      </c>
      <c r="D128" s="707" t="s">
        <v>445</v>
      </c>
      <c r="E128" s="707" t="s">
        <v>445</v>
      </c>
      <c r="F128" s="707" t="s">
        <v>446</v>
      </c>
      <c r="G128" s="707" t="s">
        <v>481</v>
      </c>
      <c r="H128" s="707" t="s">
        <v>445</v>
      </c>
      <c r="I128" s="707" t="s">
        <v>445</v>
      </c>
      <c r="J128" s="707" t="s">
        <v>448</v>
      </c>
      <c r="K128" s="708">
        <v>0</v>
      </c>
      <c r="L128" s="707" t="s">
        <v>445</v>
      </c>
      <c r="M128" s="699">
        <v>39141</v>
      </c>
      <c r="N128" s="699">
        <v>43172</v>
      </c>
      <c r="O128" s="707" t="s">
        <v>449</v>
      </c>
      <c r="P128" s="24">
        <v>56729.35</v>
      </c>
      <c r="Q128" s="24">
        <v>0</v>
      </c>
      <c r="R128" s="24">
        <v>0</v>
      </c>
      <c r="S128" s="24">
        <v>0</v>
      </c>
      <c r="T128" s="24">
        <v>56729.35</v>
      </c>
      <c r="U128" s="24">
        <v>49638.18</v>
      </c>
      <c r="V128" s="24">
        <v>-7091.17</v>
      </c>
      <c r="W128" s="24">
        <v>-8982.15</v>
      </c>
      <c r="X128" s="24">
        <v>-1890.98</v>
      </c>
      <c r="Y128" s="24">
        <v>0</v>
      </c>
      <c r="Z128" s="24">
        <v>0</v>
      </c>
      <c r="AA128" s="24">
        <v>0</v>
      </c>
      <c r="AB128" s="24">
        <v>47747.199999999997</v>
      </c>
      <c r="AC128" t="s">
        <v>188</v>
      </c>
      <c r="AD128" t="s">
        <v>402</v>
      </c>
      <c r="AE128" s="699">
        <f t="shared" si="5"/>
        <v>43252</v>
      </c>
      <c r="AF128" s="296">
        <v>94230.361509355396</v>
      </c>
      <c r="AG128">
        <f t="shared" si="6"/>
        <v>360</v>
      </c>
      <c r="AH128" s="296">
        <f t="shared" si="7"/>
        <v>261.75100419265385</v>
      </c>
      <c r="AJ128" s="296">
        <f t="shared" si="8"/>
        <v>54</v>
      </c>
      <c r="AK128" s="296">
        <f t="shared" si="9"/>
        <v>14134.554226403308</v>
      </c>
    </row>
    <row r="129" spans="1:37">
      <c r="A129" s="707" t="s">
        <v>711</v>
      </c>
      <c r="B129" s="707" t="s">
        <v>443</v>
      </c>
      <c r="C129" s="707" t="s">
        <v>462</v>
      </c>
      <c r="D129" s="707" t="s">
        <v>445</v>
      </c>
      <c r="E129" s="707" t="s">
        <v>445</v>
      </c>
      <c r="F129" s="707" t="s">
        <v>446</v>
      </c>
      <c r="G129" s="707" t="s">
        <v>712</v>
      </c>
      <c r="H129" s="707" t="s">
        <v>445</v>
      </c>
      <c r="I129" s="707" t="s">
        <v>445</v>
      </c>
      <c r="J129" s="707" t="s">
        <v>448</v>
      </c>
      <c r="K129" s="708">
        <v>0</v>
      </c>
      <c r="L129" s="707" t="s">
        <v>445</v>
      </c>
      <c r="M129" s="699">
        <v>39141</v>
      </c>
      <c r="N129" s="699">
        <v>43172</v>
      </c>
      <c r="O129" s="707" t="s">
        <v>449</v>
      </c>
      <c r="P129" s="24">
        <v>50182.89</v>
      </c>
      <c r="Q129" s="24">
        <v>0</v>
      </c>
      <c r="R129" s="24">
        <v>0</v>
      </c>
      <c r="S129" s="24">
        <v>0</v>
      </c>
      <c r="T129" s="24">
        <v>50182.89</v>
      </c>
      <c r="U129" s="24">
        <v>43910.04</v>
      </c>
      <c r="V129" s="24">
        <v>-6272.85</v>
      </c>
      <c r="W129" s="24">
        <v>-7945.61</v>
      </c>
      <c r="X129" s="24">
        <v>-1672.76</v>
      </c>
      <c r="Y129" s="24">
        <v>0</v>
      </c>
      <c r="Z129" s="24">
        <v>0</v>
      </c>
      <c r="AA129" s="24">
        <v>0</v>
      </c>
      <c r="AB129" s="24">
        <v>42237.279999999999</v>
      </c>
      <c r="AC129" t="s">
        <v>188</v>
      </c>
      <c r="AD129" t="s">
        <v>402</v>
      </c>
      <c r="AE129" s="699">
        <f t="shared" si="5"/>
        <v>43252</v>
      </c>
      <c r="AF129" s="296">
        <v>83356.355507056156</v>
      </c>
      <c r="AG129">
        <f t="shared" si="6"/>
        <v>360</v>
      </c>
      <c r="AH129" s="296">
        <f t="shared" si="7"/>
        <v>231.54543196404487</v>
      </c>
      <c r="AJ129" s="296">
        <f t="shared" si="8"/>
        <v>54</v>
      </c>
      <c r="AK129" s="296">
        <f t="shared" si="9"/>
        <v>12503.453326058423</v>
      </c>
    </row>
    <row r="130" spans="1:37">
      <c r="A130" s="707" t="s">
        <v>713</v>
      </c>
      <c r="B130" s="707" t="s">
        <v>443</v>
      </c>
      <c r="C130" s="707" t="s">
        <v>462</v>
      </c>
      <c r="D130" s="707" t="s">
        <v>445</v>
      </c>
      <c r="E130" s="707" t="s">
        <v>445</v>
      </c>
      <c r="F130" s="707" t="s">
        <v>446</v>
      </c>
      <c r="G130" s="707" t="s">
        <v>536</v>
      </c>
      <c r="H130" s="707" t="s">
        <v>445</v>
      </c>
      <c r="I130" s="707" t="s">
        <v>445</v>
      </c>
      <c r="J130" s="707" t="s">
        <v>448</v>
      </c>
      <c r="K130" s="708">
        <v>0</v>
      </c>
      <c r="L130" s="707" t="s">
        <v>445</v>
      </c>
      <c r="M130" s="699">
        <v>39141</v>
      </c>
      <c r="N130" s="699">
        <v>43172</v>
      </c>
      <c r="O130" s="707" t="s">
        <v>449</v>
      </c>
      <c r="P130" s="24">
        <v>5633.54</v>
      </c>
      <c r="Q130" s="24">
        <v>0</v>
      </c>
      <c r="R130" s="24">
        <v>0</v>
      </c>
      <c r="S130" s="24">
        <v>0</v>
      </c>
      <c r="T130" s="24">
        <v>5633.54</v>
      </c>
      <c r="U130" s="24">
        <v>4929.3599999999997</v>
      </c>
      <c r="V130" s="24">
        <v>-704.18</v>
      </c>
      <c r="W130" s="24">
        <v>-891.96</v>
      </c>
      <c r="X130" s="24">
        <v>-187.78</v>
      </c>
      <c r="Y130" s="24">
        <v>0</v>
      </c>
      <c r="Z130" s="24">
        <v>0</v>
      </c>
      <c r="AA130" s="24">
        <v>0</v>
      </c>
      <c r="AB130" s="24">
        <v>4741.58</v>
      </c>
      <c r="AC130" t="s">
        <v>188</v>
      </c>
      <c r="AD130" t="s">
        <v>402</v>
      </c>
      <c r="AE130" s="699">
        <f t="shared" si="5"/>
        <v>43252</v>
      </c>
      <c r="AF130" s="296">
        <v>9357.5990343166977</v>
      </c>
      <c r="AG130">
        <f t="shared" si="6"/>
        <v>360</v>
      </c>
      <c r="AH130" s="296">
        <f t="shared" si="7"/>
        <v>25.993330650879717</v>
      </c>
      <c r="AJ130" s="296">
        <f t="shared" si="8"/>
        <v>54</v>
      </c>
      <c r="AK130" s="296">
        <f t="shared" si="9"/>
        <v>1403.6398551475047</v>
      </c>
    </row>
    <row r="131" spans="1:37">
      <c r="A131" s="707" t="s">
        <v>714</v>
      </c>
      <c r="B131" s="707" t="s">
        <v>443</v>
      </c>
      <c r="C131" s="707" t="s">
        <v>462</v>
      </c>
      <c r="D131" s="707" t="s">
        <v>445</v>
      </c>
      <c r="E131" s="707" t="s">
        <v>445</v>
      </c>
      <c r="F131" s="707" t="s">
        <v>446</v>
      </c>
      <c r="G131" s="707" t="s">
        <v>715</v>
      </c>
      <c r="H131" s="707" t="s">
        <v>445</v>
      </c>
      <c r="I131" s="707" t="s">
        <v>445</v>
      </c>
      <c r="J131" s="707" t="s">
        <v>448</v>
      </c>
      <c r="K131" s="708">
        <v>0</v>
      </c>
      <c r="L131" s="707" t="s">
        <v>445</v>
      </c>
      <c r="M131" s="699">
        <v>39141</v>
      </c>
      <c r="N131" s="699">
        <v>43172</v>
      </c>
      <c r="O131" s="707" t="s">
        <v>449</v>
      </c>
      <c r="P131" s="24">
        <v>66673.13</v>
      </c>
      <c r="Q131" s="24">
        <v>0</v>
      </c>
      <c r="R131" s="24">
        <v>0</v>
      </c>
      <c r="S131" s="24">
        <v>0</v>
      </c>
      <c r="T131" s="24">
        <v>66673.13</v>
      </c>
      <c r="U131" s="24">
        <v>58338.98</v>
      </c>
      <c r="V131" s="24">
        <v>-8334.15</v>
      </c>
      <c r="W131" s="24">
        <v>-10556.59</v>
      </c>
      <c r="X131" s="24">
        <v>-2222.44</v>
      </c>
      <c r="Y131" s="24">
        <v>0</v>
      </c>
      <c r="Z131" s="24">
        <v>0</v>
      </c>
      <c r="AA131" s="24">
        <v>0</v>
      </c>
      <c r="AB131" s="24">
        <v>56116.54</v>
      </c>
      <c r="AC131" t="s">
        <v>188</v>
      </c>
      <c r="AD131" t="s">
        <v>402</v>
      </c>
      <c r="AE131" s="699">
        <f t="shared" si="5"/>
        <v>43252</v>
      </c>
      <c r="AF131" s="296">
        <v>110747.49037068553</v>
      </c>
      <c r="AG131">
        <f t="shared" si="6"/>
        <v>360</v>
      </c>
      <c r="AH131" s="296">
        <f t="shared" si="7"/>
        <v>307.63191769634869</v>
      </c>
      <c r="AJ131" s="296">
        <f t="shared" si="8"/>
        <v>54</v>
      </c>
      <c r="AK131" s="296">
        <f t="shared" si="9"/>
        <v>16612.12355560283</v>
      </c>
    </row>
    <row r="132" spans="1:37">
      <c r="A132" s="707" t="s">
        <v>716</v>
      </c>
      <c r="B132" s="707" t="s">
        <v>443</v>
      </c>
      <c r="C132" s="707" t="s">
        <v>462</v>
      </c>
      <c r="D132" s="707" t="s">
        <v>445</v>
      </c>
      <c r="E132" s="707" t="s">
        <v>445</v>
      </c>
      <c r="F132" s="707" t="s">
        <v>446</v>
      </c>
      <c r="G132" s="707" t="s">
        <v>717</v>
      </c>
      <c r="H132" s="707" t="s">
        <v>445</v>
      </c>
      <c r="I132" s="707" t="s">
        <v>445</v>
      </c>
      <c r="J132" s="707" t="s">
        <v>448</v>
      </c>
      <c r="K132" s="708">
        <v>0</v>
      </c>
      <c r="L132" s="707" t="s">
        <v>445</v>
      </c>
      <c r="M132" s="699">
        <v>39141</v>
      </c>
      <c r="N132" s="699">
        <v>43172</v>
      </c>
      <c r="O132" s="707" t="s">
        <v>449</v>
      </c>
      <c r="P132" s="24">
        <v>504.88</v>
      </c>
      <c r="Q132" s="24">
        <v>0</v>
      </c>
      <c r="R132" s="24">
        <v>0</v>
      </c>
      <c r="S132" s="24">
        <v>0</v>
      </c>
      <c r="T132" s="24">
        <v>504.88</v>
      </c>
      <c r="U132" s="24">
        <v>441.77</v>
      </c>
      <c r="V132" s="24">
        <v>-63.11</v>
      </c>
      <c r="W132" s="24">
        <v>-79.94</v>
      </c>
      <c r="X132" s="24">
        <v>-16.829999999999998</v>
      </c>
      <c r="Y132" s="24">
        <v>0</v>
      </c>
      <c r="Z132" s="24">
        <v>0</v>
      </c>
      <c r="AA132" s="24">
        <v>0</v>
      </c>
      <c r="AB132" s="24">
        <v>424.94</v>
      </c>
      <c r="AC132" t="s">
        <v>188</v>
      </c>
      <c r="AD132" t="s">
        <v>402</v>
      </c>
      <c r="AE132" s="699">
        <f t="shared" si="5"/>
        <v>43252</v>
      </c>
      <c r="AF132" s="296">
        <v>838.63158874274689</v>
      </c>
      <c r="AG132">
        <f t="shared" si="6"/>
        <v>360</v>
      </c>
      <c r="AH132" s="296">
        <f t="shared" si="7"/>
        <v>2.3295321909520745</v>
      </c>
      <c r="AJ132" s="296">
        <f t="shared" si="8"/>
        <v>54</v>
      </c>
      <c r="AK132" s="296">
        <f t="shared" si="9"/>
        <v>125.79473831141202</v>
      </c>
    </row>
    <row r="133" spans="1:37">
      <c r="A133" s="707" t="s">
        <v>718</v>
      </c>
      <c r="B133" s="707" t="s">
        <v>443</v>
      </c>
      <c r="C133" s="707" t="s">
        <v>462</v>
      </c>
      <c r="D133" s="707" t="s">
        <v>445</v>
      </c>
      <c r="E133" s="707" t="s">
        <v>445</v>
      </c>
      <c r="F133" s="707" t="s">
        <v>446</v>
      </c>
      <c r="G133" s="707" t="s">
        <v>719</v>
      </c>
      <c r="H133" s="707" t="s">
        <v>445</v>
      </c>
      <c r="I133" s="707" t="s">
        <v>445</v>
      </c>
      <c r="J133" s="707" t="s">
        <v>448</v>
      </c>
      <c r="K133" s="708">
        <v>0</v>
      </c>
      <c r="L133" s="707" t="s">
        <v>445</v>
      </c>
      <c r="M133" s="699">
        <v>39141</v>
      </c>
      <c r="N133" s="699">
        <v>43172</v>
      </c>
      <c r="O133" s="707" t="s">
        <v>449</v>
      </c>
      <c r="P133" s="24">
        <v>4905.67</v>
      </c>
      <c r="Q133" s="24">
        <v>0</v>
      </c>
      <c r="R133" s="24">
        <v>0</v>
      </c>
      <c r="S133" s="24">
        <v>0</v>
      </c>
      <c r="T133" s="24">
        <v>4905.67</v>
      </c>
      <c r="U133" s="24">
        <v>4292.47</v>
      </c>
      <c r="V133" s="24">
        <v>-613.20000000000005</v>
      </c>
      <c r="W133" s="24">
        <v>-776.72</v>
      </c>
      <c r="X133" s="24">
        <v>-163.52000000000001</v>
      </c>
      <c r="Y133" s="24">
        <v>0</v>
      </c>
      <c r="Z133" s="24">
        <v>0</v>
      </c>
      <c r="AA133" s="24">
        <v>0</v>
      </c>
      <c r="AB133" s="24">
        <v>4128.95</v>
      </c>
      <c r="AC133" t="s">
        <v>188</v>
      </c>
      <c r="AD133" t="s">
        <v>402</v>
      </c>
      <c r="AE133" s="699">
        <f t="shared" si="5"/>
        <v>43252</v>
      </c>
      <c r="AF133" s="296">
        <v>8148.569612477484</v>
      </c>
      <c r="AG133">
        <f t="shared" si="6"/>
        <v>360</v>
      </c>
      <c r="AH133" s="296">
        <f t="shared" si="7"/>
        <v>22.634915590215233</v>
      </c>
      <c r="AJ133" s="296">
        <f t="shared" si="8"/>
        <v>54</v>
      </c>
      <c r="AK133" s="296">
        <f t="shared" si="9"/>
        <v>1222.2854418716227</v>
      </c>
    </row>
    <row r="134" spans="1:37">
      <c r="A134" s="707" t="s">
        <v>720</v>
      </c>
      <c r="B134" s="707" t="s">
        <v>443</v>
      </c>
      <c r="C134" s="707" t="s">
        <v>444</v>
      </c>
      <c r="D134" s="707" t="s">
        <v>445</v>
      </c>
      <c r="E134" s="707" t="s">
        <v>445</v>
      </c>
      <c r="F134" s="707" t="s">
        <v>446</v>
      </c>
      <c r="G134" s="707" t="s">
        <v>721</v>
      </c>
      <c r="H134" s="707" t="s">
        <v>445</v>
      </c>
      <c r="I134" s="707" t="s">
        <v>445</v>
      </c>
      <c r="J134" s="707" t="s">
        <v>448</v>
      </c>
      <c r="K134" s="708">
        <v>0</v>
      </c>
      <c r="L134" s="707" t="s">
        <v>445</v>
      </c>
      <c r="M134" s="699">
        <v>39478</v>
      </c>
      <c r="N134" s="699">
        <v>43173</v>
      </c>
      <c r="O134" s="707" t="s">
        <v>449</v>
      </c>
      <c r="P134" s="24">
        <v>4513582.84</v>
      </c>
      <c r="Q134" s="24">
        <v>0</v>
      </c>
      <c r="R134" s="24">
        <v>0</v>
      </c>
      <c r="S134" s="24">
        <v>0</v>
      </c>
      <c r="T134" s="24">
        <v>4513582.84</v>
      </c>
      <c r="U134" s="24">
        <v>3949384.99</v>
      </c>
      <c r="V134" s="24">
        <v>-564197.85</v>
      </c>
      <c r="W134" s="24">
        <v>-714650.61</v>
      </c>
      <c r="X134" s="24">
        <v>-150452.76</v>
      </c>
      <c r="Y134" s="24">
        <v>0</v>
      </c>
      <c r="Z134" s="24">
        <v>0</v>
      </c>
      <c r="AA134" s="24">
        <v>0</v>
      </c>
      <c r="AB134" s="24">
        <v>3798932.23</v>
      </c>
      <c r="AC134" t="s">
        <v>183</v>
      </c>
      <c r="AD134" t="s">
        <v>402</v>
      </c>
      <c r="AE134" s="699">
        <f t="shared" si="5"/>
        <v>43252</v>
      </c>
      <c r="AF134" s="296">
        <v>7497292.7191237528</v>
      </c>
      <c r="AG134">
        <f t="shared" si="6"/>
        <v>360</v>
      </c>
      <c r="AH134" s="296">
        <f t="shared" si="7"/>
        <v>20825.813108677092</v>
      </c>
      <c r="AJ134" s="296">
        <f t="shared" si="8"/>
        <v>54</v>
      </c>
      <c r="AK134" s="296">
        <f t="shared" si="9"/>
        <v>1124593.907868563</v>
      </c>
    </row>
    <row r="135" spans="1:37">
      <c r="A135" s="707" t="s">
        <v>722</v>
      </c>
      <c r="B135" s="707" t="s">
        <v>443</v>
      </c>
      <c r="C135" s="707" t="s">
        <v>444</v>
      </c>
      <c r="D135" s="707" t="s">
        <v>451</v>
      </c>
      <c r="E135" s="707" t="s">
        <v>445</v>
      </c>
      <c r="F135" s="707" t="s">
        <v>446</v>
      </c>
      <c r="G135" s="707" t="s">
        <v>723</v>
      </c>
      <c r="H135" s="707" t="s">
        <v>445</v>
      </c>
      <c r="I135" s="707" t="s">
        <v>445</v>
      </c>
      <c r="J135" s="707" t="s">
        <v>448</v>
      </c>
      <c r="K135" s="708">
        <v>0</v>
      </c>
      <c r="L135" s="707" t="s">
        <v>445</v>
      </c>
      <c r="M135" s="699">
        <v>39113</v>
      </c>
      <c r="N135" s="699">
        <v>43173</v>
      </c>
      <c r="O135" s="707" t="s">
        <v>449</v>
      </c>
      <c r="P135" s="24">
        <v>181398.97</v>
      </c>
      <c r="Q135" s="24">
        <v>0</v>
      </c>
      <c r="R135" s="24">
        <v>0</v>
      </c>
      <c r="S135" s="24">
        <v>0</v>
      </c>
      <c r="T135" s="24">
        <v>181398.97</v>
      </c>
      <c r="U135" s="24">
        <v>158724.10999999999</v>
      </c>
      <c r="V135" s="24">
        <v>-22674.86</v>
      </c>
      <c r="W135" s="24">
        <v>-28721.49</v>
      </c>
      <c r="X135" s="24">
        <v>-6046.63</v>
      </c>
      <c r="Y135" s="24">
        <v>0</v>
      </c>
      <c r="Z135" s="24">
        <v>0</v>
      </c>
      <c r="AA135" s="24">
        <v>0</v>
      </c>
      <c r="AB135" s="24">
        <v>152677.48000000001</v>
      </c>
      <c r="AC135" t="s">
        <v>183</v>
      </c>
      <c r="AD135" t="s">
        <v>402</v>
      </c>
      <c r="AE135" s="699">
        <f t="shared" ref="AE135:AE198" si="10">IF(N135&gt;=$AG$5,DATE(YEAR(N135),6,1),DATE(YEAR(N135),6,1))</f>
        <v>43252</v>
      </c>
      <c r="AF135" s="296">
        <v>301312.99795475736</v>
      </c>
      <c r="AG135">
        <f t="shared" ref="AG135:AG198" si="11">+IF(AD135="intangível",20*12,IF(AD135="Diferido",120,IF(AD135="Não vinculados",0,IF(AE135&lt;=$AG$5,F135*12,360))))</f>
        <v>360</v>
      </c>
      <c r="AH135" s="296">
        <f t="shared" ref="AH135:AH198" si="12">IF(AG135=0,0,AF135/AG135)</f>
        <v>836.98054987432602</v>
      </c>
      <c r="AJ135" s="296">
        <f t="shared" ref="AJ135:AJ198" si="13">+IF(AND(YEAR(AE135)&gt;=2018,YEAR(AE135)&lt;=2022),IF(DATEDIF(AE135,$AK$4,"m")&gt;=AG135,AG135,DATEDIF(AE135,$AK$4,"m")),0)</f>
        <v>54</v>
      </c>
      <c r="AK135" s="296">
        <f t="shared" ref="AK135:AK198" si="14">IF(AD135="Imobilizado",AJ135*AH135,0)</f>
        <v>45196.949693213603</v>
      </c>
    </row>
    <row r="136" spans="1:37">
      <c r="A136" s="707" t="s">
        <v>724</v>
      </c>
      <c r="B136" s="707" t="s">
        <v>443</v>
      </c>
      <c r="C136" s="707" t="s">
        <v>444</v>
      </c>
      <c r="D136" s="707" t="s">
        <v>451</v>
      </c>
      <c r="E136" s="707" t="s">
        <v>445</v>
      </c>
      <c r="F136" s="707" t="s">
        <v>446</v>
      </c>
      <c r="G136" s="707" t="s">
        <v>725</v>
      </c>
      <c r="H136" s="707" t="s">
        <v>445</v>
      </c>
      <c r="I136" s="707" t="s">
        <v>445</v>
      </c>
      <c r="J136" s="707" t="s">
        <v>448</v>
      </c>
      <c r="K136" s="708">
        <v>0</v>
      </c>
      <c r="L136" s="707" t="s">
        <v>445</v>
      </c>
      <c r="M136" s="699">
        <v>39113</v>
      </c>
      <c r="N136" s="699">
        <v>43173</v>
      </c>
      <c r="O136" s="707" t="s">
        <v>449</v>
      </c>
      <c r="P136" s="24">
        <v>3738270.47</v>
      </c>
      <c r="Q136" s="24">
        <v>0</v>
      </c>
      <c r="R136" s="24">
        <v>0</v>
      </c>
      <c r="S136" s="24">
        <v>0</v>
      </c>
      <c r="T136" s="24">
        <v>3738270.47</v>
      </c>
      <c r="U136" s="24">
        <v>3270986.65</v>
      </c>
      <c r="V136" s="24">
        <v>-467283.82</v>
      </c>
      <c r="W136" s="24">
        <v>-591892.84</v>
      </c>
      <c r="X136" s="24">
        <v>-124609.02</v>
      </c>
      <c r="Y136" s="24">
        <v>0</v>
      </c>
      <c r="Z136" s="24">
        <v>0</v>
      </c>
      <c r="AA136" s="24">
        <v>0</v>
      </c>
      <c r="AB136" s="24">
        <v>3146377.63</v>
      </c>
      <c r="AC136" t="s">
        <v>183</v>
      </c>
      <c r="AD136" t="s">
        <v>402</v>
      </c>
      <c r="AE136" s="699">
        <f t="shared" si="10"/>
        <v>43252</v>
      </c>
      <c r="AF136" s="296">
        <v>6209459.086131745</v>
      </c>
      <c r="AG136">
        <f t="shared" si="11"/>
        <v>360</v>
      </c>
      <c r="AH136" s="296">
        <f t="shared" si="12"/>
        <v>17248.497461477069</v>
      </c>
      <c r="AJ136" s="296">
        <f t="shared" si="13"/>
        <v>54</v>
      </c>
      <c r="AK136" s="296">
        <f t="shared" si="14"/>
        <v>931418.86291976168</v>
      </c>
    </row>
    <row r="137" spans="1:37">
      <c r="A137" s="707" t="s">
        <v>726</v>
      </c>
      <c r="B137" s="707" t="s">
        <v>443</v>
      </c>
      <c r="C137" s="707" t="s">
        <v>444</v>
      </c>
      <c r="D137" s="707" t="s">
        <v>451</v>
      </c>
      <c r="E137" s="707" t="s">
        <v>445</v>
      </c>
      <c r="F137" s="707" t="s">
        <v>446</v>
      </c>
      <c r="G137" s="707" t="s">
        <v>447</v>
      </c>
      <c r="H137" s="707" t="s">
        <v>445</v>
      </c>
      <c r="I137" s="707" t="s">
        <v>445</v>
      </c>
      <c r="J137" s="707" t="s">
        <v>448</v>
      </c>
      <c r="K137" s="708">
        <v>0</v>
      </c>
      <c r="L137" s="707" t="s">
        <v>445</v>
      </c>
      <c r="M137" s="699">
        <v>39113</v>
      </c>
      <c r="N137" s="699">
        <v>43173</v>
      </c>
      <c r="O137" s="707" t="s">
        <v>449</v>
      </c>
      <c r="P137" s="24">
        <v>417153.84</v>
      </c>
      <c r="Q137" s="24">
        <v>0</v>
      </c>
      <c r="R137" s="24">
        <v>0</v>
      </c>
      <c r="S137" s="24">
        <v>0</v>
      </c>
      <c r="T137" s="24">
        <v>417153.84</v>
      </c>
      <c r="U137" s="24">
        <v>365494.9</v>
      </c>
      <c r="V137" s="24">
        <v>-51658.94</v>
      </c>
      <c r="W137" s="24">
        <v>-65564.070000000007</v>
      </c>
      <c r="X137" s="24">
        <v>-13905.13</v>
      </c>
      <c r="Y137" s="24">
        <v>0</v>
      </c>
      <c r="Z137" s="24">
        <v>0</v>
      </c>
      <c r="AA137" s="24">
        <v>0</v>
      </c>
      <c r="AB137" s="24">
        <v>351589.77</v>
      </c>
      <c r="AC137" t="s">
        <v>183</v>
      </c>
      <c r="AD137" t="s">
        <v>402</v>
      </c>
      <c r="AE137" s="699">
        <f t="shared" si="10"/>
        <v>43252</v>
      </c>
      <c r="AF137" s="296">
        <v>692913.93517140253</v>
      </c>
      <c r="AG137">
        <f t="shared" si="11"/>
        <v>360</v>
      </c>
      <c r="AH137" s="296">
        <f t="shared" si="12"/>
        <v>1924.7609310316736</v>
      </c>
      <c r="AJ137" s="296">
        <f t="shared" si="13"/>
        <v>54</v>
      </c>
      <c r="AK137" s="296">
        <f t="shared" si="14"/>
        <v>103937.09027571038</v>
      </c>
    </row>
    <row r="138" spans="1:37">
      <c r="A138" s="707" t="s">
        <v>727</v>
      </c>
      <c r="B138" s="707" t="s">
        <v>443</v>
      </c>
      <c r="C138" s="707" t="s">
        <v>444</v>
      </c>
      <c r="D138" s="707" t="s">
        <v>451</v>
      </c>
      <c r="E138" s="707" t="s">
        <v>445</v>
      </c>
      <c r="F138" s="707" t="s">
        <v>446</v>
      </c>
      <c r="G138" s="707" t="s">
        <v>452</v>
      </c>
      <c r="H138" s="707" t="s">
        <v>445</v>
      </c>
      <c r="I138" s="707" t="s">
        <v>445</v>
      </c>
      <c r="J138" s="707" t="s">
        <v>448</v>
      </c>
      <c r="K138" s="708">
        <v>0</v>
      </c>
      <c r="L138" s="707" t="s">
        <v>445</v>
      </c>
      <c r="M138" s="699">
        <v>39113</v>
      </c>
      <c r="N138" s="699">
        <v>43173</v>
      </c>
      <c r="O138" s="707" t="s">
        <v>449</v>
      </c>
      <c r="P138" s="24">
        <v>168161.68</v>
      </c>
      <c r="Q138" s="24">
        <v>0</v>
      </c>
      <c r="R138" s="24">
        <v>0</v>
      </c>
      <c r="S138" s="24">
        <v>0</v>
      </c>
      <c r="T138" s="24">
        <v>168161.68</v>
      </c>
      <c r="U138" s="24">
        <v>147141.47</v>
      </c>
      <c r="V138" s="24">
        <v>-21020.21</v>
      </c>
      <c r="W138" s="24">
        <v>-26625.599999999999</v>
      </c>
      <c r="X138" s="24">
        <v>-5605.39</v>
      </c>
      <c r="Y138" s="24">
        <v>0</v>
      </c>
      <c r="Z138" s="24">
        <v>0</v>
      </c>
      <c r="AA138" s="24">
        <v>0</v>
      </c>
      <c r="AB138" s="24">
        <v>141536.07999999999</v>
      </c>
      <c r="AC138" t="s">
        <v>183</v>
      </c>
      <c r="AD138" t="s">
        <v>402</v>
      </c>
      <c r="AE138" s="699">
        <f t="shared" si="10"/>
        <v>43252</v>
      </c>
      <c r="AF138" s="296">
        <v>279325.17997157626</v>
      </c>
      <c r="AG138">
        <f t="shared" si="11"/>
        <v>360</v>
      </c>
      <c r="AH138" s="296">
        <f t="shared" si="12"/>
        <v>775.90327769882299</v>
      </c>
      <c r="AJ138" s="296">
        <f t="shared" si="13"/>
        <v>54</v>
      </c>
      <c r="AK138" s="296">
        <f t="shared" si="14"/>
        <v>41898.776995736443</v>
      </c>
    </row>
    <row r="139" spans="1:37">
      <c r="A139" s="707" t="s">
        <v>728</v>
      </c>
      <c r="B139" s="707" t="s">
        <v>443</v>
      </c>
      <c r="C139" s="707" t="s">
        <v>444</v>
      </c>
      <c r="D139" s="707" t="s">
        <v>451</v>
      </c>
      <c r="E139" s="707" t="s">
        <v>445</v>
      </c>
      <c r="F139" s="707" t="s">
        <v>446</v>
      </c>
      <c r="G139" s="707" t="s">
        <v>454</v>
      </c>
      <c r="H139" s="707" t="s">
        <v>445</v>
      </c>
      <c r="I139" s="707" t="s">
        <v>445</v>
      </c>
      <c r="J139" s="707" t="s">
        <v>448</v>
      </c>
      <c r="K139" s="708">
        <v>0</v>
      </c>
      <c r="L139" s="707" t="s">
        <v>445</v>
      </c>
      <c r="M139" s="699">
        <v>39113</v>
      </c>
      <c r="N139" s="699">
        <v>43173</v>
      </c>
      <c r="O139" s="707" t="s">
        <v>449</v>
      </c>
      <c r="P139" s="24">
        <v>1221.07</v>
      </c>
      <c r="Q139" s="24">
        <v>0</v>
      </c>
      <c r="R139" s="24">
        <v>0</v>
      </c>
      <c r="S139" s="24">
        <v>0</v>
      </c>
      <c r="T139" s="24">
        <v>1221.07</v>
      </c>
      <c r="U139" s="24">
        <v>1068.44</v>
      </c>
      <c r="V139" s="24">
        <v>-152.63</v>
      </c>
      <c r="W139" s="24">
        <v>-193.33</v>
      </c>
      <c r="X139" s="24">
        <v>-40.700000000000003</v>
      </c>
      <c r="Y139" s="24">
        <v>0</v>
      </c>
      <c r="Z139" s="24">
        <v>0</v>
      </c>
      <c r="AA139" s="24">
        <v>0</v>
      </c>
      <c r="AB139" s="24">
        <v>1027.74</v>
      </c>
      <c r="AC139" t="s">
        <v>183</v>
      </c>
      <c r="AD139" t="s">
        <v>402</v>
      </c>
      <c r="AE139" s="699">
        <f t="shared" si="10"/>
        <v>43252</v>
      </c>
      <c r="AF139" s="296">
        <v>2028.2599312036641</v>
      </c>
      <c r="AG139">
        <f t="shared" si="11"/>
        <v>360</v>
      </c>
      <c r="AH139" s="296">
        <f t="shared" si="12"/>
        <v>5.634055364454623</v>
      </c>
      <c r="AJ139" s="296">
        <f t="shared" si="13"/>
        <v>54</v>
      </c>
      <c r="AK139" s="296">
        <f t="shared" si="14"/>
        <v>304.23898968054965</v>
      </c>
    </row>
    <row r="140" spans="1:37">
      <c r="A140" s="707" t="s">
        <v>729</v>
      </c>
      <c r="B140" s="707" t="s">
        <v>443</v>
      </c>
      <c r="C140" s="707" t="s">
        <v>444</v>
      </c>
      <c r="D140" s="707" t="s">
        <v>451</v>
      </c>
      <c r="E140" s="707" t="s">
        <v>445</v>
      </c>
      <c r="F140" s="707" t="s">
        <v>446</v>
      </c>
      <c r="G140" s="707" t="s">
        <v>730</v>
      </c>
      <c r="H140" s="707" t="s">
        <v>445</v>
      </c>
      <c r="I140" s="707" t="s">
        <v>445</v>
      </c>
      <c r="J140" s="707" t="s">
        <v>448</v>
      </c>
      <c r="K140" s="708">
        <v>0</v>
      </c>
      <c r="L140" s="707" t="s">
        <v>445</v>
      </c>
      <c r="M140" s="699">
        <v>39478</v>
      </c>
      <c r="N140" s="699">
        <v>43173</v>
      </c>
      <c r="O140" s="707" t="s">
        <v>449</v>
      </c>
      <c r="P140" s="24">
        <v>316969.88</v>
      </c>
      <c r="Q140" s="24">
        <v>0</v>
      </c>
      <c r="R140" s="24">
        <v>0</v>
      </c>
      <c r="S140" s="24">
        <v>0</v>
      </c>
      <c r="T140" s="24">
        <v>316969.88</v>
      </c>
      <c r="U140" s="24">
        <v>277348.65000000002</v>
      </c>
      <c r="V140" s="24">
        <v>-39621.230000000003</v>
      </c>
      <c r="W140" s="24">
        <v>-50186.89</v>
      </c>
      <c r="X140" s="24">
        <v>-10565.66</v>
      </c>
      <c r="Y140" s="24">
        <v>0</v>
      </c>
      <c r="Z140" s="24">
        <v>0</v>
      </c>
      <c r="AA140" s="24">
        <v>0</v>
      </c>
      <c r="AB140" s="24">
        <v>266782.99</v>
      </c>
      <c r="AC140" t="s">
        <v>183</v>
      </c>
      <c r="AD140" t="s">
        <v>402</v>
      </c>
      <c r="AE140" s="699">
        <f t="shared" si="10"/>
        <v>43252</v>
      </c>
      <c r="AF140" s="296">
        <v>526503.23650768073</v>
      </c>
      <c r="AG140">
        <f t="shared" si="11"/>
        <v>360</v>
      </c>
      <c r="AH140" s="296">
        <f t="shared" si="12"/>
        <v>1462.5089902991131</v>
      </c>
      <c r="AJ140" s="296">
        <f t="shared" si="13"/>
        <v>54</v>
      </c>
      <c r="AK140" s="296">
        <f t="shared" si="14"/>
        <v>78975.485476152098</v>
      </c>
    </row>
    <row r="141" spans="1:37">
      <c r="A141" s="707" t="s">
        <v>731</v>
      </c>
      <c r="B141" s="707" t="s">
        <v>443</v>
      </c>
      <c r="C141" s="707" t="s">
        <v>444</v>
      </c>
      <c r="D141" s="707" t="s">
        <v>451</v>
      </c>
      <c r="E141" s="707" t="s">
        <v>445</v>
      </c>
      <c r="F141" s="707" t="s">
        <v>446</v>
      </c>
      <c r="G141" s="707" t="s">
        <v>489</v>
      </c>
      <c r="H141" s="707" t="s">
        <v>445</v>
      </c>
      <c r="I141" s="707" t="s">
        <v>445</v>
      </c>
      <c r="J141" s="707" t="s">
        <v>448</v>
      </c>
      <c r="K141" s="708">
        <v>0</v>
      </c>
      <c r="L141" s="707" t="s">
        <v>445</v>
      </c>
      <c r="M141" s="699">
        <v>39113</v>
      </c>
      <c r="N141" s="699">
        <v>43173</v>
      </c>
      <c r="O141" s="707" t="s">
        <v>449</v>
      </c>
      <c r="P141" s="24">
        <v>165.33</v>
      </c>
      <c r="Q141" s="24">
        <v>0</v>
      </c>
      <c r="R141" s="24">
        <v>0</v>
      </c>
      <c r="S141" s="24">
        <v>0</v>
      </c>
      <c r="T141" s="24">
        <v>165.33</v>
      </c>
      <c r="U141" s="24">
        <v>144.66999999999999</v>
      </c>
      <c r="V141" s="24">
        <v>-20.66</v>
      </c>
      <c r="W141" s="24">
        <v>-26.17</v>
      </c>
      <c r="X141" s="24">
        <v>-5.51</v>
      </c>
      <c r="Y141" s="24">
        <v>0</v>
      </c>
      <c r="Z141" s="24">
        <v>0</v>
      </c>
      <c r="AA141" s="24">
        <v>0</v>
      </c>
      <c r="AB141" s="24">
        <v>139.16</v>
      </c>
      <c r="AC141" t="s">
        <v>183</v>
      </c>
      <c r="AD141" t="s">
        <v>402</v>
      </c>
      <c r="AE141" s="699">
        <f t="shared" si="10"/>
        <v>43252</v>
      </c>
      <c r="AF141" s="296">
        <v>274.62161417928689</v>
      </c>
      <c r="AG141">
        <f t="shared" si="11"/>
        <v>360</v>
      </c>
      <c r="AH141" s="296">
        <f t="shared" si="12"/>
        <v>0.76283781716468579</v>
      </c>
      <c r="AJ141" s="296">
        <f t="shared" si="13"/>
        <v>54</v>
      </c>
      <c r="AK141" s="296">
        <f t="shared" si="14"/>
        <v>41.193242126893033</v>
      </c>
    </row>
    <row r="142" spans="1:37">
      <c r="A142" s="707" t="s">
        <v>732</v>
      </c>
      <c r="B142" s="707" t="s">
        <v>443</v>
      </c>
      <c r="C142" s="707" t="s">
        <v>444</v>
      </c>
      <c r="D142" s="707" t="s">
        <v>451</v>
      </c>
      <c r="E142" s="707" t="s">
        <v>445</v>
      </c>
      <c r="F142" s="707" t="s">
        <v>446</v>
      </c>
      <c r="G142" s="707" t="s">
        <v>733</v>
      </c>
      <c r="H142" s="707" t="s">
        <v>445</v>
      </c>
      <c r="I142" s="707" t="s">
        <v>445</v>
      </c>
      <c r="J142" s="707" t="s">
        <v>448</v>
      </c>
      <c r="K142" s="708">
        <v>0</v>
      </c>
      <c r="L142" s="707" t="s">
        <v>445</v>
      </c>
      <c r="M142" s="699">
        <v>39113</v>
      </c>
      <c r="N142" s="699">
        <v>43173</v>
      </c>
      <c r="O142" s="707" t="s">
        <v>449</v>
      </c>
      <c r="P142" s="24">
        <v>43161.18</v>
      </c>
      <c r="Q142" s="24">
        <v>0</v>
      </c>
      <c r="R142" s="24">
        <v>0</v>
      </c>
      <c r="S142" s="24">
        <v>0</v>
      </c>
      <c r="T142" s="24">
        <v>43161.18</v>
      </c>
      <c r="U142" s="24">
        <v>37766.019999999997</v>
      </c>
      <c r="V142" s="24">
        <v>-5395.16</v>
      </c>
      <c r="W142" s="24">
        <v>-6833.87</v>
      </c>
      <c r="X142" s="24">
        <v>-1438.71</v>
      </c>
      <c r="Y142" s="24">
        <v>0</v>
      </c>
      <c r="Z142" s="24">
        <v>0</v>
      </c>
      <c r="AA142" s="24">
        <v>0</v>
      </c>
      <c r="AB142" s="24">
        <v>36327.31</v>
      </c>
      <c r="AC142" t="s">
        <v>183</v>
      </c>
      <c r="AD142" t="s">
        <v>402</v>
      </c>
      <c r="AE142" s="699">
        <f t="shared" si="10"/>
        <v>43252</v>
      </c>
      <c r="AF142" s="296">
        <v>71692.934866526062</v>
      </c>
      <c r="AG142">
        <f t="shared" si="11"/>
        <v>360</v>
      </c>
      <c r="AH142" s="296">
        <f t="shared" si="12"/>
        <v>199.14704129590572</v>
      </c>
      <c r="AJ142" s="296">
        <f t="shared" si="13"/>
        <v>54</v>
      </c>
      <c r="AK142" s="296">
        <f t="shared" si="14"/>
        <v>10753.940229978909</v>
      </c>
    </row>
    <row r="143" spans="1:37">
      <c r="A143" s="707" t="s">
        <v>734</v>
      </c>
      <c r="B143" s="707" t="s">
        <v>443</v>
      </c>
      <c r="C143" s="707" t="s">
        <v>444</v>
      </c>
      <c r="D143" s="707" t="s">
        <v>451</v>
      </c>
      <c r="E143" s="707" t="s">
        <v>445</v>
      </c>
      <c r="F143" s="707" t="s">
        <v>446</v>
      </c>
      <c r="G143" s="707" t="s">
        <v>735</v>
      </c>
      <c r="H143" s="707" t="s">
        <v>445</v>
      </c>
      <c r="I143" s="707" t="s">
        <v>445</v>
      </c>
      <c r="J143" s="707" t="s">
        <v>448</v>
      </c>
      <c r="K143" s="708">
        <v>0</v>
      </c>
      <c r="L143" s="707" t="s">
        <v>445</v>
      </c>
      <c r="M143" s="699">
        <v>39113</v>
      </c>
      <c r="N143" s="699">
        <v>43173</v>
      </c>
      <c r="O143" s="707" t="s">
        <v>449</v>
      </c>
      <c r="P143" s="24">
        <v>14261.62</v>
      </c>
      <c r="Q143" s="24">
        <v>0</v>
      </c>
      <c r="R143" s="24">
        <v>0</v>
      </c>
      <c r="S143" s="24">
        <v>0</v>
      </c>
      <c r="T143" s="24">
        <v>14261.62</v>
      </c>
      <c r="U143" s="24">
        <v>12478.91</v>
      </c>
      <c r="V143" s="24">
        <v>-1782.71</v>
      </c>
      <c r="W143" s="24">
        <v>-2258.1</v>
      </c>
      <c r="X143" s="24">
        <v>-475.39</v>
      </c>
      <c r="Y143" s="24">
        <v>0</v>
      </c>
      <c r="Z143" s="24">
        <v>0</v>
      </c>
      <c r="AA143" s="24">
        <v>0</v>
      </c>
      <c r="AB143" s="24">
        <v>12003.52</v>
      </c>
      <c r="AC143" t="s">
        <v>183</v>
      </c>
      <c r="AD143" t="s">
        <v>402</v>
      </c>
      <c r="AE143" s="699">
        <f t="shared" si="10"/>
        <v>43252</v>
      </c>
      <c r="AF143" s="296">
        <v>23689.282678349973</v>
      </c>
      <c r="AG143">
        <f t="shared" si="11"/>
        <v>360</v>
      </c>
      <c r="AH143" s="296">
        <f t="shared" si="12"/>
        <v>65.803562995416598</v>
      </c>
      <c r="AJ143" s="296">
        <f t="shared" si="13"/>
        <v>54</v>
      </c>
      <c r="AK143" s="296">
        <f t="shared" si="14"/>
        <v>3553.3924017524964</v>
      </c>
    </row>
    <row r="144" spans="1:37">
      <c r="A144" s="707" t="s">
        <v>736</v>
      </c>
      <c r="B144" s="707" t="s">
        <v>443</v>
      </c>
      <c r="C144" s="707" t="s">
        <v>444</v>
      </c>
      <c r="D144" s="707" t="s">
        <v>451</v>
      </c>
      <c r="E144" s="707" t="s">
        <v>445</v>
      </c>
      <c r="F144" s="707" t="s">
        <v>446</v>
      </c>
      <c r="G144" s="707" t="s">
        <v>456</v>
      </c>
      <c r="H144" s="707" t="s">
        <v>445</v>
      </c>
      <c r="I144" s="707" t="s">
        <v>445</v>
      </c>
      <c r="J144" s="707" t="s">
        <v>448</v>
      </c>
      <c r="K144" s="708">
        <v>0</v>
      </c>
      <c r="L144" s="707" t="s">
        <v>445</v>
      </c>
      <c r="M144" s="699">
        <v>39113</v>
      </c>
      <c r="N144" s="699">
        <v>43173</v>
      </c>
      <c r="O144" s="707" t="s">
        <v>449</v>
      </c>
      <c r="P144" s="24">
        <v>54278.63</v>
      </c>
      <c r="Q144" s="24">
        <v>0</v>
      </c>
      <c r="R144" s="24">
        <v>0</v>
      </c>
      <c r="S144" s="24">
        <v>0</v>
      </c>
      <c r="T144" s="24">
        <v>54278.63</v>
      </c>
      <c r="U144" s="24">
        <v>47493.79</v>
      </c>
      <c r="V144" s="24">
        <v>-6784.84</v>
      </c>
      <c r="W144" s="24">
        <v>-8594.1299999999992</v>
      </c>
      <c r="X144" s="24">
        <v>-1809.29</v>
      </c>
      <c r="Y144" s="24">
        <v>0</v>
      </c>
      <c r="Z144" s="24">
        <v>0</v>
      </c>
      <c r="AA144" s="24">
        <v>0</v>
      </c>
      <c r="AB144" s="24">
        <v>45684.5</v>
      </c>
      <c r="AC144" t="s">
        <v>183</v>
      </c>
      <c r="AD144" t="s">
        <v>402</v>
      </c>
      <c r="AE144" s="699">
        <f t="shared" si="10"/>
        <v>43252</v>
      </c>
      <c r="AF144" s="296">
        <v>90159.58982665134</v>
      </c>
      <c r="AG144">
        <f t="shared" si="11"/>
        <v>360</v>
      </c>
      <c r="AH144" s="296">
        <f t="shared" si="12"/>
        <v>250.44330507403149</v>
      </c>
      <c r="AJ144" s="296">
        <f t="shared" si="13"/>
        <v>54</v>
      </c>
      <c r="AK144" s="296">
        <f t="shared" si="14"/>
        <v>13523.938473997699</v>
      </c>
    </row>
    <row r="145" spans="1:37">
      <c r="A145" s="707" t="s">
        <v>737</v>
      </c>
      <c r="B145" s="707" t="s">
        <v>443</v>
      </c>
      <c r="C145" s="707" t="s">
        <v>444</v>
      </c>
      <c r="D145" s="707" t="s">
        <v>451</v>
      </c>
      <c r="E145" s="707" t="s">
        <v>445</v>
      </c>
      <c r="F145" s="707" t="s">
        <v>446</v>
      </c>
      <c r="G145" s="707" t="s">
        <v>738</v>
      </c>
      <c r="H145" s="707" t="s">
        <v>445</v>
      </c>
      <c r="I145" s="707" t="s">
        <v>445</v>
      </c>
      <c r="J145" s="707" t="s">
        <v>448</v>
      </c>
      <c r="K145" s="708">
        <v>0</v>
      </c>
      <c r="L145" s="707" t="s">
        <v>445</v>
      </c>
      <c r="M145" s="699">
        <v>39113</v>
      </c>
      <c r="N145" s="699">
        <v>43173</v>
      </c>
      <c r="O145" s="707" t="s">
        <v>449</v>
      </c>
      <c r="P145" s="24">
        <v>11654.39</v>
      </c>
      <c r="Q145" s="24">
        <v>0</v>
      </c>
      <c r="R145" s="24">
        <v>0</v>
      </c>
      <c r="S145" s="24">
        <v>0</v>
      </c>
      <c r="T145" s="24">
        <v>11654.39</v>
      </c>
      <c r="U145" s="24">
        <v>10197.59</v>
      </c>
      <c r="V145" s="24">
        <v>-1456.8</v>
      </c>
      <c r="W145" s="24">
        <v>-1845.28</v>
      </c>
      <c r="X145" s="24">
        <v>-388.48</v>
      </c>
      <c r="Y145" s="24">
        <v>0</v>
      </c>
      <c r="Z145" s="24">
        <v>0</v>
      </c>
      <c r="AA145" s="24">
        <v>0</v>
      </c>
      <c r="AB145" s="24">
        <v>9809.11</v>
      </c>
      <c r="AC145" t="s">
        <v>183</v>
      </c>
      <c r="AD145" t="s">
        <v>402</v>
      </c>
      <c r="AE145" s="699">
        <f t="shared" si="10"/>
        <v>43252</v>
      </c>
      <c r="AF145" s="296">
        <v>19358.53985407935</v>
      </c>
      <c r="AG145">
        <f t="shared" si="11"/>
        <v>360</v>
      </c>
      <c r="AH145" s="296">
        <f t="shared" si="12"/>
        <v>53.773721816887083</v>
      </c>
      <c r="AJ145" s="296">
        <f t="shared" si="13"/>
        <v>54</v>
      </c>
      <c r="AK145" s="296">
        <f t="shared" si="14"/>
        <v>2903.7809781119026</v>
      </c>
    </row>
    <row r="146" spans="1:37">
      <c r="A146" s="707" t="s">
        <v>739</v>
      </c>
      <c r="B146" s="707" t="s">
        <v>443</v>
      </c>
      <c r="C146" s="707" t="s">
        <v>444</v>
      </c>
      <c r="D146" s="707" t="s">
        <v>451</v>
      </c>
      <c r="E146" s="707" t="s">
        <v>445</v>
      </c>
      <c r="F146" s="707" t="s">
        <v>446</v>
      </c>
      <c r="G146" s="707" t="s">
        <v>740</v>
      </c>
      <c r="H146" s="707" t="s">
        <v>445</v>
      </c>
      <c r="I146" s="707" t="s">
        <v>445</v>
      </c>
      <c r="J146" s="707" t="s">
        <v>448</v>
      </c>
      <c r="K146" s="708">
        <v>0</v>
      </c>
      <c r="L146" s="707" t="s">
        <v>445</v>
      </c>
      <c r="M146" s="699">
        <v>39113</v>
      </c>
      <c r="N146" s="699">
        <v>43173</v>
      </c>
      <c r="O146" s="707" t="s">
        <v>449</v>
      </c>
      <c r="P146" s="24">
        <v>53808.79</v>
      </c>
      <c r="Q146" s="24">
        <v>0</v>
      </c>
      <c r="R146" s="24">
        <v>0</v>
      </c>
      <c r="S146" s="24">
        <v>0</v>
      </c>
      <c r="T146" s="24">
        <v>53808.79</v>
      </c>
      <c r="U146" s="24">
        <v>47082.68</v>
      </c>
      <c r="V146" s="24">
        <v>-6726.11</v>
      </c>
      <c r="W146" s="24">
        <v>-8519.74</v>
      </c>
      <c r="X146" s="24">
        <v>-1793.63</v>
      </c>
      <c r="Y146" s="24">
        <v>0</v>
      </c>
      <c r="Z146" s="24">
        <v>0</v>
      </c>
      <c r="AA146" s="24">
        <v>0</v>
      </c>
      <c r="AB146" s="24">
        <v>45289.05</v>
      </c>
      <c r="AC146" t="s">
        <v>183</v>
      </c>
      <c r="AD146" t="s">
        <v>402</v>
      </c>
      <c r="AE146" s="699">
        <f t="shared" si="10"/>
        <v>43252</v>
      </c>
      <c r="AF146" s="296">
        <v>89379.16147604349</v>
      </c>
      <c r="AG146">
        <f t="shared" si="11"/>
        <v>360</v>
      </c>
      <c r="AH146" s="296">
        <f t="shared" si="12"/>
        <v>248.27544854456525</v>
      </c>
      <c r="AJ146" s="296">
        <f t="shared" si="13"/>
        <v>54</v>
      </c>
      <c r="AK146" s="296">
        <f t="shared" si="14"/>
        <v>13406.874221406524</v>
      </c>
    </row>
    <row r="147" spans="1:37">
      <c r="A147" s="707" t="s">
        <v>741</v>
      </c>
      <c r="B147" s="707" t="s">
        <v>443</v>
      </c>
      <c r="C147" s="707" t="s">
        <v>444</v>
      </c>
      <c r="D147" s="707" t="s">
        <v>451</v>
      </c>
      <c r="E147" s="707" t="s">
        <v>445</v>
      </c>
      <c r="F147" s="707" t="s">
        <v>446</v>
      </c>
      <c r="G147" s="707" t="s">
        <v>742</v>
      </c>
      <c r="H147" s="707" t="s">
        <v>445</v>
      </c>
      <c r="I147" s="707" t="s">
        <v>445</v>
      </c>
      <c r="J147" s="707" t="s">
        <v>448</v>
      </c>
      <c r="K147" s="708">
        <v>0</v>
      </c>
      <c r="L147" s="707" t="s">
        <v>445</v>
      </c>
      <c r="M147" s="699">
        <v>42613</v>
      </c>
      <c r="N147" s="699">
        <v>43173</v>
      </c>
      <c r="O147" s="707" t="s">
        <v>449</v>
      </c>
      <c r="P147" s="24">
        <v>297936.7</v>
      </c>
      <c r="Q147" s="24">
        <v>0</v>
      </c>
      <c r="R147" s="24">
        <v>0</v>
      </c>
      <c r="S147" s="24">
        <v>0</v>
      </c>
      <c r="T147" s="24">
        <v>297936.7</v>
      </c>
      <c r="U147" s="24">
        <v>260694.62</v>
      </c>
      <c r="V147" s="24">
        <v>-37242.080000000002</v>
      </c>
      <c r="W147" s="24">
        <v>-47173.3</v>
      </c>
      <c r="X147" s="24">
        <v>-9931.2199999999993</v>
      </c>
      <c r="Y147" s="24">
        <v>0</v>
      </c>
      <c r="Z147" s="24">
        <v>0</v>
      </c>
      <c r="AA147" s="24">
        <v>0</v>
      </c>
      <c r="AB147" s="24">
        <v>250763.4</v>
      </c>
      <c r="AC147" t="s">
        <v>183</v>
      </c>
      <c r="AD147" t="s">
        <v>402</v>
      </c>
      <c r="AE147" s="699">
        <f t="shared" si="10"/>
        <v>43252</v>
      </c>
      <c r="AF147" s="296">
        <v>494888.14780892729</v>
      </c>
      <c r="AG147">
        <f t="shared" si="11"/>
        <v>360</v>
      </c>
      <c r="AH147" s="296">
        <f t="shared" si="12"/>
        <v>1374.6892994692425</v>
      </c>
      <c r="AJ147" s="296">
        <f t="shared" si="13"/>
        <v>54</v>
      </c>
      <c r="AK147" s="296">
        <f t="shared" si="14"/>
        <v>74233.22217133909</v>
      </c>
    </row>
    <row r="148" spans="1:37">
      <c r="A148" s="707" t="s">
        <v>743</v>
      </c>
      <c r="B148" s="707" t="s">
        <v>443</v>
      </c>
      <c r="C148" s="707" t="s">
        <v>444</v>
      </c>
      <c r="D148" s="707" t="s">
        <v>451</v>
      </c>
      <c r="E148" s="707" t="s">
        <v>445</v>
      </c>
      <c r="F148" s="707" t="s">
        <v>446</v>
      </c>
      <c r="G148" s="707" t="s">
        <v>744</v>
      </c>
      <c r="H148" s="707" t="s">
        <v>445</v>
      </c>
      <c r="I148" s="707" t="s">
        <v>445</v>
      </c>
      <c r="J148" s="707" t="s">
        <v>448</v>
      </c>
      <c r="K148" s="708">
        <v>0</v>
      </c>
      <c r="L148" s="707" t="s">
        <v>445</v>
      </c>
      <c r="M148" s="699">
        <v>42613</v>
      </c>
      <c r="N148" s="699">
        <v>43173</v>
      </c>
      <c r="O148" s="707" t="s">
        <v>449</v>
      </c>
      <c r="P148" s="24">
        <v>75880.44</v>
      </c>
      <c r="Q148" s="24">
        <v>0</v>
      </c>
      <c r="R148" s="24">
        <v>0</v>
      </c>
      <c r="S148" s="24">
        <v>0</v>
      </c>
      <c r="T148" s="24">
        <v>75880.44</v>
      </c>
      <c r="U148" s="24">
        <v>66395.38</v>
      </c>
      <c r="V148" s="24">
        <v>-9485.06</v>
      </c>
      <c r="W148" s="24">
        <v>-12014.41</v>
      </c>
      <c r="X148" s="24">
        <v>-2529.35</v>
      </c>
      <c r="Y148" s="24">
        <v>0</v>
      </c>
      <c r="Z148" s="24">
        <v>0</v>
      </c>
      <c r="AA148" s="24">
        <v>0</v>
      </c>
      <c r="AB148" s="24">
        <v>63866.03</v>
      </c>
      <c r="AC148" t="s">
        <v>183</v>
      </c>
      <c r="AD148" t="s">
        <v>402</v>
      </c>
      <c r="AE148" s="699">
        <f t="shared" si="10"/>
        <v>43252</v>
      </c>
      <c r="AF148" s="296">
        <v>126041.30476885337</v>
      </c>
      <c r="AG148">
        <f t="shared" si="11"/>
        <v>360</v>
      </c>
      <c r="AH148" s="296">
        <f t="shared" si="12"/>
        <v>350.11473546903716</v>
      </c>
      <c r="AJ148" s="296">
        <f t="shared" si="13"/>
        <v>54</v>
      </c>
      <c r="AK148" s="296">
        <f t="shared" si="14"/>
        <v>18906.195715328005</v>
      </c>
    </row>
    <row r="149" spans="1:37">
      <c r="A149" s="707" t="s">
        <v>745</v>
      </c>
      <c r="B149" s="707" t="s">
        <v>443</v>
      </c>
      <c r="C149" s="707" t="s">
        <v>444</v>
      </c>
      <c r="D149" s="707" t="s">
        <v>451</v>
      </c>
      <c r="E149" s="707" t="s">
        <v>445</v>
      </c>
      <c r="F149" s="707" t="s">
        <v>446</v>
      </c>
      <c r="G149" s="707" t="s">
        <v>746</v>
      </c>
      <c r="H149" s="707" t="s">
        <v>445</v>
      </c>
      <c r="I149" s="707" t="s">
        <v>445</v>
      </c>
      <c r="J149" s="707" t="s">
        <v>448</v>
      </c>
      <c r="K149" s="708">
        <v>0</v>
      </c>
      <c r="L149" s="707" t="s">
        <v>445</v>
      </c>
      <c r="M149" s="699">
        <v>39113</v>
      </c>
      <c r="N149" s="699">
        <v>43173</v>
      </c>
      <c r="O149" s="707" t="s">
        <v>449</v>
      </c>
      <c r="P149" s="24">
        <v>714907.32</v>
      </c>
      <c r="Q149" s="24">
        <v>0</v>
      </c>
      <c r="R149" s="24">
        <v>0</v>
      </c>
      <c r="S149" s="24">
        <v>0</v>
      </c>
      <c r="T149" s="24">
        <v>714907.32</v>
      </c>
      <c r="U149" s="24">
        <v>625543.92000000004</v>
      </c>
      <c r="V149" s="24">
        <v>-89363.4</v>
      </c>
      <c r="W149" s="24">
        <v>-113193.64</v>
      </c>
      <c r="X149" s="24">
        <v>-23830.240000000002</v>
      </c>
      <c r="Y149" s="24">
        <v>0</v>
      </c>
      <c r="Z149" s="24">
        <v>0</v>
      </c>
      <c r="AA149" s="24">
        <v>0</v>
      </c>
      <c r="AB149" s="24">
        <v>601713.68000000005</v>
      </c>
      <c r="AC149" t="s">
        <v>183</v>
      </c>
      <c r="AD149" t="s">
        <v>402</v>
      </c>
      <c r="AE149" s="699">
        <f t="shared" si="10"/>
        <v>43252</v>
      </c>
      <c r="AF149" s="296">
        <v>1187497.7451580958</v>
      </c>
      <c r="AG149">
        <f t="shared" si="11"/>
        <v>360</v>
      </c>
      <c r="AH149" s="296">
        <f t="shared" si="12"/>
        <v>3298.6048476613773</v>
      </c>
      <c r="AJ149" s="296">
        <f t="shared" si="13"/>
        <v>54</v>
      </c>
      <c r="AK149" s="296">
        <f t="shared" si="14"/>
        <v>178124.66177371438</v>
      </c>
    </row>
    <row r="150" spans="1:37">
      <c r="A150" s="707" t="s">
        <v>747</v>
      </c>
      <c r="B150" s="707" t="s">
        <v>443</v>
      </c>
      <c r="C150" s="707" t="s">
        <v>444</v>
      </c>
      <c r="D150" s="707" t="s">
        <v>451</v>
      </c>
      <c r="E150" s="707" t="s">
        <v>445</v>
      </c>
      <c r="F150" s="707" t="s">
        <v>446</v>
      </c>
      <c r="G150" s="707" t="s">
        <v>748</v>
      </c>
      <c r="H150" s="707" t="s">
        <v>445</v>
      </c>
      <c r="I150" s="707" t="s">
        <v>445</v>
      </c>
      <c r="J150" s="707" t="s">
        <v>448</v>
      </c>
      <c r="K150" s="708">
        <v>0</v>
      </c>
      <c r="L150" s="707" t="s">
        <v>445</v>
      </c>
      <c r="M150" s="699">
        <v>39113</v>
      </c>
      <c r="N150" s="699">
        <v>43173</v>
      </c>
      <c r="O150" s="707" t="s">
        <v>449</v>
      </c>
      <c r="P150" s="24">
        <v>100861.86</v>
      </c>
      <c r="Q150" s="24">
        <v>0</v>
      </c>
      <c r="R150" s="24">
        <v>0</v>
      </c>
      <c r="S150" s="24">
        <v>0</v>
      </c>
      <c r="T150" s="24">
        <v>100861.86</v>
      </c>
      <c r="U150" s="24">
        <v>88254.13</v>
      </c>
      <c r="V150" s="24">
        <v>-12607.73</v>
      </c>
      <c r="W150" s="24">
        <v>-15969.79</v>
      </c>
      <c r="X150" s="24">
        <v>-3362.06</v>
      </c>
      <c r="Y150" s="24">
        <v>0</v>
      </c>
      <c r="Z150" s="24">
        <v>0</v>
      </c>
      <c r="AA150" s="24">
        <v>0</v>
      </c>
      <c r="AB150" s="24">
        <v>84892.07</v>
      </c>
      <c r="AC150" t="s">
        <v>183</v>
      </c>
      <c r="AD150" t="s">
        <v>402</v>
      </c>
      <c r="AE150" s="699">
        <f t="shared" si="10"/>
        <v>43252</v>
      </c>
      <c r="AF150" s="296">
        <v>167536.72535126866</v>
      </c>
      <c r="AG150">
        <f t="shared" si="11"/>
        <v>360</v>
      </c>
      <c r="AH150" s="296">
        <f t="shared" si="12"/>
        <v>465.37979264241295</v>
      </c>
      <c r="AJ150" s="296">
        <f t="shared" si="13"/>
        <v>54</v>
      </c>
      <c r="AK150" s="296">
        <f t="shared" si="14"/>
        <v>25130.508802690299</v>
      </c>
    </row>
    <row r="151" spans="1:37">
      <c r="A151" s="707" t="s">
        <v>749</v>
      </c>
      <c r="B151" s="707" t="s">
        <v>443</v>
      </c>
      <c r="C151" s="707" t="s">
        <v>444</v>
      </c>
      <c r="D151" s="707" t="s">
        <v>451</v>
      </c>
      <c r="E151" s="707" t="s">
        <v>445</v>
      </c>
      <c r="F151" s="707" t="s">
        <v>446</v>
      </c>
      <c r="G151" s="707" t="s">
        <v>508</v>
      </c>
      <c r="H151" s="707" t="s">
        <v>445</v>
      </c>
      <c r="I151" s="707" t="s">
        <v>445</v>
      </c>
      <c r="J151" s="707" t="s">
        <v>448</v>
      </c>
      <c r="K151" s="708">
        <v>0</v>
      </c>
      <c r="L151" s="707" t="s">
        <v>445</v>
      </c>
      <c r="M151" s="699">
        <v>39113</v>
      </c>
      <c r="N151" s="699">
        <v>43173</v>
      </c>
      <c r="O151" s="707" t="s">
        <v>449</v>
      </c>
      <c r="P151" s="24">
        <v>34520.07</v>
      </c>
      <c r="Q151" s="24">
        <v>0</v>
      </c>
      <c r="R151" s="24">
        <v>0</v>
      </c>
      <c r="S151" s="24">
        <v>0</v>
      </c>
      <c r="T151" s="24">
        <v>34520.07</v>
      </c>
      <c r="U151" s="24">
        <v>30205.06</v>
      </c>
      <c r="V151" s="24">
        <v>-4315.01</v>
      </c>
      <c r="W151" s="24">
        <v>-5465.68</v>
      </c>
      <c r="X151" s="24">
        <v>-1150.67</v>
      </c>
      <c r="Y151" s="24">
        <v>0</v>
      </c>
      <c r="Z151" s="24">
        <v>0</v>
      </c>
      <c r="AA151" s="24">
        <v>0</v>
      </c>
      <c r="AB151" s="24">
        <v>29054.39</v>
      </c>
      <c r="AC151" t="s">
        <v>183</v>
      </c>
      <c r="AD151" t="s">
        <v>402</v>
      </c>
      <c r="AE151" s="699">
        <f t="shared" si="10"/>
        <v>43252</v>
      </c>
      <c r="AF151" s="296">
        <v>57339.607723837027</v>
      </c>
      <c r="AG151">
        <f t="shared" si="11"/>
        <v>360</v>
      </c>
      <c r="AH151" s="296">
        <f t="shared" si="12"/>
        <v>159.27668812176952</v>
      </c>
      <c r="AJ151" s="296">
        <f t="shared" si="13"/>
        <v>54</v>
      </c>
      <c r="AK151" s="296">
        <f t="shared" si="14"/>
        <v>8600.9411585755552</v>
      </c>
    </row>
    <row r="152" spans="1:37">
      <c r="A152" s="707" t="s">
        <v>750</v>
      </c>
      <c r="B152" s="707" t="s">
        <v>443</v>
      </c>
      <c r="C152" s="707" t="s">
        <v>444</v>
      </c>
      <c r="D152" s="707" t="s">
        <v>451</v>
      </c>
      <c r="E152" s="707" t="s">
        <v>445</v>
      </c>
      <c r="F152" s="707" t="s">
        <v>446</v>
      </c>
      <c r="G152" s="707" t="s">
        <v>751</v>
      </c>
      <c r="H152" s="707" t="s">
        <v>445</v>
      </c>
      <c r="I152" s="707" t="s">
        <v>445</v>
      </c>
      <c r="J152" s="707" t="s">
        <v>448</v>
      </c>
      <c r="K152" s="708">
        <v>0</v>
      </c>
      <c r="L152" s="707" t="s">
        <v>445</v>
      </c>
      <c r="M152" s="699">
        <v>42794</v>
      </c>
      <c r="N152" s="699">
        <v>43173</v>
      </c>
      <c r="O152" s="707" t="s">
        <v>449</v>
      </c>
      <c r="P152" s="24">
        <v>127165.12</v>
      </c>
      <c r="Q152" s="24">
        <v>0</v>
      </c>
      <c r="R152" s="24">
        <v>0</v>
      </c>
      <c r="S152" s="24">
        <v>0</v>
      </c>
      <c r="T152" s="24">
        <v>127165.12</v>
      </c>
      <c r="U152" s="24">
        <v>111269.47</v>
      </c>
      <c r="V152" s="24">
        <v>-15895.65</v>
      </c>
      <c r="W152" s="24">
        <v>-20134.490000000002</v>
      </c>
      <c r="X152" s="24">
        <v>-4238.84</v>
      </c>
      <c r="Y152" s="24">
        <v>0</v>
      </c>
      <c r="Z152" s="24">
        <v>0</v>
      </c>
      <c r="AA152" s="24">
        <v>0</v>
      </c>
      <c r="AB152" s="24">
        <v>107030.63</v>
      </c>
      <c r="AC152" t="s">
        <v>183</v>
      </c>
      <c r="AD152" t="s">
        <v>402</v>
      </c>
      <c r="AE152" s="699">
        <f t="shared" si="10"/>
        <v>43252</v>
      </c>
      <c r="AF152" s="296">
        <v>211227.79000606493</v>
      </c>
      <c r="AG152">
        <f t="shared" si="11"/>
        <v>360</v>
      </c>
      <c r="AH152" s="296">
        <f t="shared" si="12"/>
        <v>586.7438611279581</v>
      </c>
      <c r="AJ152" s="296">
        <f t="shared" si="13"/>
        <v>54</v>
      </c>
      <c r="AK152" s="296">
        <f t="shared" si="14"/>
        <v>31684.168500909738</v>
      </c>
    </row>
    <row r="153" spans="1:37">
      <c r="A153" s="707" t="s">
        <v>752</v>
      </c>
      <c r="B153" s="707" t="s">
        <v>443</v>
      </c>
      <c r="C153" s="707" t="s">
        <v>444</v>
      </c>
      <c r="D153" s="707" t="s">
        <v>451</v>
      </c>
      <c r="E153" s="707" t="s">
        <v>445</v>
      </c>
      <c r="F153" s="707" t="s">
        <v>446</v>
      </c>
      <c r="G153" s="707" t="s">
        <v>753</v>
      </c>
      <c r="H153" s="707" t="s">
        <v>445</v>
      </c>
      <c r="I153" s="707" t="s">
        <v>445</v>
      </c>
      <c r="J153" s="707" t="s">
        <v>448</v>
      </c>
      <c r="K153" s="708">
        <v>0</v>
      </c>
      <c r="L153" s="707" t="s">
        <v>445</v>
      </c>
      <c r="M153" s="699">
        <v>39113</v>
      </c>
      <c r="N153" s="699">
        <v>43173</v>
      </c>
      <c r="O153" s="707" t="s">
        <v>449</v>
      </c>
      <c r="P153" s="24">
        <v>723.42</v>
      </c>
      <c r="Q153" s="24">
        <v>0</v>
      </c>
      <c r="R153" s="24">
        <v>0</v>
      </c>
      <c r="S153" s="24">
        <v>0</v>
      </c>
      <c r="T153" s="24">
        <v>723.42</v>
      </c>
      <c r="U153" s="24">
        <v>633</v>
      </c>
      <c r="V153" s="24">
        <v>-90.42</v>
      </c>
      <c r="W153" s="24">
        <v>-114.53</v>
      </c>
      <c r="X153" s="24">
        <v>-24.11</v>
      </c>
      <c r="Y153" s="24">
        <v>0</v>
      </c>
      <c r="Z153" s="24">
        <v>0</v>
      </c>
      <c r="AA153" s="24">
        <v>0</v>
      </c>
      <c r="AB153" s="24">
        <v>608.89</v>
      </c>
      <c r="AC153" t="s">
        <v>183</v>
      </c>
      <c r="AD153" t="s">
        <v>402</v>
      </c>
      <c r="AE153" s="699">
        <f t="shared" si="10"/>
        <v>43252</v>
      </c>
      <c r="AF153" s="296">
        <v>1201.6377434801893</v>
      </c>
      <c r="AG153">
        <f t="shared" si="11"/>
        <v>360</v>
      </c>
      <c r="AH153" s="296">
        <f t="shared" si="12"/>
        <v>3.3378826207783039</v>
      </c>
      <c r="AJ153" s="296">
        <f t="shared" si="13"/>
        <v>54</v>
      </c>
      <c r="AK153" s="296">
        <f t="shared" si="14"/>
        <v>180.2456615220284</v>
      </c>
    </row>
    <row r="154" spans="1:37">
      <c r="A154" s="707" t="s">
        <v>754</v>
      </c>
      <c r="B154" s="707" t="s">
        <v>443</v>
      </c>
      <c r="C154" s="707" t="s">
        <v>444</v>
      </c>
      <c r="D154" s="707" t="s">
        <v>451</v>
      </c>
      <c r="E154" s="707" t="s">
        <v>445</v>
      </c>
      <c r="F154" s="707" t="s">
        <v>446</v>
      </c>
      <c r="G154" s="707" t="s">
        <v>755</v>
      </c>
      <c r="H154" s="707" t="s">
        <v>445</v>
      </c>
      <c r="I154" s="707" t="s">
        <v>445</v>
      </c>
      <c r="J154" s="707" t="s">
        <v>448</v>
      </c>
      <c r="K154" s="708">
        <v>0</v>
      </c>
      <c r="L154" s="707" t="s">
        <v>445</v>
      </c>
      <c r="M154" s="699">
        <v>39478</v>
      </c>
      <c r="N154" s="699">
        <v>43173</v>
      </c>
      <c r="O154" s="707" t="s">
        <v>449</v>
      </c>
      <c r="P154" s="24">
        <v>5065.1000000000004</v>
      </c>
      <c r="Q154" s="24">
        <v>0</v>
      </c>
      <c r="R154" s="24">
        <v>0</v>
      </c>
      <c r="S154" s="24">
        <v>0</v>
      </c>
      <c r="T154" s="24">
        <v>5065.1000000000004</v>
      </c>
      <c r="U154" s="24">
        <v>4431.95</v>
      </c>
      <c r="V154" s="24">
        <v>-633.15</v>
      </c>
      <c r="W154" s="24">
        <v>-801.99</v>
      </c>
      <c r="X154" s="24">
        <v>-168.84</v>
      </c>
      <c r="Y154" s="24">
        <v>0</v>
      </c>
      <c r="Z154" s="24">
        <v>0</v>
      </c>
      <c r="AA154" s="24">
        <v>0</v>
      </c>
      <c r="AB154" s="24">
        <v>4263.1099999999997</v>
      </c>
      <c r="AC154" t="s">
        <v>183</v>
      </c>
      <c r="AD154" t="s">
        <v>402</v>
      </c>
      <c r="AE154" s="699">
        <f t="shared" si="10"/>
        <v>43252</v>
      </c>
      <c r="AF154" s="296">
        <v>8413.3910238886219</v>
      </c>
      <c r="AG154">
        <f t="shared" si="11"/>
        <v>360</v>
      </c>
      <c r="AH154" s="296">
        <f t="shared" si="12"/>
        <v>23.370530621912838</v>
      </c>
      <c r="AJ154" s="296">
        <f t="shared" si="13"/>
        <v>54</v>
      </c>
      <c r="AK154" s="296">
        <f t="shared" si="14"/>
        <v>1262.0086535832932</v>
      </c>
    </row>
    <row r="155" spans="1:37">
      <c r="A155" s="707" t="s">
        <v>756</v>
      </c>
      <c r="B155" s="707" t="s">
        <v>443</v>
      </c>
      <c r="C155" s="707" t="s">
        <v>444</v>
      </c>
      <c r="D155" s="707" t="s">
        <v>451</v>
      </c>
      <c r="E155" s="707" t="s">
        <v>445</v>
      </c>
      <c r="F155" s="707" t="s">
        <v>446</v>
      </c>
      <c r="G155" s="707" t="s">
        <v>757</v>
      </c>
      <c r="H155" s="707" t="s">
        <v>445</v>
      </c>
      <c r="I155" s="707" t="s">
        <v>445</v>
      </c>
      <c r="J155" s="707" t="s">
        <v>448</v>
      </c>
      <c r="K155" s="708">
        <v>0</v>
      </c>
      <c r="L155" s="707" t="s">
        <v>445</v>
      </c>
      <c r="M155" s="699">
        <v>39113</v>
      </c>
      <c r="N155" s="699">
        <v>43173</v>
      </c>
      <c r="O155" s="707" t="s">
        <v>449</v>
      </c>
      <c r="P155" s="24">
        <v>48834.14</v>
      </c>
      <c r="Q155" s="24">
        <v>0</v>
      </c>
      <c r="R155" s="24">
        <v>0</v>
      </c>
      <c r="S155" s="24">
        <v>0</v>
      </c>
      <c r="T155" s="24">
        <v>48834.14</v>
      </c>
      <c r="U155" s="24">
        <v>42729.89</v>
      </c>
      <c r="V155" s="24">
        <v>-6104.25</v>
      </c>
      <c r="W155" s="24">
        <v>-7732.05</v>
      </c>
      <c r="X155" s="24">
        <v>-1627.8</v>
      </c>
      <c r="Y155" s="24">
        <v>0</v>
      </c>
      <c r="Z155" s="24">
        <v>0</v>
      </c>
      <c r="AA155" s="24">
        <v>0</v>
      </c>
      <c r="AB155" s="24">
        <v>41102.089999999997</v>
      </c>
      <c r="AC155" t="s">
        <v>183</v>
      </c>
      <c r="AD155" t="s">
        <v>402</v>
      </c>
      <c r="AE155" s="699">
        <f t="shared" si="10"/>
        <v>43252</v>
      </c>
      <c r="AF155" s="296">
        <v>81116.012543744524</v>
      </c>
      <c r="AG155">
        <f t="shared" si="11"/>
        <v>360</v>
      </c>
      <c r="AH155" s="296">
        <f t="shared" si="12"/>
        <v>225.32225706595702</v>
      </c>
      <c r="AJ155" s="296">
        <f t="shared" si="13"/>
        <v>54</v>
      </c>
      <c r="AK155" s="296">
        <f t="shared" si="14"/>
        <v>12167.401881561678</v>
      </c>
    </row>
    <row r="156" spans="1:37">
      <c r="A156" s="707" t="s">
        <v>758</v>
      </c>
      <c r="B156" s="707" t="s">
        <v>443</v>
      </c>
      <c r="C156" s="707" t="s">
        <v>444</v>
      </c>
      <c r="D156" s="707" t="s">
        <v>451</v>
      </c>
      <c r="E156" s="707" t="s">
        <v>445</v>
      </c>
      <c r="F156" s="707" t="s">
        <v>446</v>
      </c>
      <c r="G156" s="707" t="s">
        <v>759</v>
      </c>
      <c r="H156" s="707" t="s">
        <v>445</v>
      </c>
      <c r="I156" s="707" t="s">
        <v>445</v>
      </c>
      <c r="J156" s="707" t="s">
        <v>448</v>
      </c>
      <c r="K156" s="708">
        <v>0</v>
      </c>
      <c r="L156" s="707" t="s">
        <v>445</v>
      </c>
      <c r="M156" s="699">
        <v>42794</v>
      </c>
      <c r="N156" s="699">
        <v>43173</v>
      </c>
      <c r="O156" s="707" t="s">
        <v>449</v>
      </c>
      <c r="P156" s="24">
        <v>41255.699999999997</v>
      </c>
      <c r="Q156" s="24">
        <v>0</v>
      </c>
      <c r="R156" s="24">
        <v>0</v>
      </c>
      <c r="S156" s="24">
        <v>0</v>
      </c>
      <c r="T156" s="24">
        <v>41255.699999999997</v>
      </c>
      <c r="U156" s="24">
        <v>36098.74</v>
      </c>
      <c r="V156" s="24">
        <v>-5156.96</v>
      </c>
      <c r="W156" s="24">
        <v>-6532.15</v>
      </c>
      <c r="X156" s="24">
        <v>-1375.19</v>
      </c>
      <c r="Y156" s="24">
        <v>0</v>
      </c>
      <c r="Z156" s="24">
        <v>0</v>
      </c>
      <c r="AA156" s="24">
        <v>0</v>
      </c>
      <c r="AB156" s="24">
        <v>34723.550000000003</v>
      </c>
      <c r="AC156" t="s">
        <v>183</v>
      </c>
      <c r="AD156" t="s">
        <v>402</v>
      </c>
      <c r="AE156" s="699">
        <f t="shared" si="10"/>
        <v>43252</v>
      </c>
      <c r="AF156" s="296">
        <v>68527.834803704143</v>
      </c>
      <c r="AG156">
        <f t="shared" si="11"/>
        <v>360</v>
      </c>
      <c r="AH156" s="296">
        <f t="shared" si="12"/>
        <v>190.35509667695595</v>
      </c>
      <c r="AJ156" s="296">
        <f t="shared" si="13"/>
        <v>54</v>
      </c>
      <c r="AK156" s="296">
        <f t="shared" si="14"/>
        <v>10279.175220555622</v>
      </c>
    </row>
    <row r="157" spans="1:37">
      <c r="A157" s="707" t="s">
        <v>760</v>
      </c>
      <c r="B157" s="707" t="s">
        <v>443</v>
      </c>
      <c r="C157" s="707" t="s">
        <v>462</v>
      </c>
      <c r="D157" s="707" t="s">
        <v>445</v>
      </c>
      <c r="E157" s="707" t="s">
        <v>445</v>
      </c>
      <c r="F157" s="707" t="s">
        <v>446</v>
      </c>
      <c r="G157" s="707" t="s">
        <v>761</v>
      </c>
      <c r="H157" s="707" t="s">
        <v>445</v>
      </c>
      <c r="I157" s="707" t="s">
        <v>445</v>
      </c>
      <c r="J157" s="707" t="s">
        <v>448</v>
      </c>
      <c r="K157" s="708">
        <v>0</v>
      </c>
      <c r="L157" s="707" t="s">
        <v>445</v>
      </c>
      <c r="M157" s="699">
        <v>42400</v>
      </c>
      <c r="N157" s="699">
        <v>43173</v>
      </c>
      <c r="O157" s="707" t="s">
        <v>449</v>
      </c>
      <c r="P157" s="24">
        <v>800250.45</v>
      </c>
      <c r="Q157" s="24">
        <v>0</v>
      </c>
      <c r="R157" s="24">
        <v>0</v>
      </c>
      <c r="S157" s="24">
        <v>0</v>
      </c>
      <c r="T157" s="24">
        <v>800250.45</v>
      </c>
      <c r="U157" s="24">
        <v>700219.13</v>
      </c>
      <c r="V157" s="24">
        <v>-100031.32</v>
      </c>
      <c r="W157" s="24">
        <v>-126706.34</v>
      </c>
      <c r="X157" s="24">
        <v>-26675.02</v>
      </c>
      <c r="Y157" s="24">
        <v>0</v>
      </c>
      <c r="Z157" s="24">
        <v>0</v>
      </c>
      <c r="AA157" s="24">
        <v>0</v>
      </c>
      <c r="AB157" s="24">
        <v>673544.11</v>
      </c>
      <c r="AC157" t="s">
        <v>188</v>
      </c>
      <c r="AD157" t="s">
        <v>402</v>
      </c>
      <c r="AE157" s="699">
        <f t="shared" si="10"/>
        <v>43252</v>
      </c>
      <c r="AF157" s="296">
        <v>1329257.0636103593</v>
      </c>
      <c r="AG157">
        <f t="shared" si="11"/>
        <v>360</v>
      </c>
      <c r="AH157" s="296">
        <f t="shared" si="12"/>
        <v>3692.3807322509983</v>
      </c>
      <c r="AJ157" s="296">
        <f t="shared" si="13"/>
        <v>54</v>
      </c>
      <c r="AK157" s="296">
        <f t="shared" si="14"/>
        <v>199388.5595415539</v>
      </c>
    </row>
    <row r="158" spans="1:37">
      <c r="A158" s="707" t="s">
        <v>762</v>
      </c>
      <c r="B158" s="707" t="s">
        <v>443</v>
      </c>
      <c r="C158" s="707" t="s">
        <v>462</v>
      </c>
      <c r="D158" s="707" t="s">
        <v>445</v>
      </c>
      <c r="E158" s="707" t="s">
        <v>445</v>
      </c>
      <c r="F158" s="707" t="s">
        <v>446</v>
      </c>
      <c r="G158" s="707" t="s">
        <v>524</v>
      </c>
      <c r="H158" s="707" t="s">
        <v>445</v>
      </c>
      <c r="I158" s="707" t="s">
        <v>445</v>
      </c>
      <c r="J158" s="707" t="s">
        <v>448</v>
      </c>
      <c r="K158" s="708">
        <v>0</v>
      </c>
      <c r="L158" s="707" t="s">
        <v>445</v>
      </c>
      <c r="M158" s="699">
        <v>42400</v>
      </c>
      <c r="N158" s="699">
        <v>43173</v>
      </c>
      <c r="O158" s="707" t="s">
        <v>449</v>
      </c>
      <c r="P158" s="24">
        <v>72064.92</v>
      </c>
      <c r="Q158" s="24">
        <v>0</v>
      </c>
      <c r="R158" s="24">
        <v>0</v>
      </c>
      <c r="S158" s="24">
        <v>0</v>
      </c>
      <c r="T158" s="24">
        <v>72064.92</v>
      </c>
      <c r="U158" s="24">
        <v>63056.82</v>
      </c>
      <c r="V158" s="24">
        <v>-9008.1</v>
      </c>
      <c r="W158" s="24">
        <v>-11410.26</v>
      </c>
      <c r="X158" s="24">
        <v>-2402.16</v>
      </c>
      <c r="Y158" s="24">
        <v>0</v>
      </c>
      <c r="Z158" s="24">
        <v>0</v>
      </c>
      <c r="AA158" s="24">
        <v>0</v>
      </c>
      <c r="AB158" s="24">
        <v>60654.66</v>
      </c>
      <c r="AC158" t="s">
        <v>188</v>
      </c>
      <c r="AD158" t="s">
        <v>402</v>
      </c>
      <c r="AE158" s="699">
        <f t="shared" si="10"/>
        <v>43252</v>
      </c>
      <c r="AF158" s="296">
        <v>119703.53024920568</v>
      </c>
      <c r="AG158">
        <f t="shared" si="11"/>
        <v>360</v>
      </c>
      <c r="AH158" s="296">
        <f t="shared" si="12"/>
        <v>332.50980624779356</v>
      </c>
      <c r="AJ158" s="296">
        <f t="shared" si="13"/>
        <v>54</v>
      </c>
      <c r="AK158" s="296">
        <f t="shared" si="14"/>
        <v>17955.529537380851</v>
      </c>
    </row>
    <row r="159" spans="1:37">
      <c r="A159" s="707" t="s">
        <v>763</v>
      </c>
      <c r="B159" s="707" t="s">
        <v>443</v>
      </c>
      <c r="C159" s="707" t="s">
        <v>462</v>
      </c>
      <c r="D159" s="707" t="s">
        <v>445</v>
      </c>
      <c r="E159" s="707" t="s">
        <v>445</v>
      </c>
      <c r="F159" s="707" t="s">
        <v>446</v>
      </c>
      <c r="G159" s="707" t="s">
        <v>764</v>
      </c>
      <c r="H159" s="707" t="s">
        <v>445</v>
      </c>
      <c r="I159" s="707" t="s">
        <v>445</v>
      </c>
      <c r="J159" s="707" t="s">
        <v>448</v>
      </c>
      <c r="K159" s="708">
        <v>0</v>
      </c>
      <c r="L159" s="707" t="s">
        <v>445</v>
      </c>
      <c r="M159" s="699">
        <v>42400</v>
      </c>
      <c r="N159" s="699">
        <v>43173</v>
      </c>
      <c r="O159" s="707" t="s">
        <v>449</v>
      </c>
      <c r="P159" s="24">
        <v>8981.44</v>
      </c>
      <c r="Q159" s="24">
        <v>0</v>
      </c>
      <c r="R159" s="24">
        <v>0</v>
      </c>
      <c r="S159" s="24">
        <v>0</v>
      </c>
      <c r="T159" s="24">
        <v>8981.44</v>
      </c>
      <c r="U159" s="24">
        <v>7858.76</v>
      </c>
      <c r="V159" s="24">
        <v>-1122.68</v>
      </c>
      <c r="W159" s="24">
        <v>-1422.06</v>
      </c>
      <c r="X159" s="24">
        <v>-299.38</v>
      </c>
      <c r="Y159" s="24">
        <v>0</v>
      </c>
      <c r="Z159" s="24">
        <v>0</v>
      </c>
      <c r="AA159" s="24">
        <v>0</v>
      </c>
      <c r="AB159" s="24">
        <v>7559.38</v>
      </c>
      <c r="AC159" t="s">
        <v>188</v>
      </c>
      <c r="AD159" t="s">
        <v>402</v>
      </c>
      <c r="AE159" s="699">
        <f t="shared" si="10"/>
        <v>43252</v>
      </c>
      <c r="AF159" s="296">
        <v>14918.632737279468</v>
      </c>
      <c r="AG159">
        <f t="shared" si="11"/>
        <v>360</v>
      </c>
      <c r="AH159" s="296">
        <f t="shared" si="12"/>
        <v>41.440646492442966</v>
      </c>
      <c r="AJ159" s="296">
        <f t="shared" si="13"/>
        <v>54</v>
      </c>
      <c r="AK159" s="296">
        <f t="shared" si="14"/>
        <v>2237.7949105919201</v>
      </c>
    </row>
    <row r="160" spans="1:37">
      <c r="A160" s="707" t="s">
        <v>765</v>
      </c>
      <c r="B160" s="707" t="s">
        <v>443</v>
      </c>
      <c r="C160" s="707" t="s">
        <v>462</v>
      </c>
      <c r="D160" s="707" t="s">
        <v>445</v>
      </c>
      <c r="E160" s="707" t="s">
        <v>445</v>
      </c>
      <c r="F160" s="707" t="s">
        <v>446</v>
      </c>
      <c r="G160" s="707" t="s">
        <v>766</v>
      </c>
      <c r="H160" s="707" t="s">
        <v>445</v>
      </c>
      <c r="I160" s="707" t="s">
        <v>445</v>
      </c>
      <c r="J160" s="707" t="s">
        <v>448</v>
      </c>
      <c r="K160" s="708">
        <v>0</v>
      </c>
      <c r="L160" s="707" t="s">
        <v>445</v>
      </c>
      <c r="M160" s="699">
        <v>42400</v>
      </c>
      <c r="N160" s="699">
        <v>43173</v>
      </c>
      <c r="O160" s="707" t="s">
        <v>449</v>
      </c>
      <c r="P160" s="24">
        <v>12878.23</v>
      </c>
      <c r="Q160" s="24">
        <v>0</v>
      </c>
      <c r="R160" s="24">
        <v>0</v>
      </c>
      <c r="S160" s="24">
        <v>0</v>
      </c>
      <c r="T160" s="24">
        <v>12878.23</v>
      </c>
      <c r="U160" s="24">
        <v>11268.46</v>
      </c>
      <c r="V160" s="24">
        <v>-1609.77</v>
      </c>
      <c r="W160" s="24">
        <v>-2039.04</v>
      </c>
      <c r="X160" s="24">
        <v>-429.27</v>
      </c>
      <c r="Y160" s="24">
        <v>0</v>
      </c>
      <c r="Z160" s="24">
        <v>0</v>
      </c>
      <c r="AA160" s="24">
        <v>0</v>
      </c>
      <c r="AB160" s="24">
        <v>10839.19</v>
      </c>
      <c r="AC160" t="s">
        <v>188</v>
      </c>
      <c r="AD160" t="s">
        <v>402</v>
      </c>
      <c r="AE160" s="699">
        <f t="shared" si="10"/>
        <v>43252</v>
      </c>
      <c r="AF160" s="296">
        <v>21391.400897430092</v>
      </c>
      <c r="AG160">
        <f t="shared" si="11"/>
        <v>360</v>
      </c>
      <c r="AH160" s="296">
        <f t="shared" si="12"/>
        <v>59.420558048416922</v>
      </c>
      <c r="AJ160" s="296">
        <f t="shared" si="13"/>
        <v>54</v>
      </c>
      <c r="AK160" s="296">
        <f t="shared" si="14"/>
        <v>3208.7101346145137</v>
      </c>
    </row>
    <row r="161" spans="1:37">
      <c r="A161" s="707" t="s">
        <v>767</v>
      </c>
      <c r="B161" s="707" t="s">
        <v>443</v>
      </c>
      <c r="C161" s="707" t="s">
        <v>462</v>
      </c>
      <c r="D161" s="707" t="s">
        <v>445</v>
      </c>
      <c r="E161" s="707" t="s">
        <v>445</v>
      </c>
      <c r="F161" s="707" t="s">
        <v>446</v>
      </c>
      <c r="G161" s="707" t="s">
        <v>768</v>
      </c>
      <c r="H161" s="707" t="s">
        <v>445</v>
      </c>
      <c r="I161" s="707" t="s">
        <v>445</v>
      </c>
      <c r="J161" s="707" t="s">
        <v>448</v>
      </c>
      <c r="K161" s="708">
        <v>0</v>
      </c>
      <c r="L161" s="707" t="s">
        <v>445</v>
      </c>
      <c r="M161" s="699">
        <v>42400</v>
      </c>
      <c r="N161" s="699">
        <v>43173</v>
      </c>
      <c r="O161" s="707" t="s">
        <v>449</v>
      </c>
      <c r="P161" s="24">
        <v>2910.95</v>
      </c>
      <c r="Q161" s="24">
        <v>0</v>
      </c>
      <c r="R161" s="24">
        <v>0</v>
      </c>
      <c r="S161" s="24">
        <v>0</v>
      </c>
      <c r="T161" s="24">
        <v>2910.95</v>
      </c>
      <c r="U161" s="24">
        <v>2547.09</v>
      </c>
      <c r="V161" s="24">
        <v>-363.86</v>
      </c>
      <c r="W161" s="24">
        <v>-460.89</v>
      </c>
      <c r="X161" s="24">
        <v>-97.03</v>
      </c>
      <c r="Y161" s="24">
        <v>0</v>
      </c>
      <c r="Z161" s="24">
        <v>0</v>
      </c>
      <c r="AA161" s="24">
        <v>0</v>
      </c>
      <c r="AB161" s="24">
        <v>2450.06</v>
      </c>
      <c r="AC161" t="s">
        <v>188</v>
      </c>
      <c r="AD161" t="s">
        <v>402</v>
      </c>
      <c r="AE161" s="699">
        <f t="shared" si="10"/>
        <v>43252</v>
      </c>
      <c r="AF161" s="296">
        <v>4835.237330159046</v>
      </c>
      <c r="AG161">
        <f t="shared" si="11"/>
        <v>360</v>
      </c>
      <c r="AH161" s="296">
        <f t="shared" si="12"/>
        <v>13.43121480599735</v>
      </c>
      <c r="AJ161" s="296">
        <f t="shared" si="13"/>
        <v>54</v>
      </c>
      <c r="AK161" s="296">
        <f t="shared" si="14"/>
        <v>725.28559952385683</v>
      </c>
    </row>
    <row r="162" spans="1:37">
      <c r="A162" s="707" t="s">
        <v>769</v>
      </c>
      <c r="B162" s="707" t="s">
        <v>443</v>
      </c>
      <c r="C162" s="707" t="s">
        <v>462</v>
      </c>
      <c r="D162" s="707" t="s">
        <v>445</v>
      </c>
      <c r="E162" s="707" t="s">
        <v>445</v>
      </c>
      <c r="F162" s="707" t="s">
        <v>446</v>
      </c>
      <c r="G162" s="707" t="s">
        <v>770</v>
      </c>
      <c r="H162" s="707" t="s">
        <v>445</v>
      </c>
      <c r="I162" s="707" t="s">
        <v>445</v>
      </c>
      <c r="J162" s="707" t="s">
        <v>448</v>
      </c>
      <c r="K162" s="708">
        <v>0</v>
      </c>
      <c r="L162" s="707" t="s">
        <v>445</v>
      </c>
      <c r="M162" s="699">
        <v>42400</v>
      </c>
      <c r="N162" s="699">
        <v>43173</v>
      </c>
      <c r="O162" s="707" t="s">
        <v>449</v>
      </c>
      <c r="P162" s="24">
        <v>10112.18</v>
      </c>
      <c r="Q162" s="24">
        <v>0</v>
      </c>
      <c r="R162" s="24">
        <v>0</v>
      </c>
      <c r="S162" s="24">
        <v>0</v>
      </c>
      <c r="T162" s="24">
        <v>10112.18</v>
      </c>
      <c r="U162" s="24">
        <v>8848.17</v>
      </c>
      <c r="V162" s="24">
        <v>-1264.01</v>
      </c>
      <c r="W162" s="24">
        <v>-1601.08</v>
      </c>
      <c r="X162" s="24">
        <v>-337.07</v>
      </c>
      <c r="Y162" s="24">
        <v>0</v>
      </c>
      <c r="Z162" s="24">
        <v>0</v>
      </c>
      <c r="AA162" s="24">
        <v>0</v>
      </c>
      <c r="AB162" s="24">
        <v>8511.1</v>
      </c>
      <c r="AC162" t="s">
        <v>188</v>
      </c>
      <c r="AD162" t="s">
        <v>402</v>
      </c>
      <c r="AE162" s="699">
        <f t="shared" si="10"/>
        <v>43252</v>
      </c>
      <c r="AF162" s="296">
        <v>16796.849903051479</v>
      </c>
      <c r="AG162">
        <f t="shared" si="11"/>
        <v>360</v>
      </c>
      <c r="AH162" s="296">
        <f t="shared" si="12"/>
        <v>46.65791639736522</v>
      </c>
      <c r="AJ162" s="296">
        <f t="shared" si="13"/>
        <v>54</v>
      </c>
      <c r="AK162" s="296">
        <f t="shared" si="14"/>
        <v>2519.5274854577219</v>
      </c>
    </row>
    <row r="163" spans="1:37">
      <c r="A163" s="707" t="s">
        <v>771</v>
      </c>
      <c r="B163" s="707" t="s">
        <v>443</v>
      </c>
      <c r="C163" s="707" t="s">
        <v>462</v>
      </c>
      <c r="D163" s="707" t="s">
        <v>445</v>
      </c>
      <c r="E163" s="707" t="s">
        <v>445</v>
      </c>
      <c r="F163" s="707" t="s">
        <v>446</v>
      </c>
      <c r="G163" s="707" t="s">
        <v>772</v>
      </c>
      <c r="H163" s="707" t="s">
        <v>445</v>
      </c>
      <c r="I163" s="707" t="s">
        <v>445</v>
      </c>
      <c r="J163" s="707" t="s">
        <v>448</v>
      </c>
      <c r="K163" s="708">
        <v>0</v>
      </c>
      <c r="L163" s="707" t="s">
        <v>445</v>
      </c>
      <c r="M163" s="699">
        <v>42886</v>
      </c>
      <c r="N163" s="699">
        <v>43173</v>
      </c>
      <c r="O163" s="707" t="s">
        <v>449</v>
      </c>
      <c r="P163" s="24">
        <v>9558.94</v>
      </c>
      <c r="Q163" s="24">
        <v>0</v>
      </c>
      <c r="R163" s="24">
        <v>0</v>
      </c>
      <c r="S163" s="24">
        <v>0</v>
      </c>
      <c r="T163" s="24">
        <v>9558.94</v>
      </c>
      <c r="U163" s="24">
        <v>8364.08</v>
      </c>
      <c r="V163" s="24">
        <v>-1194.8599999999999</v>
      </c>
      <c r="W163" s="24">
        <v>-1513.49</v>
      </c>
      <c r="X163" s="24">
        <v>-318.63</v>
      </c>
      <c r="Y163" s="24">
        <v>0</v>
      </c>
      <c r="Z163" s="24">
        <v>0</v>
      </c>
      <c r="AA163" s="24">
        <v>0</v>
      </c>
      <c r="AB163" s="24">
        <v>8045.45</v>
      </c>
      <c r="AC163" t="s">
        <v>188</v>
      </c>
      <c r="AD163" t="s">
        <v>402</v>
      </c>
      <c r="AE163" s="699">
        <f t="shared" si="10"/>
        <v>43252</v>
      </c>
      <c r="AF163" s="296">
        <v>15877.889872636259</v>
      </c>
      <c r="AG163">
        <f t="shared" si="11"/>
        <v>360</v>
      </c>
      <c r="AH163" s="296">
        <f t="shared" si="12"/>
        <v>44.105249646211831</v>
      </c>
      <c r="AJ163" s="296">
        <f t="shared" si="13"/>
        <v>54</v>
      </c>
      <c r="AK163" s="296">
        <f t="shared" si="14"/>
        <v>2381.6834808954391</v>
      </c>
    </row>
    <row r="164" spans="1:37">
      <c r="A164" s="707" t="s">
        <v>773</v>
      </c>
      <c r="B164" s="707" t="s">
        <v>443</v>
      </c>
      <c r="C164" s="707" t="s">
        <v>462</v>
      </c>
      <c r="D164" s="707" t="s">
        <v>445</v>
      </c>
      <c r="E164" s="707" t="s">
        <v>445</v>
      </c>
      <c r="F164" s="707" t="s">
        <v>446</v>
      </c>
      <c r="G164" s="707" t="s">
        <v>774</v>
      </c>
      <c r="H164" s="707" t="s">
        <v>445</v>
      </c>
      <c r="I164" s="707" t="s">
        <v>445</v>
      </c>
      <c r="J164" s="707" t="s">
        <v>448</v>
      </c>
      <c r="K164" s="708">
        <v>0</v>
      </c>
      <c r="L164" s="707" t="s">
        <v>445</v>
      </c>
      <c r="M164" s="699">
        <v>42886</v>
      </c>
      <c r="N164" s="699">
        <v>43173</v>
      </c>
      <c r="O164" s="707" t="s">
        <v>449</v>
      </c>
      <c r="P164" s="24">
        <v>1716.51</v>
      </c>
      <c r="Q164" s="24">
        <v>0</v>
      </c>
      <c r="R164" s="24">
        <v>0</v>
      </c>
      <c r="S164" s="24">
        <v>0</v>
      </c>
      <c r="T164" s="24">
        <v>1716.51</v>
      </c>
      <c r="U164" s="24">
        <v>1501.94</v>
      </c>
      <c r="V164" s="24">
        <v>-214.57</v>
      </c>
      <c r="W164" s="24">
        <v>-271.79000000000002</v>
      </c>
      <c r="X164" s="24">
        <v>-57.22</v>
      </c>
      <c r="Y164" s="24">
        <v>0</v>
      </c>
      <c r="Z164" s="24">
        <v>0</v>
      </c>
      <c r="AA164" s="24">
        <v>0</v>
      </c>
      <c r="AB164" s="24">
        <v>1444.72</v>
      </c>
      <c r="AC164" t="s">
        <v>188</v>
      </c>
      <c r="AD164" t="s">
        <v>402</v>
      </c>
      <c r="AE164" s="699">
        <f t="shared" si="10"/>
        <v>43252</v>
      </c>
      <c r="AF164" s="296">
        <v>2851.2111955173755</v>
      </c>
      <c r="AG164">
        <f t="shared" si="11"/>
        <v>360</v>
      </c>
      <c r="AH164" s="296">
        <f t="shared" si="12"/>
        <v>7.9200310986593765</v>
      </c>
      <c r="AJ164" s="296">
        <f t="shared" si="13"/>
        <v>54</v>
      </c>
      <c r="AK164" s="296">
        <f t="shared" si="14"/>
        <v>427.68167932760633</v>
      </c>
    </row>
    <row r="165" spans="1:37">
      <c r="A165" s="707" t="s">
        <v>775</v>
      </c>
      <c r="B165" s="707" t="s">
        <v>443</v>
      </c>
      <c r="C165" s="707" t="s">
        <v>462</v>
      </c>
      <c r="D165" s="707" t="s">
        <v>445</v>
      </c>
      <c r="E165" s="707" t="s">
        <v>445</v>
      </c>
      <c r="F165" s="707" t="s">
        <v>446</v>
      </c>
      <c r="G165" s="707" t="s">
        <v>776</v>
      </c>
      <c r="H165" s="707" t="s">
        <v>445</v>
      </c>
      <c r="I165" s="707" t="s">
        <v>445</v>
      </c>
      <c r="J165" s="707" t="s">
        <v>448</v>
      </c>
      <c r="K165" s="708">
        <v>0</v>
      </c>
      <c r="L165" s="707" t="s">
        <v>445</v>
      </c>
      <c r="M165" s="699">
        <v>42886</v>
      </c>
      <c r="N165" s="699">
        <v>43173</v>
      </c>
      <c r="O165" s="707" t="s">
        <v>449</v>
      </c>
      <c r="P165" s="24">
        <v>9869.08</v>
      </c>
      <c r="Q165" s="24">
        <v>0</v>
      </c>
      <c r="R165" s="24">
        <v>0</v>
      </c>
      <c r="S165" s="24">
        <v>0</v>
      </c>
      <c r="T165" s="24">
        <v>9869.08</v>
      </c>
      <c r="U165" s="24">
        <v>8635.44</v>
      </c>
      <c r="V165" s="24">
        <v>-1233.6400000000001</v>
      </c>
      <c r="W165" s="24">
        <v>-1562.61</v>
      </c>
      <c r="X165" s="24">
        <v>-328.97</v>
      </c>
      <c r="Y165" s="24">
        <v>0</v>
      </c>
      <c r="Z165" s="24">
        <v>0</v>
      </c>
      <c r="AA165" s="24">
        <v>0</v>
      </c>
      <c r="AB165" s="24">
        <v>8306.4699999999993</v>
      </c>
      <c r="AC165" t="s">
        <v>188</v>
      </c>
      <c r="AD165" t="s">
        <v>402</v>
      </c>
      <c r="AE165" s="699">
        <f t="shared" si="10"/>
        <v>43252</v>
      </c>
      <c r="AF165" s="296">
        <v>16393.048327977478</v>
      </c>
      <c r="AG165">
        <f t="shared" si="11"/>
        <v>360</v>
      </c>
      <c r="AH165" s="296">
        <f t="shared" si="12"/>
        <v>45.536245355492994</v>
      </c>
      <c r="AJ165" s="296">
        <f t="shared" si="13"/>
        <v>54</v>
      </c>
      <c r="AK165" s="296">
        <f t="shared" si="14"/>
        <v>2458.9572491966219</v>
      </c>
    </row>
    <row r="166" spans="1:37">
      <c r="A166" s="707" t="s">
        <v>777</v>
      </c>
      <c r="B166" s="707" t="s">
        <v>443</v>
      </c>
      <c r="C166" s="707" t="s">
        <v>462</v>
      </c>
      <c r="D166" s="707" t="s">
        <v>445</v>
      </c>
      <c r="E166" s="707" t="s">
        <v>445</v>
      </c>
      <c r="F166" s="707" t="s">
        <v>446</v>
      </c>
      <c r="G166" s="707" t="s">
        <v>778</v>
      </c>
      <c r="H166" s="707" t="s">
        <v>445</v>
      </c>
      <c r="I166" s="707" t="s">
        <v>445</v>
      </c>
      <c r="J166" s="707" t="s">
        <v>448</v>
      </c>
      <c r="K166" s="708">
        <v>0</v>
      </c>
      <c r="L166" s="707" t="s">
        <v>445</v>
      </c>
      <c r="M166" s="699">
        <v>39478</v>
      </c>
      <c r="N166" s="699">
        <v>43173</v>
      </c>
      <c r="O166" s="707" t="s">
        <v>449</v>
      </c>
      <c r="P166" s="24">
        <v>876.76</v>
      </c>
      <c r="Q166" s="24">
        <v>0</v>
      </c>
      <c r="R166" s="24">
        <v>0</v>
      </c>
      <c r="S166" s="24">
        <v>0</v>
      </c>
      <c r="T166" s="24">
        <v>876.76</v>
      </c>
      <c r="U166" s="24">
        <v>767.15</v>
      </c>
      <c r="V166" s="24">
        <v>-109.61</v>
      </c>
      <c r="W166" s="24">
        <v>-138.84</v>
      </c>
      <c r="X166" s="24">
        <v>-29.23</v>
      </c>
      <c r="Y166" s="24">
        <v>0</v>
      </c>
      <c r="Z166" s="24">
        <v>0</v>
      </c>
      <c r="AA166" s="24">
        <v>0</v>
      </c>
      <c r="AB166" s="24">
        <v>737.92</v>
      </c>
      <c r="AC166" t="s">
        <v>188</v>
      </c>
      <c r="AD166" t="s">
        <v>402</v>
      </c>
      <c r="AE166" s="699">
        <f t="shared" si="10"/>
        <v>43252</v>
      </c>
      <c r="AF166" s="296">
        <v>1456.3433523730209</v>
      </c>
      <c r="AG166">
        <f t="shared" si="11"/>
        <v>360</v>
      </c>
      <c r="AH166" s="296">
        <f t="shared" si="12"/>
        <v>4.0453982010361695</v>
      </c>
      <c r="AJ166" s="296">
        <f t="shared" si="13"/>
        <v>54</v>
      </c>
      <c r="AK166" s="296">
        <f t="shared" si="14"/>
        <v>218.45150285595315</v>
      </c>
    </row>
    <row r="167" spans="1:37">
      <c r="A167" s="707" t="s">
        <v>779</v>
      </c>
      <c r="B167" s="707" t="s">
        <v>443</v>
      </c>
      <c r="C167" s="707" t="s">
        <v>462</v>
      </c>
      <c r="D167" s="707" t="s">
        <v>445</v>
      </c>
      <c r="E167" s="707" t="s">
        <v>445</v>
      </c>
      <c r="F167" s="707" t="s">
        <v>446</v>
      </c>
      <c r="G167" s="707" t="s">
        <v>780</v>
      </c>
      <c r="H167" s="707" t="s">
        <v>445</v>
      </c>
      <c r="I167" s="707" t="s">
        <v>445</v>
      </c>
      <c r="J167" s="707" t="s">
        <v>448</v>
      </c>
      <c r="K167" s="708">
        <v>0</v>
      </c>
      <c r="L167" s="707" t="s">
        <v>445</v>
      </c>
      <c r="M167" s="699">
        <v>39478</v>
      </c>
      <c r="N167" s="699">
        <v>43173</v>
      </c>
      <c r="O167" s="707" t="s">
        <v>449</v>
      </c>
      <c r="P167" s="24">
        <v>13404.62</v>
      </c>
      <c r="Q167" s="24">
        <v>0</v>
      </c>
      <c r="R167" s="24">
        <v>0</v>
      </c>
      <c r="S167" s="24">
        <v>0</v>
      </c>
      <c r="T167" s="24">
        <v>13404.62</v>
      </c>
      <c r="U167" s="24">
        <v>11729.04</v>
      </c>
      <c r="V167" s="24">
        <v>-1675.58</v>
      </c>
      <c r="W167" s="24">
        <v>-2122.4</v>
      </c>
      <c r="X167" s="24">
        <v>-446.82</v>
      </c>
      <c r="Y167" s="24">
        <v>0</v>
      </c>
      <c r="Z167" s="24">
        <v>0</v>
      </c>
      <c r="AA167" s="24">
        <v>0</v>
      </c>
      <c r="AB167" s="24">
        <v>11282.22</v>
      </c>
      <c r="AC167" t="s">
        <v>188</v>
      </c>
      <c r="AD167" t="s">
        <v>402</v>
      </c>
      <c r="AE167" s="699">
        <f t="shared" si="10"/>
        <v>43252</v>
      </c>
      <c r="AF167" s="296">
        <v>22265.761699993665</v>
      </c>
      <c r="AG167">
        <f t="shared" si="11"/>
        <v>360</v>
      </c>
      <c r="AH167" s="296">
        <f t="shared" si="12"/>
        <v>61.849338055537956</v>
      </c>
      <c r="AJ167" s="296">
        <f t="shared" si="13"/>
        <v>54</v>
      </c>
      <c r="AK167" s="296">
        <f t="shared" si="14"/>
        <v>3339.8642549990495</v>
      </c>
    </row>
    <row r="168" spans="1:37">
      <c r="A168" s="707" t="s">
        <v>781</v>
      </c>
      <c r="B168" s="707" t="s">
        <v>443</v>
      </c>
      <c r="C168" s="707" t="s">
        <v>462</v>
      </c>
      <c r="D168" s="707" t="s">
        <v>445</v>
      </c>
      <c r="E168" s="707" t="s">
        <v>445</v>
      </c>
      <c r="F168" s="707" t="s">
        <v>446</v>
      </c>
      <c r="G168" s="707" t="s">
        <v>782</v>
      </c>
      <c r="H168" s="707" t="s">
        <v>445</v>
      </c>
      <c r="I168" s="707" t="s">
        <v>445</v>
      </c>
      <c r="J168" s="707" t="s">
        <v>448</v>
      </c>
      <c r="K168" s="708">
        <v>0</v>
      </c>
      <c r="L168" s="707" t="s">
        <v>445</v>
      </c>
      <c r="M168" s="699">
        <v>42400</v>
      </c>
      <c r="N168" s="699">
        <v>43173</v>
      </c>
      <c r="O168" s="707" t="s">
        <v>449</v>
      </c>
      <c r="P168" s="24">
        <v>4676.28</v>
      </c>
      <c r="Q168" s="24">
        <v>0</v>
      </c>
      <c r="R168" s="24">
        <v>0</v>
      </c>
      <c r="S168" s="24">
        <v>0</v>
      </c>
      <c r="T168" s="24">
        <v>4676.28</v>
      </c>
      <c r="U168" s="24">
        <v>4091.73</v>
      </c>
      <c r="V168" s="24">
        <v>-584.54999999999995</v>
      </c>
      <c r="W168" s="24">
        <v>-740.43</v>
      </c>
      <c r="X168" s="24">
        <v>-155.88</v>
      </c>
      <c r="Y168" s="24">
        <v>0</v>
      </c>
      <c r="Z168" s="24">
        <v>0</v>
      </c>
      <c r="AA168" s="24">
        <v>0</v>
      </c>
      <c r="AB168" s="24">
        <v>3935.85</v>
      </c>
      <c r="AC168" t="s">
        <v>188</v>
      </c>
      <c r="AD168" t="s">
        <v>402</v>
      </c>
      <c r="AE168" s="699">
        <f t="shared" si="10"/>
        <v>43252</v>
      </c>
      <c r="AF168" s="296">
        <v>7767.5410509545491</v>
      </c>
      <c r="AG168">
        <f t="shared" si="11"/>
        <v>360</v>
      </c>
      <c r="AH168" s="296">
        <f t="shared" si="12"/>
        <v>21.576502919318191</v>
      </c>
      <c r="AJ168" s="296">
        <f t="shared" si="13"/>
        <v>54</v>
      </c>
      <c r="AK168" s="296">
        <f t="shared" si="14"/>
        <v>1165.1311576431824</v>
      </c>
    </row>
    <row r="169" spans="1:37">
      <c r="A169" s="707" t="s">
        <v>783</v>
      </c>
      <c r="B169" s="707" t="s">
        <v>443</v>
      </c>
      <c r="C169" s="707" t="s">
        <v>550</v>
      </c>
      <c r="D169" s="707" t="s">
        <v>551</v>
      </c>
      <c r="E169" s="707" t="s">
        <v>445</v>
      </c>
      <c r="F169" s="707" t="s">
        <v>552</v>
      </c>
      <c r="G169" s="707" t="s">
        <v>784</v>
      </c>
      <c r="H169" s="707" t="s">
        <v>445</v>
      </c>
      <c r="I169" s="707" t="s">
        <v>445</v>
      </c>
      <c r="J169" s="707" t="s">
        <v>554</v>
      </c>
      <c r="K169" s="708">
        <v>0</v>
      </c>
      <c r="L169" s="707" t="s">
        <v>445</v>
      </c>
      <c r="M169" s="699">
        <v>38990</v>
      </c>
      <c r="N169" s="699">
        <v>43174</v>
      </c>
      <c r="O169" s="707" t="s">
        <v>449</v>
      </c>
      <c r="P169" s="24">
        <v>40605.4</v>
      </c>
      <c r="Q169" s="24">
        <v>0</v>
      </c>
      <c r="R169" s="24">
        <v>0</v>
      </c>
      <c r="S169" s="24">
        <v>0</v>
      </c>
      <c r="T169" s="24">
        <v>40605.4</v>
      </c>
      <c r="U169" s="24">
        <v>10151.35</v>
      </c>
      <c r="V169" s="24">
        <v>-30454.05</v>
      </c>
      <c r="W169" s="24">
        <v>-38575.129999999997</v>
      </c>
      <c r="X169" s="24">
        <v>-8121.08</v>
      </c>
      <c r="Y169" s="24">
        <v>0</v>
      </c>
      <c r="Z169" s="24">
        <v>0</v>
      </c>
      <c r="AA169" s="24">
        <v>0</v>
      </c>
      <c r="AB169" s="24">
        <v>2030.27</v>
      </c>
      <c r="AC169" t="s">
        <v>555</v>
      </c>
      <c r="AD169" t="s">
        <v>402</v>
      </c>
      <c r="AE169" s="699">
        <f t="shared" si="10"/>
        <v>43252</v>
      </c>
      <c r="AF169" s="296">
        <v>67447.653132496314</v>
      </c>
      <c r="AG169">
        <f t="shared" si="11"/>
        <v>360</v>
      </c>
      <c r="AH169" s="296">
        <f t="shared" si="12"/>
        <v>187.35459203471197</v>
      </c>
      <c r="AJ169" s="296">
        <f t="shared" si="13"/>
        <v>54</v>
      </c>
      <c r="AK169" s="296">
        <f t="shared" si="14"/>
        <v>10117.147969874446</v>
      </c>
    </row>
    <row r="170" spans="1:37">
      <c r="A170" s="707" t="s">
        <v>785</v>
      </c>
      <c r="B170" s="707" t="s">
        <v>443</v>
      </c>
      <c r="C170" s="707" t="s">
        <v>444</v>
      </c>
      <c r="D170" s="707" t="s">
        <v>451</v>
      </c>
      <c r="E170" s="707" t="s">
        <v>445</v>
      </c>
      <c r="F170" s="707" t="s">
        <v>446</v>
      </c>
      <c r="G170" s="707" t="s">
        <v>786</v>
      </c>
      <c r="H170" s="707" t="s">
        <v>445</v>
      </c>
      <c r="I170" s="707" t="s">
        <v>445</v>
      </c>
      <c r="J170" s="707" t="s">
        <v>448</v>
      </c>
      <c r="K170" s="708">
        <v>0</v>
      </c>
      <c r="L170" s="707" t="s">
        <v>445</v>
      </c>
      <c r="M170" s="699">
        <v>39113</v>
      </c>
      <c r="N170" s="699">
        <v>43174</v>
      </c>
      <c r="O170" s="707" t="s">
        <v>449</v>
      </c>
      <c r="P170" s="24">
        <v>284227.78000000003</v>
      </c>
      <c r="Q170" s="24">
        <v>0</v>
      </c>
      <c r="R170" s="24">
        <v>0</v>
      </c>
      <c r="S170" s="24">
        <v>0</v>
      </c>
      <c r="T170" s="24">
        <v>284227.78000000003</v>
      </c>
      <c r="U170" s="24">
        <v>248699.31</v>
      </c>
      <c r="V170" s="24">
        <v>-35528.47</v>
      </c>
      <c r="W170" s="24">
        <v>-45002.73</v>
      </c>
      <c r="X170" s="24">
        <v>-9474.26</v>
      </c>
      <c r="Y170" s="24">
        <v>0</v>
      </c>
      <c r="Z170" s="24">
        <v>0</v>
      </c>
      <c r="AA170" s="24">
        <v>0</v>
      </c>
      <c r="AB170" s="24">
        <v>239225.05</v>
      </c>
      <c r="AC170" t="s">
        <v>183</v>
      </c>
      <c r="AD170" t="s">
        <v>402</v>
      </c>
      <c r="AE170" s="699">
        <f t="shared" si="10"/>
        <v>43252</v>
      </c>
      <c r="AF170" s="296">
        <v>472116.92819328152</v>
      </c>
      <c r="AG170">
        <f t="shared" si="11"/>
        <v>360</v>
      </c>
      <c r="AH170" s="296">
        <f t="shared" si="12"/>
        <v>1311.4359116480043</v>
      </c>
      <c r="AJ170" s="296">
        <f t="shared" si="13"/>
        <v>54</v>
      </c>
      <c r="AK170" s="296">
        <f t="shared" si="14"/>
        <v>70817.539228992231</v>
      </c>
    </row>
    <row r="171" spans="1:37">
      <c r="A171" s="707" t="s">
        <v>787</v>
      </c>
      <c r="B171" s="707" t="s">
        <v>443</v>
      </c>
      <c r="C171" s="707" t="s">
        <v>444</v>
      </c>
      <c r="D171" s="707" t="s">
        <v>451</v>
      </c>
      <c r="E171" s="707" t="s">
        <v>445</v>
      </c>
      <c r="F171" s="707" t="s">
        <v>446</v>
      </c>
      <c r="G171" s="707" t="s">
        <v>788</v>
      </c>
      <c r="H171" s="707" t="s">
        <v>445</v>
      </c>
      <c r="I171" s="707" t="s">
        <v>445</v>
      </c>
      <c r="J171" s="707" t="s">
        <v>448</v>
      </c>
      <c r="K171" s="708">
        <v>0</v>
      </c>
      <c r="L171" s="707" t="s">
        <v>445</v>
      </c>
      <c r="M171" s="699">
        <v>43174</v>
      </c>
      <c r="N171" s="699">
        <v>43174</v>
      </c>
      <c r="O171" s="707" t="s">
        <v>449</v>
      </c>
      <c r="P171" s="24">
        <v>36279.17</v>
      </c>
      <c r="Q171" s="24">
        <v>0</v>
      </c>
      <c r="R171" s="24">
        <v>0</v>
      </c>
      <c r="S171" s="24">
        <v>0</v>
      </c>
      <c r="T171" s="24">
        <v>36279.17</v>
      </c>
      <c r="U171" s="24">
        <v>31744.26</v>
      </c>
      <c r="V171" s="24">
        <v>-4534.91</v>
      </c>
      <c r="W171" s="24">
        <v>-5744.22</v>
      </c>
      <c r="X171" s="24">
        <v>-1209.31</v>
      </c>
      <c r="Y171" s="24">
        <v>0</v>
      </c>
      <c r="Z171" s="24">
        <v>0</v>
      </c>
      <c r="AA171" s="24">
        <v>0</v>
      </c>
      <c r="AB171" s="24">
        <v>30534.95</v>
      </c>
      <c r="AC171" t="s">
        <v>183</v>
      </c>
      <c r="AD171" t="s">
        <v>402</v>
      </c>
      <c r="AE171" s="699">
        <f t="shared" si="10"/>
        <v>43252</v>
      </c>
      <c r="AF171" s="296">
        <v>60261.563094929887</v>
      </c>
      <c r="AG171">
        <f t="shared" si="11"/>
        <v>360</v>
      </c>
      <c r="AH171" s="296">
        <f t="shared" si="12"/>
        <v>167.39323081924968</v>
      </c>
      <c r="AJ171" s="296">
        <f t="shared" si="13"/>
        <v>54</v>
      </c>
      <c r="AK171" s="296">
        <f t="shared" si="14"/>
        <v>9039.2344642394819</v>
      </c>
    </row>
    <row r="172" spans="1:37">
      <c r="A172" s="707" t="s">
        <v>789</v>
      </c>
      <c r="B172" s="707" t="s">
        <v>443</v>
      </c>
      <c r="C172" s="707" t="s">
        <v>444</v>
      </c>
      <c r="D172" s="707" t="s">
        <v>451</v>
      </c>
      <c r="E172" s="707" t="s">
        <v>445</v>
      </c>
      <c r="F172" s="707" t="s">
        <v>446</v>
      </c>
      <c r="G172" s="707" t="s">
        <v>790</v>
      </c>
      <c r="H172" s="707" t="s">
        <v>445</v>
      </c>
      <c r="I172" s="707" t="s">
        <v>445</v>
      </c>
      <c r="J172" s="707" t="s">
        <v>448</v>
      </c>
      <c r="K172" s="708">
        <v>0</v>
      </c>
      <c r="L172" s="707" t="s">
        <v>445</v>
      </c>
      <c r="M172" s="699">
        <v>42766</v>
      </c>
      <c r="N172" s="699">
        <v>43174</v>
      </c>
      <c r="O172" s="707" t="s">
        <v>449</v>
      </c>
      <c r="P172" s="24">
        <v>126712.93</v>
      </c>
      <c r="Q172" s="24">
        <v>0</v>
      </c>
      <c r="R172" s="24">
        <v>0</v>
      </c>
      <c r="S172" s="24">
        <v>0</v>
      </c>
      <c r="T172" s="24">
        <v>126712.93</v>
      </c>
      <c r="U172" s="24">
        <v>110873.83</v>
      </c>
      <c r="V172" s="24">
        <v>-15839.1</v>
      </c>
      <c r="W172" s="24">
        <v>-20062.86</v>
      </c>
      <c r="X172" s="24">
        <v>-4223.76</v>
      </c>
      <c r="Y172" s="24">
        <v>0</v>
      </c>
      <c r="Z172" s="24">
        <v>0</v>
      </c>
      <c r="AA172" s="24">
        <v>0</v>
      </c>
      <c r="AB172" s="24">
        <v>106650.07</v>
      </c>
      <c r="AC172" t="s">
        <v>183</v>
      </c>
      <c r="AD172" t="s">
        <v>402</v>
      </c>
      <c r="AE172" s="699">
        <f t="shared" si="10"/>
        <v>43252</v>
      </c>
      <c r="AF172" s="296">
        <v>210476.67921119567</v>
      </c>
      <c r="AG172">
        <f t="shared" si="11"/>
        <v>360</v>
      </c>
      <c r="AH172" s="296">
        <f t="shared" si="12"/>
        <v>584.65744225332128</v>
      </c>
      <c r="AJ172" s="296">
        <f t="shared" si="13"/>
        <v>54</v>
      </c>
      <c r="AK172" s="296">
        <f t="shared" si="14"/>
        <v>31571.501881679349</v>
      </c>
    </row>
    <row r="173" spans="1:37">
      <c r="A173" s="707" t="s">
        <v>791</v>
      </c>
      <c r="B173" s="707" t="s">
        <v>443</v>
      </c>
      <c r="C173" s="707" t="s">
        <v>444</v>
      </c>
      <c r="D173" s="707" t="s">
        <v>451</v>
      </c>
      <c r="E173" s="707" t="s">
        <v>445</v>
      </c>
      <c r="F173" s="707" t="s">
        <v>446</v>
      </c>
      <c r="G173" s="707" t="s">
        <v>792</v>
      </c>
      <c r="H173" s="707" t="s">
        <v>445</v>
      </c>
      <c r="I173" s="707" t="s">
        <v>445</v>
      </c>
      <c r="J173" s="707" t="s">
        <v>448</v>
      </c>
      <c r="K173" s="708">
        <v>0</v>
      </c>
      <c r="L173" s="707" t="s">
        <v>445</v>
      </c>
      <c r="M173" s="699">
        <v>42735</v>
      </c>
      <c r="N173" s="699">
        <v>43174</v>
      </c>
      <c r="O173" s="707" t="s">
        <v>449</v>
      </c>
      <c r="P173" s="24">
        <v>157907.84</v>
      </c>
      <c r="Q173" s="24">
        <v>0</v>
      </c>
      <c r="R173" s="24">
        <v>0</v>
      </c>
      <c r="S173" s="24">
        <v>0</v>
      </c>
      <c r="T173" s="24">
        <v>157907.84</v>
      </c>
      <c r="U173" s="24">
        <v>138169.37</v>
      </c>
      <c r="V173" s="24">
        <v>-19738.47</v>
      </c>
      <c r="W173" s="24">
        <v>-25002.06</v>
      </c>
      <c r="X173" s="24">
        <v>-5263.59</v>
      </c>
      <c r="Y173" s="24">
        <v>0</v>
      </c>
      <c r="Z173" s="24">
        <v>0</v>
      </c>
      <c r="AA173" s="24">
        <v>0</v>
      </c>
      <c r="AB173" s="24">
        <v>132905.78</v>
      </c>
      <c r="AC173" t="s">
        <v>183</v>
      </c>
      <c r="AD173" t="s">
        <v>402</v>
      </c>
      <c r="AE173" s="699">
        <f t="shared" si="10"/>
        <v>43252</v>
      </c>
      <c r="AF173" s="296">
        <v>262293.02553901024</v>
      </c>
      <c r="AG173">
        <f t="shared" si="11"/>
        <v>360</v>
      </c>
      <c r="AH173" s="296">
        <f t="shared" si="12"/>
        <v>728.59173760836177</v>
      </c>
      <c r="AJ173" s="296">
        <f t="shared" si="13"/>
        <v>54</v>
      </c>
      <c r="AK173" s="296">
        <f t="shared" si="14"/>
        <v>39343.953830851533</v>
      </c>
    </row>
    <row r="174" spans="1:37">
      <c r="A174" s="707" t="s">
        <v>793</v>
      </c>
      <c r="B174" s="707" t="s">
        <v>443</v>
      </c>
      <c r="C174" s="707" t="s">
        <v>444</v>
      </c>
      <c r="D174" s="707" t="s">
        <v>451</v>
      </c>
      <c r="E174" s="707" t="s">
        <v>445</v>
      </c>
      <c r="F174" s="707" t="s">
        <v>446</v>
      </c>
      <c r="G174" s="707" t="s">
        <v>794</v>
      </c>
      <c r="H174" s="707" t="s">
        <v>445</v>
      </c>
      <c r="I174" s="707" t="s">
        <v>445</v>
      </c>
      <c r="J174" s="707" t="s">
        <v>448</v>
      </c>
      <c r="K174" s="708">
        <v>0</v>
      </c>
      <c r="L174" s="707" t="s">
        <v>445</v>
      </c>
      <c r="M174" s="699">
        <v>39478</v>
      </c>
      <c r="N174" s="699">
        <v>43174</v>
      </c>
      <c r="O174" s="707" t="s">
        <v>449</v>
      </c>
      <c r="P174" s="24">
        <v>479774.24</v>
      </c>
      <c r="Q174" s="24">
        <v>0</v>
      </c>
      <c r="R174" s="24">
        <v>0</v>
      </c>
      <c r="S174" s="24">
        <v>0</v>
      </c>
      <c r="T174" s="24">
        <v>479774.24</v>
      </c>
      <c r="U174" s="24">
        <v>419802.47</v>
      </c>
      <c r="V174" s="24">
        <v>-59971.77</v>
      </c>
      <c r="W174" s="24">
        <v>-75964.240000000005</v>
      </c>
      <c r="X174" s="24">
        <v>-15992.47</v>
      </c>
      <c r="Y174" s="24">
        <v>0</v>
      </c>
      <c r="Z174" s="24">
        <v>0</v>
      </c>
      <c r="AA174" s="24">
        <v>0</v>
      </c>
      <c r="AB174" s="24">
        <v>403810</v>
      </c>
      <c r="AC174" t="s">
        <v>183</v>
      </c>
      <c r="AD174" t="s">
        <v>402</v>
      </c>
      <c r="AE174" s="699">
        <f t="shared" si="10"/>
        <v>43252</v>
      </c>
      <c r="AF174" s="296">
        <v>796929.63303962129</v>
      </c>
      <c r="AG174">
        <f t="shared" si="11"/>
        <v>360</v>
      </c>
      <c r="AH174" s="296">
        <f t="shared" si="12"/>
        <v>2213.6934251100593</v>
      </c>
      <c r="AJ174" s="296">
        <f t="shared" si="13"/>
        <v>54</v>
      </c>
      <c r="AK174" s="296">
        <f t="shared" si="14"/>
        <v>119539.4449559432</v>
      </c>
    </row>
    <row r="175" spans="1:37">
      <c r="A175" s="707" t="s">
        <v>795</v>
      </c>
      <c r="B175" s="707" t="s">
        <v>443</v>
      </c>
      <c r="C175" s="707" t="s">
        <v>444</v>
      </c>
      <c r="D175" s="707" t="s">
        <v>451</v>
      </c>
      <c r="E175" s="707" t="s">
        <v>445</v>
      </c>
      <c r="F175" s="707" t="s">
        <v>446</v>
      </c>
      <c r="G175" s="707" t="s">
        <v>796</v>
      </c>
      <c r="H175" s="707" t="s">
        <v>445</v>
      </c>
      <c r="I175" s="707" t="s">
        <v>445</v>
      </c>
      <c r="J175" s="707" t="s">
        <v>448</v>
      </c>
      <c r="K175" s="708">
        <v>0</v>
      </c>
      <c r="L175" s="707" t="s">
        <v>445</v>
      </c>
      <c r="M175" s="699">
        <v>39478</v>
      </c>
      <c r="N175" s="699">
        <v>43174</v>
      </c>
      <c r="O175" s="707" t="s">
        <v>449</v>
      </c>
      <c r="P175" s="24">
        <v>561653.57999999996</v>
      </c>
      <c r="Q175" s="24">
        <v>0</v>
      </c>
      <c r="R175" s="24">
        <v>0</v>
      </c>
      <c r="S175" s="24">
        <v>0</v>
      </c>
      <c r="T175" s="24">
        <v>561653.57999999996</v>
      </c>
      <c r="U175" s="24">
        <v>491446.87</v>
      </c>
      <c r="V175" s="24">
        <v>-70206.710000000006</v>
      </c>
      <c r="W175" s="24">
        <v>-88928.5</v>
      </c>
      <c r="X175" s="24">
        <v>-18721.79</v>
      </c>
      <c r="Y175" s="24">
        <v>0</v>
      </c>
      <c r="Z175" s="24">
        <v>0</v>
      </c>
      <c r="AA175" s="24">
        <v>0</v>
      </c>
      <c r="AB175" s="24">
        <v>472725.08</v>
      </c>
      <c r="AC175" t="s">
        <v>183</v>
      </c>
      <c r="AD175" t="s">
        <v>402</v>
      </c>
      <c r="AE175" s="699">
        <f t="shared" si="10"/>
        <v>43252</v>
      </c>
      <c r="AF175" s="296">
        <v>932935.41855183721</v>
      </c>
      <c r="AG175">
        <f t="shared" si="11"/>
        <v>360</v>
      </c>
      <c r="AH175" s="296">
        <f t="shared" si="12"/>
        <v>2591.4872737551032</v>
      </c>
      <c r="AJ175" s="296">
        <f t="shared" si="13"/>
        <v>54</v>
      </c>
      <c r="AK175" s="296">
        <f t="shared" si="14"/>
        <v>139940.31278277558</v>
      </c>
    </row>
    <row r="176" spans="1:37">
      <c r="A176" s="707" t="s">
        <v>797</v>
      </c>
      <c r="B176" s="707" t="s">
        <v>443</v>
      </c>
      <c r="C176" s="707" t="s">
        <v>444</v>
      </c>
      <c r="D176" s="707" t="s">
        <v>451</v>
      </c>
      <c r="E176" s="707" t="s">
        <v>445</v>
      </c>
      <c r="F176" s="707" t="s">
        <v>446</v>
      </c>
      <c r="G176" s="707" t="s">
        <v>798</v>
      </c>
      <c r="H176" s="707" t="s">
        <v>445</v>
      </c>
      <c r="I176" s="707" t="s">
        <v>445</v>
      </c>
      <c r="J176" s="707" t="s">
        <v>448</v>
      </c>
      <c r="K176" s="708">
        <v>0</v>
      </c>
      <c r="L176" s="707" t="s">
        <v>445</v>
      </c>
      <c r="M176" s="699">
        <v>39478</v>
      </c>
      <c r="N176" s="699">
        <v>43174</v>
      </c>
      <c r="O176" s="707" t="s">
        <v>449</v>
      </c>
      <c r="P176" s="24">
        <v>21734.84</v>
      </c>
      <c r="Q176" s="24">
        <v>0</v>
      </c>
      <c r="R176" s="24">
        <v>0</v>
      </c>
      <c r="S176" s="24">
        <v>0</v>
      </c>
      <c r="T176" s="24">
        <v>21734.84</v>
      </c>
      <c r="U176" s="24">
        <v>19018</v>
      </c>
      <c r="V176" s="24">
        <v>-2716.84</v>
      </c>
      <c r="W176" s="24">
        <v>-3441.33</v>
      </c>
      <c r="X176" s="24">
        <v>-724.49</v>
      </c>
      <c r="Y176" s="24">
        <v>0</v>
      </c>
      <c r="Z176" s="24">
        <v>0</v>
      </c>
      <c r="AA176" s="24">
        <v>0</v>
      </c>
      <c r="AB176" s="24">
        <v>18293.509999999998</v>
      </c>
      <c r="AC176" t="s">
        <v>183</v>
      </c>
      <c r="AD176" t="s">
        <v>402</v>
      </c>
      <c r="AE176" s="699">
        <f t="shared" si="10"/>
        <v>43252</v>
      </c>
      <c r="AF176" s="296">
        <v>36102.684598854001</v>
      </c>
      <c r="AG176">
        <f t="shared" si="11"/>
        <v>360</v>
      </c>
      <c r="AH176" s="296">
        <f t="shared" si="12"/>
        <v>100.28523499681667</v>
      </c>
      <c r="AJ176" s="296">
        <f t="shared" si="13"/>
        <v>54</v>
      </c>
      <c r="AK176" s="296">
        <f t="shared" si="14"/>
        <v>5415.4026898280999</v>
      </c>
    </row>
    <row r="177" spans="1:37">
      <c r="A177" s="707" t="s">
        <v>799</v>
      </c>
      <c r="B177" s="707" t="s">
        <v>443</v>
      </c>
      <c r="C177" s="707" t="s">
        <v>444</v>
      </c>
      <c r="D177" s="707" t="s">
        <v>451</v>
      </c>
      <c r="E177" s="707" t="s">
        <v>445</v>
      </c>
      <c r="F177" s="707" t="s">
        <v>446</v>
      </c>
      <c r="G177" s="707" t="s">
        <v>800</v>
      </c>
      <c r="H177" s="707" t="s">
        <v>445</v>
      </c>
      <c r="I177" s="707" t="s">
        <v>445</v>
      </c>
      <c r="J177" s="707" t="s">
        <v>448</v>
      </c>
      <c r="K177" s="708">
        <v>0</v>
      </c>
      <c r="L177" s="707" t="s">
        <v>445</v>
      </c>
      <c r="M177" s="699">
        <v>39478</v>
      </c>
      <c r="N177" s="699">
        <v>43174</v>
      </c>
      <c r="O177" s="707" t="s">
        <v>449</v>
      </c>
      <c r="P177" s="24">
        <v>48749.04</v>
      </c>
      <c r="Q177" s="24">
        <v>0</v>
      </c>
      <c r="R177" s="24">
        <v>0</v>
      </c>
      <c r="S177" s="24">
        <v>0</v>
      </c>
      <c r="T177" s="24">
        <v>48749.04</v>
      </c>
      <c r="U177" s="24">
        <v>42655.4</v>
      </c>
      <c r="V177" s="24">
        <v>-6093.64</v>
      </c>
      <c r="W177" s="24">
        <v>-7718.61</v>
      </c>
      <c r="X177" s="24">
        <v>-1624.97</v>
      </c>
      <c r="Y177" s="24">
        <v>0</v>
      </c>
      <c r="Z177" s="24">
        <v>0</v>
      </c>
      <c r="AA177" s="24">
        <v>0</v>
      </c>
      <c r="AB177" s="24">
        <v>41030.43</v>
      </c>
      <c r="AC177" t="s">
        <v>183</v>
      </c>
      <c r="AD177" t="s">
        <v>402</v>
      </c>
      <c r="AE177" s="699">
        <f t="shared" si="10"/>
        <v>43252</v>
      </c>
      <c r="AF177" s="296">
        <v>80974.657076698873</v>
      </c>
      <c r="AG177">
        <f t="shared" si="11"/>
        <v>360</v>
      </c>
      <c r="AH177" s="296">
        <f t="shared" si="12"/>
        <v>224.9296029908302</v>
      </c>
      <c r="AJ177" s="296">
        <f t="shared" si="13"/>
        <v>54</v>
      </c>
      <c r="AK177" s="296">
        <f t="shared" si="14"/>
        <v>12146.198561504831</v>
      </c>
    </row>
    <row r="178" spans="1:37">
      <c r="A178" s="707" t="s">
        <v>801</v>
      </c>
      <c r="B178" s="707" t="s">
        <v>443</v>
      </c>
      <c r="C178" s="707" t="s">
        <v>444</v>
      </c>
      <c r="D178" s="707" t="s">
        <v>451</v>
      </c>
      <c r="E178" s="707" t="s">
        <v>445</v>
      </c>
      <c r="F178" s="707" t="s">
        <v>446</v>
      </c>
      <c r="G178" s="707" t="s">
        <v>802</v>
      </c>
      <c r="H178" s="707" t="s">
        <v>445</v>
      </c>
      <c r="I178" s="707" t="s">
        <v>445</v>
      </c>
      <c r="J178" s="707" t="s">
        <v>448</v>
      </c>
      <c r="K178" s="708">
        <v>0</v>
      </c>
      <c r="L178" s="707" t="s">
        <v>445</v>
      </c>
      <c r="M178" s="699">
        <v>39478</v>
      </c>
      <c r="N178" s="699">
        <v>43174</v>
      </c>
      <c r="O178" s="707" t="s">
        <v>449</v>
      </c>
      <c r="P178" s="24">
        <v>7627.21</v>
      </c>
      <c r="Q178" s="24">
        <v>0</v>
      </c>
      <c r="R178" s="24">
        <v>0</v>
      </c>
      <c r="S178" s="24">
        <v>0</v>
      </c>
      <c r="T178" s="24">
        <v>7627.21</v>
      </c>
      <c r="U178" s="24">
        <v>6673.81</v>
      </c>
      <c r="V178" s="24">
        <v>-953.4</v>
      </c>
      <c r="W178" s="24">
        <v>-1207.6400000000001</v>
      </c>
      <c r="X178" s="24">
        <v>-254.24</v>
      </c>
      <c r="Y178" s="24">
        <v>0</v>
      </c>
      <c r="Z178" s="24">
        <v>0</v>
      </c>
      <c r="AA178" s="24">
        <v>0</v>
      </c>
      <c r="AB178" s="24">
        <v>6419.57</v>
      </c>
      <c r="AC178" t="s">
        <v>183</v>
      </c>
      <c r="AD178" t="s">
        <v>402</v>
      </c>
      <c r="AE178" s="699">
        <f t="shared" si="10"/>
        <v>43252</v>
      </c>
      <c r="AF178" s="296">
        <v>12669.187212752668</v>
      </c>
      <c r="AG178">
        <f t="shared" si="11"/>
        <v>360</v>
      </c>
      <c r="AH178" s="296">
        <f t="shared" si="12"/>
        <v>35.192186702090744</v>
      </c>
      <c r="AJ178" s="296">
        <f t="shared" si="13"/>
        <v>54</v>
      </c>
      <c r="AK178" s="296">
        <f t="shared" si="14"/>
        <v>1900.3780819129001</v>
      </c>
    </row>
    <row r="179" spans="1:37">
      <c r="A179" s="707" t="s">
        <v>803</v>
      </c>
      <c r="B179" s="707" t="s">
        <v>443</v>
      </c>
      <c r="C179" s="707" t="s">
        <v>444</v>
      </c>
      <c r="D179" s="707" t="s">
        <v>451</v>
      </c>
      <c r="E179" s="707" t="s">
        <v>445</v>
      </c>
      <c r="F179" s="707" t="s">
        <v>446</v>
      </c>
      <c r="G179" s="707" t="s">
        <v>804</v>
      </c>
      <c r="H179" s="707" t="s">
        <v>445</v>
      </c>
      <c r="I179" s="707" t="s">
        <v>445</v>
      </c>
      <c r="J179" s="707" t="s">
        <v>448</v>
      </c>
      <c r="K179" s="708">
        <v>0</v>
      </c>
      <c r="L179" s="707" t="s">
        <v>445</v>
      </c>
      <c r="M179" s="699">
        <v>43174</v>
      </c>
      <c r="N179" s="699">
        <v>43174</v>
      </c>
      <c r="O179" s="707" t="s">
        <v>449</v>
      </c>
      <c r="P179" s="24">
        <v>9625.56</v>
      </c>
      <c r="Q179" s="24">
        <v>0</v>
      </c>
      <c r="R179" s="24">
        <v>0</v>
      </c>
      <c r="S179" s="24">
        <v>0</v>
      </c>
      <c r="T179" s="24">
        <v>9625.56</v>
      </c>
      <c r="U179" s="24">
        <v>8422.3700000000008</v>
      </c>
      <c r="V179" s="24">
        <v>-1203.19</v>
      </c>
      <c r="W179" s="24">
        <v>-1524.04</v>
      </c>
      <c r="X179" s="24">
        <v>-320.85000000000002</v>
      </c>
      <c r="Y179" s="24">
        <v>0</v>
      </c>
      <c r="Z179" s="24">
        <v>0</v>
      </c>
      <c r="AA179" s="24">
        <v>0</v>
      </c>
      <c r="AB179" s="24">
        <v>8101.52</v>
      </c>
      <c r="AC179" t="s">
        <v>183</v>
      </c>
      <c r="AD179" t="s">
        <v>402</v>
      </c>
      <c r="AE179" s="699">
        <f t="shared" si="10"/>
        <v>43252</v>
      </c>
      <c r="AF179" s="296">
        <v>15988.549111350489</v>
      </c>
      <c r="AG179">
        <f t="shared" si="11"/>
        <v>360</v>
      </c>
      <c r="AH179" s="296">
        <f t="shared" si="12"/>
        <v>44.412636420418025</v>
      </c>
      <c r="AJ179" s="296">
        <f t="shared" si="13"/>
        <v>54</v>
      </c>
      <c r="AK179" s="296">
        <f t="shared" si="14"/>
        <v>2398.2823667025732</v>
      </c>
    </row>
    <row r="180" spans="1:37">
      <c r="A180" s="707" t="s">
        <v>805</v>
      </c>
      <c r="B180" s="707" t="s">
        <v>443</v>
      </c>
      <c r="C180" s="707" t="s">
        <v>444</v>
      </c>
      <c r="D180" s="707" t="s">
        <v>451</v>
      </c>
      <c r="E180" s="707" t="s">
        <v>445</v>
      </c>
      <c r="F180" s="707" t="s">
        <v>446</v>
      </c>
      <c r="G180" s="707" t="s">
        <v>806</v>
      </c>
      <c r="H180" s="707" t="s">
        <v>445</v>
      </c>
      <c r="I180" s="707" t="s">
        <v>445</v>
      </c>
      <c r="J180" s="707" t="s">
        <v>448</v>
      </c>
      <c r="K180" s="708">
        <v>0</v>
      </c>
      <c r="L180" s="707" t="s">
        <v>445</v>
      </c>
      <c r="M180" s="699">
        <v>42735</v>
      </c>
      <c r="N180" s="699">
        <v>43174</v>
      </c>
      <c r="O180" s="707" t="s">
        <v>449</v>
      </c>
      <c r="P180" s="24">
        <v>110363.19</v>
      </c>
      <c r="Q180" s="24">
        <v>0</v>
      </c>
      <c r="R180" s="24">
        <v>0</v>
      </c>
      <c r="S180" s="24">
        <v>0</v>
      </c>
      <c r="T180" s="24">
        <v>110363.19</v>
      </c>
      <c r="U180" s="24">
        <v>96567.8</v>
      </c>
      <c r="V180" s="24">
        <v>-13795.39</v>
      </c>
      <c r="W180" s="24">
        <v>-17474.16</v>
      </c>
      <c r="X180" s="24">
        <v>-3678.77</v>
      </c>
      <c r="Y180" s="24">
        <v>0</v>
      </c>
      <c r="Z180" s="24">
        <v>0</v>
      </c>
      <c r="AA180" s="24">
        <v>0</v>
      </c>
      <c r="AB180" s="24">
        <v>92889.03</v>
      </c>
      <c r="AC180" t="s">
        <v>183</v>
      </c>
      <c r="AD180" t="s">
        <v>402</v>
      </c>
      <c r="AE180" s="699">
        <f t="shared" si="10"/>
        <v>43252</v>
      </c>
      <c r="AF180" s="296">
        <v>183318.92205755357</v>
      </c>
      <c r="AG180">
        <f t="shared" si="11"/>
        <v>360</v>
      </c>
      <c r="AH180" s="296">
        <f t="shared" si="12"/>
        <v>509.21922793764884</v>
      </c>
      <c r="AJ180" s="296">
        <f t="shared" si="13"/>
        <v>54</v>
      </c>
      <c r="AK180" s="296">
        <f t="shared" si="14"/>
        <v>27497.838308633036</v>
      </c>
    </row>
    <row r="181" spans="1:37">
      <c r="A181" s="707" t="s">
        <v>807</v>
      </c>
      <c r="B181" s="707" t="s">
        <v>443</v>
      </c>
      <c r="C181" s="707" t="s">
        <v>444</v>
      </c>
      <c r="D181" s="707" t="s">
        <v>451</v>
      </c>
      <c r="E181" s="707" t="s">
        <v>445</v>
      </c>
      <c r="F181" s="707" t="s">
        <v>446</v>
      </c>
      <c r="G181" s="707" t="s">
        <v>808</v>
      </c>
      <c r="H181" s="707" t="s">
        <v>445</v>
      </c>
      <c r="I181" s="707" t="s">
        <v>445</v>
      </c>
      <c r="J181" s="707" t="s">
        <v>448</v>
      </c>
      <c r="K181" s="708">
        <v>0</v>
      </c>
      <c r="L181" s="707" t="s">
        <v>445</v>
      </c>
      <c r="M181" s="699">
        <v>42613</v>
      </c>
      <c r="N181" s="699">
        <v>43174</v>
      </c>
      <c r="O181" s="707" t="s">
        <v>449</v>
      </c>
      <c r="P181" s="24">
        <v>71802</v>
      </c>
      <c r="Q181" s="24">
        <v>0</v>
      </c>
      <c r="R181" s="24">
        <v>0</v>
      </c>
      <c r="S181" s="24">
        <v>0</v>
      </c>
      <c r="T181" s="24">
        <v>71802</v>
      </c>
      <c r="U181" s="24">
        <v>62826.75</v>
      </c>
      <c r="V181" s="24">
        <v>-8975.25</v>
      </c>
      <c r="W181" s="24">
        <v>-11368.65</v>
      </c>
      <c r="X181" s="24">
        <v>-2393.4</v>
      </c>
      <c r="Y181" s="24">
        <v>0</v>
      </c>
      <c r="Z181" s="24">
        <v>0</v>
      </c>
      <c r="AA181" s="24">
        <v>0</v>
      </c>
      <c r="AB181" s="24">
        <v>60433.35</v>
      </c>
      <c r="AC181" t="s">
        <v>183</v>
      </c>
      <c r="AD181" t="s">
        <v>402</v>
      </c>
      <c r="AE181" s="699">
        <f t="shared" si="10"/>
        <v>43252</v>
      </c>
      <c r="AF181" s="296">
        <v>119266.80663703596</v>
      </c>
      <c r="AG181">
        <f t="shared" si="11"/>
        <v>360</v>
      </c>
      <c r="AH181" s="296">
        <f t="shared" si="12"/>
        <v>331.29668510287769</v>
      </c>
      <c r="AJ181" s="296">
        <f t="shared" si="13"/>
        <v>54</v>
      </c>
      <c r="AK181" s="296">
        <f t="shared" si="14"/>
        <v>17890.020995555395</v>
      </c>
    </row>
    <row r="182" spans="1:37">
      <c r="A182" s="707" t="s">
        <v>809</v>
      </c>
      <c r="B182" s="707" t="s">
        <v>443</v>
      </c>
      <c r="C182" s="707" t="s">
        <v>444</v>
      </c>
      <c r="D182" s="707" t="s">
        <v>451</v>
      </c>
      <c r="E182" s="707" t="s">
        <v>445</v>
      </c>
      <c r="F182" s="707" t="s">
        <v>446</v>
      </c>
      <c r="G182" s="707" t="s">
        <v>810</v>
      </c>
      <c r="H182" s="707" t="s">
        <v>445</v>
      </c>
      <c r="I182" s="707" t="s">
        <v>445</v>
      </c>
      <c r="J182" s="707" t="s">
        <v>448</v>
      </c>
      <c r="K182" s="708">
        <v>0</v>
      </c>
      <c r="L182" s="707" t="s">
        <v>445</v>
      </c>
      <c r="M182" s="699">
        <v>43174</v>
      </c>
      <c r="N182" s="699">
        <v>43174</v>
      </c>
      <c r="O182" s="707" t="s">
        <v>449</v>
      </c>
      <c r="P182" s="24">
        <v>215347.8</v>
      </c>
      <c r="Q182" s="24">
        <v>0</v>
      </c>
      <c r="R182" s="24">
        <v>0</v>
      </c>
      <c r="S182" s="24">
        <v>0</v>
      </c>
      <c r="T182" s="24">
        <v>215347.8</v>
      </c>
      <c r="U182" s="24">
        <v>188429.32</v>
      </c>
      <c r="V182" s="24">
        <v>-26918.48</v>
      </c>
      <c r="W182" s="24">
        <v>-34096.74</v>
      </c>
      <c r="X182" s="24">
        <v>-7178.26</v>
      </c>
      <c r="Y182" s="24">
        <v>0</v>
      </c>
      <c r="Z182" s="24">
        <v>0</v>
      </c>
      <c r="AA182" s="24">
        <v>0</v>
      </c>
      <c r="AB182" s="24">
        <v>181251.06</v>
      </c>
      <c r="AC182" t="s">
        <v>183</v>
      </c>
      <c r="AD182" t="s">
        <v>402</v>
      </c>
      <c r="AE182" s="699">
        <f t="shared" si="10"/>
        <v>43252</v>
      </c>
      <c r="AF182" s="296">
        <v>357703.74672447972</v>
      </c>
      <c r="AG182">
        <f t="shared" si="11"/>
        <v>360</v>
      </c>
      <c r="AH182" s="296">
        <f t="shared" si="12"/>
        <v>993.6215186791103</v>
      </c>
      <c r="AJ182" s="296">
        <f t="shared" si="13"/>
        <v>54</v>
      </c>
      <c r="AK182" s="296">
        <f t="shared" si="14"/>
        <v>53655.562008671957</v>
      </c>
    </row>
    <row r="183" spans="1:37">
      <c r="A183" s="707" t="s">
        <v>811</v>
      </c>
      <c r="B183" s="707" t="s">
        <v>443</v>
      </c>
      <c r="C183" s="707" t="s">
        <v>444</v>
      </c>
      <c r="D183" s="707" t="s">
        <v>451</v>
      </c>
      <c r="E183" s="707" t="s">
        <v>445</v>
      </c>
      <c r="F183" s="707" t="s">
        <v>446</v>
      </c>
      <c r="G183" s="707" t="s">
        <v>812</v>
      </c>
      <c r="H183" s="707" t="s">
        <v>445</v>
      </c>
      <c r="I183" s="707" t="s">
        <v>445</v>
      </c>
      <c r="J183" s="707" t="s">
        <v>448</v>
      </c>
      <c r="K183" s="708">
        <v>0</v>
      </c>
      <c r="L183" s="707" t="s">
        <v>445</v>
      </c>
      <c r="M183" s="699">
        <v>39478</v>
      </c>
      <c r="N183" s="699">
        <v>43174</v>
      </c>
      <c r="O183" s="707" t="s">
        <v>449</v>
      </c>
      <c r="P183" s="24">
        <v>113651.55</v>
      </c>
      <c r="Q183" s="24">
        <v>0</v>
      </c>
      <c r="R183" s="24">
        <v>0</v>
      </c>
      <c r="S183" s="24">
        <v>0</v>
      </c>
      <c r="T183" s="24">
        <v>113651.55</v>
      </c>
      <c r="U183" s="24">
        <v>99445.09</v>
      </c>
      <c r="V183" s="24">
        <v>-14206.46</v>
      </c>
      <c r="W183" s="24">
        <v>-17994.849999999999</v>
      </c>
      <c r="X183" s="24">
        <v>-3788.39</v>
      </c>
      <c r="Y183" s="24">
        <v>0</v>
      </c>
      <c r="Z183" s="24">
        <v>0</v>
      </c>
      <c r="AA183" s="24">
        <v>0</v>
      </c>
      <c r="AB183" s="24">
        <v>95656.7</v>
      </c>
      <c r="AC183" t="s">
        <v>183</v>
      </c>
      <c r="AD183" t="s">
        <v>402</v>
      </c>
      <c r="AE183" s="699">
        <f t="shared" si="10"/>
        <v>43252</v>
      </c>
      <c r="AF183" s="296">
        <v>188781.05676512388</v>
      </c>
      <c r="AG183">
        <f t="shared" si="11"/>
        <v>360</v>
      </c>
      <c r="AH183" s="296">
        <f t="shared" si="12"/>
        <v>524.39182434756628</v>
      </c>
      <c r="AJ183" s="296">
        <f t="shared" si="13"/>
        <v>54</v>
      </c>
      <c r="AK183" s="296">
        <f t="shared" si="14"/>
        <v>28317.15851476858</v>
      </c>
    </row>
    <row r="184" spans="1:37">
      <c r="A184" s="707" t="s">
        <v>813</v>
      </c>
      <c r="B184" s="707" t="s">
        <v>443</v>
      </c>
      <c r="C184" s="707" t="s">
        <v>444</v>
      </c>
      <c r="D184" s="707" t="s">
        <v>451</v>
      </c>
      <c r="E184" s="707" t="s">
        <v>445</v>
      </c>
      <c r="F184" s="707" t="s">
        <v>446</v>
      </c>
      <c r="G184" s="707" t="s">
        <v>814</v>
      </c>
      <c r="H184" s="707" t="s">
        <v>445</v>
      </c>
      <c r="I184" s="707" t="s">
        <v>445</v>
      </c>
      <c r="J184" s="707" t="s">
        <v>448</v>
      </c>
      <c r="K184" s="708">
        <v>0</v>
      </c>
      <c r="L184" s="707" t="s">
        <v>445</v>
      </c>
      <c r="M184" s="699">
        <v>41305</v>
      </c>
      <c r="N184" s="699">
        <v>43174</v>
      </c>
      <c r="O184" s="707" t="s">
        <v>449</v>
      </c>
      <c r="P184" s="24">
        <v>30006.32</v>
      </c>
      <c r="Q184" s="24">
        <v>0</v>
      </c>
      <c r="R184" s="24">
        <v>0</v>
      </c>
      <c r="S184" s="24">
        <v>0</v>
      </c>
      <c r="T184" s="24">
        <v>30006.32</v>
      </c>
      <c r="U184" s="24">
        <v>26255.53</v>
      </c>
      <c r="V184" s="24">
        <v>-3750.79</v>
      </c>
      <c r="W184" s="24">
        <v>-4751</v>
      </c>
      <c r="X184" s="24">
        <v>-1000.21</v>
      </c>
      <c r="Y184" s="24">
        <v>0</v>
      </c>
      <c r="Z184" s="24">
        <v>0</v>
      </c>
      <c r="AA184" s="24">
        <v>0</v>
      </c>
      <c r="AB184" s="24">
        <v>25255.32</v>
      </c>
      <c r="AC184" t="s">
        <v>183</v>
      </c>
      <c r="AD184" t="s">
        <v>402</v>
      </c>
      <c r="AE184" s="699">
        <f t="shared" si="10"/>
        <v>43252</v>
      </c>
      <c r="AF184" s="296">
        <v>49842.037343375181</v>
      </c>
      <c r="AG184">
        <f t="shared" si="11"/>
        <v>360</v>
      </c>
      <c r="AH184" s="296">
        <f t="shared" si="12"/>
        <v>138.45010373159772</v>
      </c>
      <c r="AJ184" s="296">
        <f t="shared" si="13"/>
        <v>54</v>
      </c>
      <c r="AK184" s="296">
        <f t="shared" si="14"/>
        <v>7476.3056015062766</v>
      </c>
    </row>
    <row r="185" spans="1:37">
      <c r="A185" s="707" t="s">
        <v>815</v>
      </c>
      <c r="B185" s="707" t="s">
        <v>443</v>
      </c>
      <c r="C185" s="707" t="s">
        <v>444</v>
      </c>
      <c r="D185" s="707" t="s">
        <v>451</v>
      </c>
      <c r="E185" s="707" t="s">
        <v>445</v>
      </c>
      <c r="F185" s="707" t="s">
        <v>446</v>
      </c>
      <c r="G185" s="707" t="s">
        <v>816</v>
      </c>
      <c r="H185" s="707" t="s">
        <v>445</v>
      </c>
      <c r="I185" s="707" t="s">
        <v>445</v>
      </c>
      <c r="J185" s="707" t="s">
        <v>448</v>
      </c>
      <c r="K185" s="708">
        <v>0</v>
      </c>
      <c r="L185" s="707" t="s">
        <v>445</v>
      </c>
      <c r="M185" s="699">
        <v>42735</v>
      </c>
      <c r="N185" s="699">
        <v>43174</v>
      </c>
      <c r="O185" s="707" t="s">
        <v>449</v>
      </c>
      <c r="P185" s="24">
        <v>239211.8</v>
      </c>
      <c r="Q185" s="24">
        <v>0</v>
      </c>
      <c r="R185" s="24">
        <v>0</v>
      </c>
      <c r="S185" s="24">
        <v>0</v>
      </c>
      <c r="T185" s="24">
        <v>239211.8</v>
      </c>
      <c r="U185" s="24">
        <v>209310.31</v>
      </c>
      <c r="V185" s="24">
        <v>-29901.49</v>
      </c>
      <c r="W185" s="24">
        <v>-37875.22</v>
      </c>
      <c r="X185" s="24">
        <v>-7973.73</v>
      </c>
      <c r="Y185" s="24">
        <v>0</v>
      </c>
      <c r="Z185" s="24">
        <v>0</v>
      </c>
      <c r="AA185" s="24">
        <v>0</v>
      </c>
      <c r="AB185" s="24">
        <v>201336.58</v>
      </c>
      <c r="AC185" t="s">
        <v>183</v>
      </c>
      <c r="AD185" t="s">
        <v>402</v>
      </c>
      <c r="AE185" s="699">
        <f t="shared" si="10"/>
        <v>43252</v>
      </c>
      <c r="AF185" s="296">
        <v>397343.07534466055</v>
      </c>
      <c r="AG185">
        <f t="shared" si="11"/>
        <v>360</v>
      </c>
      <c r="AH185" s="296">
        <f t="shared" si="12"/>
        <v>1103.7307648462793</v>
      </c>
      <c r="AJ185" s="296">
        <f t="shared" si="13"/>
        <v>54</v>
      </c>
      <c r="AK185" s="296">
        <f t="shared" si="14"/>
        <v>59601.461301699077</v>
      </c>
    </row>
    <row r="186" spans="1:37">
      <c r="A186" s="707" t="s">
        <v>817</v>
      </c>
      <c r="B186" s="707" t="s">
        <v>443</v>
      </c>
      <c r="C186" s="707" t="s">
        <v>444</v>
      </c>
      <c r="D186" s="707" t="s">
        <v>451</v>
      </c>
      <c r="E186" s="707" t="s">
        <v>445</v>
      </c>
      <c r="F186" s="707" t="s">
        <v>446</v>
      </c>
      <c r="G186" s="707" t="s">
        <v>818</v>
      </c>
      <c r="H186" s="707" t="s">
        <v>445</v>
      </c>
      <c r="I186" s="707" t="s">
        <v>445</v>
      </c>
      <c r="J186" s="707" t="s">
        <v>448</v>
      </c>
      <c r="K186" s="708">
        <v>0</v>
      </c>
      <c r="L186" s="707" t="s">
        <v>445</v>
      </c>
      <c r="M186" s="699">
        <v>42735</v>
      </c>
      <c r="N186" s="699">
        <v>43174</v>
      </c>
      <c r="O186" s="707" t="s">
        <v>449</v>
      </c>
      <c r="P186" s="24">
        <v>28826.19</v>
      </c>
      <c r="Q186" s="24">
        <v>0</v>
      </c>
      <c r="R186" s="24">
        <v>0</v>
      </c>
      <c r="S186" s="24">
        <v>0</v>
      </c>
      <c r="T186" s="24">
        <v>28826.19</v>
      </c>
      <c r="U186" s="24">
        <v>25222.93</v>
      </c>
      <c r="V186" s="24">
        <v>-3603.26</v>
      </c>
      <c r="W186" s="24">
        <v>-4564.13</v>
      </c>
      <c r="X186" s="24">
        <v>-960.87</v>
      </c>
      <c r="Y186" s="24">
        <v>0</v>
      </c>
      <c r="Z186" s="24">
        <v>0</v>
      </c>
      <c r="AA186" s="24">
        <v>0</v>
      </c>
      <c r="AB186" s="24">
        <v>24262.06</v>
      </c>
      <c r="AC186" t="s">
        <v>183</v>
      </c>
      <c r="AD186" t="s">
        <v>402</v>
      </c>
      <c r="AE186" s="699">
        <f t="shared" si="10"/>
        <v>43252</v>
      </c>
      <c r="AF186" s="296">
        <v>47881.780853074561</v>
      </c>
      <c r="AG186">
        <f t="shared" si="11"/>
        <v>360</v>
      </c>
      <c r="AH186" s="296">
        <f t="shared" si="12"/>
        <v>133.004946814096</v>
      </c>
      <c r="AJ186" s="296">
        <f t="shared" si="13"/>
        <v>54</v>
      </c>
      <c r="AK186" s="296">
        <f t="shared" si="14"/>
        <v>7182.2671279611841</v>
      </c>
    </row>
    <row r="187" spans="1:37">
      <c r="A187" s="707" t="s">
        <v>819</v>
      </c>
      <c r="B187" s="707" t="s">
        <v>443</v>
      </c>
      <c r="C187" s="707" t="s">
        <v>444</v>
      </c>
      <c r="D187" s="707" t="s">
        <v>451</v>
      </c>
      <c r="E187" s="707" t="s">
        <v>445</v>
      </c>
      <c r="F187" s="707" t="s">
        <v>446</v>
      </c>
      <c r="G187" s="707" t="s">
        <v>820</v>
      </c>
      <c r="H187" s="707" t="s">
        <v>445</v>
      </c>
      <c r="I187" s="707" t="s">
        <v>445</v>
      </c>
      <c r="J187" s="707" t="s">
        <v>448</v>
      </c>
      <c r="K187" s="708">
        <v>0</v>
      </c>
      <c r="L187" s="707" t="s">
        <v>445</v>
      </c>
      <c r="M187" s="699">
        <v>42613</v>
      </c>
      <c r="N187" s="699">
        <v>43174</v>
      </c>
      <c r="O187" s="707" t="s">
        <v>449</v>
      </c>
      <c r="P187" s="24">
        <v>37867.78</v>
      </c>
      <c r="Q187" s="24">
        <v>0</v>
      </c>
      <c r="R187" s="24">
        <v>0</v>
      </c>
      <c r="S187" s="24">
        <v>0</v>
      </c>
      <c r="T187" s="24">
        <v>37867.78</v>
      </c>
      <c r="U187" s="24">
        <v>33134.31</v>
      </c>
      <c r="V187" s="24">
        <v>-4733.47</v>
      </c>
      <c r="W187" s="24">
        <v>-5995.73</v>
      </c>
      <c r="X187" s="24">
        <v>-1262.26</v>
      </c>
      <c r="Y187" s="24">
        <v>0</v>
      </c>
      <c r="Z187" s="24">
        <v>0</v>
      </c>
      <c r="AA187" s="24">
        <v>0</v>
      </c>
      <c r="AB187" s="24">
        <v>31872.05</v>
      </c>
      <c r="AC187" t="s">
        <v>183</v>
      </c>
      <c r="AD187" t="s">
        <v>402</v>
      </c>
      <c r="AE187" s="699">
        <f t="shared" si="10"/>
        <v>43252</v>
      </c>
      <c r="AF187" s="296">
        <v>62900.32582704963</v>
      </c>
      <c r="AG187">
        <f t="shared" si="11"/>
        <v>360</v>
      </c>
      <c r="AH187" s="296">
        <f t="shared" si="12"/>
        <v>174.72312729736009</v>
      </c>
      <c r="AJ187" s="296">
        <f t="shared" si="13"/>
        <v>54</v>
      </c>
      <c r="AK187" s="296">
        <f t="shared" si="14"/>
        <v>9435.0488740574456</v>
      </c>
    </row>
    <row r="188" spans="1:37">
      <c r="A188" s="707" t="s">
        <v>821</v>
      </c>
      <c r="B188" s="707" t="s">
        <v>443</v>
      </c>
      <c r="C188" s="707" t="s">
        <v>444</v>
      </c>
      <c r="D188" s="707" t="s">
        <v>451</v>
      </c>
      <c r="E188" s="707" t="s">
        <v>445</v>
      </c>
      <c r="F188" s="707" t="s">
        <v>446</v>
      </c>
      <c r="G188" s="707" t="s">
        <v>822</v>
      </c>
      <c r="H188" s="707" t="s">
        <v>445</v>
      </c>
      <c r="I188" s="707" t="s">
        <v>445</v>
      </c>
      <c r="J188" s="707" t="s">
        <v>448</v>
      </c>
      <c r="K188" s="708">
        <v>0</v>
      </c>
      <c r="L188" s="707" t="s">
        <v>445</v>
      </c>
      <c r="M188" s="699">
        <v>42582</v>
      </c>
      <c r="N188" s="699">
        <v>43174</v>
      </c>
      <c r="O188" s="707" t="s">
        <v>449</v>
      </c>
      <c r="P188" s="24">
        <v>51793.760000000002</v>
      </c>
      <c r="Q188" s="24">
        <v>0</v>
      </c>
      <c r="R188" s="24">
        <v>0</v>
      </c>
      <c r="S188" s="24">
        <v>0</v>
      </c>
      <c r="T188" s="24">
        <v>51793.760000000002</v>
      </c>
      <c r="U188" s="24">
        <v>45319.54</v>
      </c>
      <c r="V188" s="24">
        <v>-6474.22</v>
      </c>
      <c r="W188" s="24">
        <v>-8200.68</v>
      </c>
      <c r="X188" s="24">
        <v>-1726.46</v>
      </c>
      <c r="Y188" s="24">
        <v>0</v>
      </c>
      <c r="Z188" s="24">
        <v>0</v>
      </c>
      <c r="AA188" s="24">
        <v>0</v>
      </c>
      <c r="AB188" s="24">
        <v>43593.08</v>
      </c>
      <c r="AC188" t="s">
        <v>183</v>
      </c>
      <c r="AD188" t="s">
        <v>402</v>
      </c>
      <c r="AE188" s="699">
        <f t="shared" si="10"/>
        <v>43252</v>
      </c>
      <c r="AF188" s="296">
        <v>86032.093241484195</v>
      </c>
      <c r="AG188">
        <f t="shared" si="11"/>
        <v>360</v>
      </c>
      <c r="AH188" s="296">
        <f t="shared" si="12"/>
        <v>238.97803678190056</v>
      </c>
      <c r="AJ188" s="296">
        <f t="shared" si="13"/>
        <v>54</v>
      </c>
      <c r="AK188" s="296">
        <f t="shared" si="14"/>
        <v>12904.813986222631</v>
      </c>
    </row>
    <row r="189" spans="1:37">
      <c r="A189" s="707" t="s">
        <v>823</v>
      </c>
      <c r="B189" s="707" t="s">
        <v>443</v>
      </c>
      <c r="C189" s="707" t="s">
        <v>444</v>
      </c>
      <c r="D189" s="707" t="s">
        <v>451</v>
      </c>
      <c r="E189" s="707" t="s">
        <v>445</v>
      </c>
      <c r="F189" s="707" t="s">
        <v>446</v>
      </c>
      <c r="G189" s="707" t="s">
        <v>824</v>
      </c>
      <c r="H189" s="707" t="s">
        <v>445</v>
      </c>
      <c r="I189" s="707" t="s">
        <v>445</v>
      </c>
      <c r="J189" s="707" t="s">
        <v>448</v>
      </c>
      <c r="K189" s="708">
        <v>0</v>
      </c>
      <c r="L189" s="707" t="s">
        <v>445</v>
      </c>
      <c r="M189" s="699">
        <v>39478</v>
      </c>
      <c r="N189" s="699">
        <v>43174</v>
      </c>
      <c r="O189" s="707" t="s">
        <v>449</v>
      </c>
      <c r="P189" s="24">
        <v>243001.85</v>
      </c>
      <c r="Q189" s="24">
        <v>0</v>
      </c>
      <c r="R189" s="24">
        <v>0</v>
      </c>
      <c r="S189" s="24">
        <v>0</v>
      </c>
      <c r="T189" s="24">
        <v>243001.85</v>
      </c>
      <c r="U189" s="24">
        <v>212626.62</v>
      </c>
      <c r="V189" s="24">
        <v>-30375.23</v>
      </c>
      <c r="W189" s="24">
        <v>-38475.29</v>
      </c>
      <c r="X189" s="24">
        <v>-8100.06</v>
      </c>
      <c r="Y189" s="24">
        <v>0</v>
      </c>
      <c r="Z189" s="24">
        <v>0</v>
      </c>
      <c r="AA189" s="24">
        <v>0</v>
      </c>
      <c r="AB189" s="24">
        <v>204526.56</v>
      </c>
      <c r="AC189" t="s">
        <v>183</v>
      </c>
      <c r="AD189" t="s">
        <v>402</v>
      </c>
      <c r="AE189" s="699">
        <f t="shared" si="10"/>
        <v>43252</v>
      </c>
      <c r="AF189" s="296">
        <v>403638.54288727359</v>
      </c>
      <c r="AG189">
        <f t="shared" si="11"/>
        <v>360</v>
      </c>
      <c r="AH189" s="296">
        <f t="shared" si="12"/>
        <v>1121.2181746868712</v>
      </c>
      <c r="AJ189" s="296">
        <f t="shared" si="13"/>
        <v>54</v>
      </c>
      <c r="AK189" s="296">
        <f t="shared" si="14"/>
        <v>60545.781433091041</v>
      </c>
    </row>
    <row r="190" spans="1:37">
      <c r="A190" s="707" t="s">
        <v>825</v>
      </c>
      <c r="B190" s="707" t="s">
        <v>443</v>
      </c>
      <c r="C190" s="707" t="s">
        <v>444</v>
      </c>
      <c r="D190" s="707" t="s">
        <v>451</v>
      </c>
      <c r="E190" s="707" t="s">
        <v>445</v>
      </c>
      <c r="F190" s="707" t="s">
        <v>446</v>
      </c>
      <c r="G190" s="707" t="s">
        <v>826</v>
      </c>
      <c r="H190" s="707" t="s">
        <v>445</v>
      </c>
      <c r="I190" s="707" t="s">
        <v>445</v>
      </c>
      <c r="J190" s="707" t="s">
        <v>448</v>
      </c>
      <c r="K190" s="708">
        <v>0</v>
      </c>
      <c r="L190" s="707" t="s">
        <v>445</v>
      </c>
      <c r="M190" s="699">
        <v>39478</v>
      </c>
      <c r="N190" s="699">
        <v>43174</v>
      </c>
      <c r="O190" s="707" t="s">
        <v>449</v>
      </c>
      <c r="P190" s="24">
        <v>19717.12</v>
      </c>
      <c r="Q190" s="24">
        <v>0</v>
      </c>
      <c r="R190" s="24">
        <v>0</v>
      </c>
      <c r="S190" s="24">
        <v>0</v>
      </c>
      <c r="T190" s="24">
        <v>19717.12</v>
      </c>
      <c r="U190" s="24">
        <v>17252.47</v>
      </c>
      <c r="V190" s="24">
        <v>-2464.65</v>
      </c>
      <c r="W190" s="24">
        <v>-3121.89</v>
      </c>
      <c r="X190" s="24">
        <v>-657.24</v>
      </c>
      <c r="Y190" s="24">
        <v>0</v>
      </c>
      <c r="Z190" s="24">
        <v>0</v>
      </c>
      <c r="AA190" s="24">
        <v>0</v>
      </c>
      <c r="AB190" s="24">
        <v>16595.23</v>
      </c>
      <c r="AC190" t="s">
        <v>183</v>
      </c>
      <c r="AD190" t="s">
        <v>402</v>
      </c>
      <c r="AE190" s="699">
        <f t="shared" si="10"/>
        <v>43252</v>
      </c>
      <c r="AF190" s="296">
        <v>32751.148136252952</v>
      </c>
      <c r="AG190">
        <f t="shared" si="11"/>
        <v>360</v>
      </c>
      <c r="AH190" s="296">
        <f t="shared" si="12"/>
        <v>90.975411489591536</v>
      </c>
      <c r="AJ190" s="296">
        <f t="shared" si="13"/>
        <v>54</v>
      </c>
      <c r="AK190" s="296">
        <f t="shared" si="14"/>
        <v>4912.672220437943</v>
      </c>
    </row>
    <row r="191" spans="1:37">
      <c r="A191" s="707" t="s">
        <v>827</v>
      </c>
      <c r="B191" s="707" t="s">
        <v>443</v>
      </c>
      <c r="C191" s="707" t="s">
        <v>462</v>
      </c>
      <c r="D191" s="707" t="s">
        <v>445</v>
      </c>
      <c r="E191" s="707" t="s">
        <v>445</v>
      </c>
      <c r="F191" s="707" t="s">
        <v>446</v>
      </c>
      <c r="G191" s="707" t="s">
        <v>828</v>
      </c>
      <c r="H191" s="707" t="s">
        <v>445</v>
      </c>
      <c r="I191" s="707" t="s">
        <v>445</v>
      </c>
      <c r="J191" s="707" t="s">
        <v>448</v>
      </c>
      <c r="K191" s="708">
        <v>0</v>
      </c>
      <c r="L191" s="707" t="s">
        <v>445</v>
      </c>
      <c r="M191" s="699">
        <v>39141</v>
      </c>
      <c r="N191" s="699">
        <v>43174</v>
      </c>
      <c r="O191" s="707" t="s">
        <v>449</v>
      </c>
      <c r="P191" s="24">
        <v>92.58</v>
      </c>
      <c r="Q191" s="24">
        <v>0</v>
      </c>
      <c r="R191" s="24">
        <v>0</v>
      </c>
      <c r="S191" s="24">
        <v>0</v>
      </c>
      <c r="T191" s="24">
        <v>92.58</v>
      </c>
      <c r="U191" s="24">
        <v>81</v>
      </c>
      <c r="V191" s="24">
        <v>-11.58</v>
      </c>
      <c r="W191" s="24">
        <v>-14.67</v>
      </c>
      <c r="X191" s="24">
        <v>-3.09</v>
      </c>
      <c r="Y191" s="24">
        <v>0</v>
      </c>
      <c r="Z191" s="24">
        <v>0</v>
      </c>
      <c r="AA191" s="24">
        <v>0</v>
      </c>
      <c r="AB191" s="24">
        <v>77.91</v>
      </c>
      <c r="AC191" t="s">
        <v>188</v>
      </c>
      <c r="AD191" t="s">
        <v>402</v>
      </c>
      <c r="AE191" s="699">
        <f t="shared" si="10"/>
        <v>43252</v>
      </c>
      <c r="AF191" s="296">
        <v>153.7801308940808</v>
      </c>
      <c r="AG191">
        <f t="shared" si="11"/>
        <v>360</v>
      </c>
      <c r="AH191" s="296">
        <f t="shared" si="12"/>
        <v>0.42716703026133557</v>
      </c>
      <c r="AJ191" s="296">
        <f t="shared" si="13"/>
        <v>54</v>
      </c>
      <c r="AK191" s="296">
        <f t="shared" si="14"/>
        <v>23.067019634112121</v>
      </c>
    </row>
    <row r="192" spans="1:37">
      <c r="A192" s="707" t="s">
        <v>829</v>
      </c>
      <c r="B192" s="707" t="s">
        <v>443</v>
      </c>
      <c r="C192" s="707" t="s">
        <v>830</v>
      </c>
      <c r="D192" s="707" t="s">
        <v>831</v>
      </c>
      <c r="E192" s="707" t="s">
        <v>445</v>
      </c>
      <c r="F192" s="707" t="s">
        <v>446</v>
      </c>
      <c r="G192" s="707" t="s">
        <v>832</v>
      </c>
      <c r="H192" s="707" t="s">
        <v>445</v>
      </c>
      <c r="I192" s="707" t="s">
        <v>445</v>
      </c>
      <c r="J192" s="707" t="s">
        <v>833</v>
      </c>
      <c r="K192" s="708">
        <v>0</v>
      </c>
      <c r="L192" s="707" t="s">
        <v>445</v>
      </c>
      <c r="M192" s="699">
        <v>42794</v>
      </c>
      <c r="N192" s="699">
        <v>43174</v>
      </c>
      <c r="O192" s="707" t="s">
        <v>449</v>
      </c>
      <c r="P192" s="24">
        <v>63536.83</v>
      </c>
      <c r="Q192" s="24">
        <v>0</v>
      </c>
      <c r="R192" s="24">
        <v>0</v>
      </c>
      <c r="S192" s="24">
        <v>0</v>
      </c>
      <c r="T192" s="24">
        <v>63536.83</v>
      </c>
      <c r="U192" s="24">
        <v>55594.74</v>
      </c>
      <c r="V192" s="24">
        <v>-7942.09</v>
      </c>
      <c r="W192" s="24">
        <v>-10059.98</v>
      </c>
      <c r="X192" s="24">
        <v>-2117.89</v>
      </c>
      <c r="Y192" s="24">
        <v>0</v>
      </c>
      <c r="Z192" s="24">
        <v>0</v>
      </c>
      <c r="AA192" s="24">
        <v>0</v>
      </c>
      <c r="AB192" s="24">
        <v>53476.85</v>
      </c>
      <c r="AC192" t="s">
        <v>834</v>
      </c>
      <c r="AD192" t="s">
        <v>402</v>
      </c>
      <c r="AE192" s="699">
        <f t="shared" si="10"/>
        <v>43252</v>
      </c>
      <c r="AF192" s="296">
        <v>105537.93512632276</v>
      </c>
      <c r="AG192">
        <f t="shared" si="11"/>
        <v>360</v>
      </c>
      <c r="AH192" s="296">
        <f t="shared" si="12"/>
        <v>293.16093090645211</v>
      </c>
      <c r="AJ192" s="296">
        <f t="shared" si="13"/>
        <v>54</v>
      </c>
      <c r="AK192" s="296">
        <f t="shared" si="14"/>
        <v>15830.690268948414</v>
      </c>
    </row>
    <row r="193" spans="1:37">
      <c r="A193" s="707" t="s">
        <v>835</v>
      </c>
      <c r="B193" s="707" t="s">
        <v>443</v>
      </c>
      <c r="C193" s="707" t="s">
        <v>830</v>
      </c>
      <c r="D193" s="707" t="s">
        <v>831</v>
      </c>
      <c r="E193" s="707" t="s">
        <v>445</v>
      </c>
      <c r="F193" s="707" t="s">
        <v>446</v>
      </c>
      <c r="G193" s="707" t="s">
        <v>836</v>
      </c>
      <c r="H193" s="707" t="s">
        <v>445</v>
      </c>
      <c r="I193" s="707" t="s">
        <v>445</v>
      </c>
      <c r="J193" s="707" t="s">
        <v>833</v>
      </c>
      <c r="K193" s="708">
        <v>0</v>
      </c>
      <c r="L193" s="707" t="s">
        <v>445</v>
      </c>
      <c r="M193" s="699">
        <v>42978</v>
      </c>
      <c r="N193" s="699">
        <v>43174</v>
      </c>
      <c r="O193" s="707" t="s">
        <v>449</v>
      </c>
      <c r="P193" s="24">
        <v>676229.44</v>
      </c>
      <c r="Q193" s="24">
        <v>0</v>
      </c>
      <c r="R193" s="24">
        <v>0</v>
      </c>
      <c r="S193" s="24">
        <v>0</v>
      </c>
      <c r="T193" s="24">
        <v>676229.44</v>
      </c>
      <c r="U193" s="24">
        <v>591700.76</v>
      </c>
      <c r="V193" s="24">
        <v>-84528.68</v>
      </c>
      <c r="W193" s="24">
        <v>-107069.66</v>
      </c>
      <c r="X193" s="24">
        <v>-22540.98</v>
      </c>
      <c r="Y193" s="24">
        <v>0</v>
      </c>
      <c r="Z193" s="24">
        <v>0</v>
      </c>
      <c r="AA193" s="24">
        <v>0</v>
      </c>
      <c r="AB193" s="24">
        <v>569159.78</v>
      </c>
      <c r="AC193" t="s">
        <v>834</v>
      </c>
      <c r="AD193" t="s">
        <v>402</v>
      </c>
      <c r="AE193" s="699">
        <f t="shared" si="10"/>
        <v>43252</v>
      </c>
      <c r="AF193" s="296">
        <v>1123251.8016594399</v>
      </c>
      <c r="AG193">
        <f t="shared" si="11"/>
        <v>360</v>
      </c>
      <c r="AH193" s="296">
        <f t="shared" si="12"/>
        <v>3120.1438934984444</v>
      </c>
      <c r="AJ193" s="296">
        <f t="shared" si="13"/>
        <v>54</v>
      </c>
      <c r="AK193" s="296">
        <f t="shared" si="14"/>
        <v>168487.770248916</v>
      </c>
    </row>
    <row r="194" spans="1:37">
      <c r="A194" s="707" t="s">
        <v>837</v>
      </c>
      <c r="B194" s="707" t="s">
        <v>443</v>
      </c>
      <c r="C194" s="707" t="s">
        <v>838</v>
      </c>
      <c r="D194" s="707" t="s">
        <v>839</v>
      </c>
      <c r="E194" s="707" t="s">
        <v>445</v>
      </c>
      <c r="F194" s="707" t="s">
        <v>446</v>
      </c>
      <c r="G194" s="707" t="s">
        <v>840</v>
      </c>
      <c r="H194" s="707" t="s">
        <v>445</v>
      </c>
      <c r="I194" s="707" t="s">
        <v>445</v>
      </c>
      <c r="J194" s="707" t="s">
        <v>448</v>
      </c>
      <c r="K194" s="708">
        <v>0</v>
      </c>
      <c r="L194" s="707" t="s">
        <v>445</v>
      </c>
      <c r="M194" s="699">
        <v>41305</v>
      </c>
      <c r="N194" s="699">
        <v>43174</v>
      </c>
      <c r="O194" s="707" t="s">
        <v>449</v>
      </c>
      <c r="P194" s="24">
        <v>0</v>
      </c>
      <c r="Q194" s="24">
        <v>0</v>
      </c>
      <c r="R194" s="24">
        <v>0</v>
      </c>
      <c r="S194" s="24">
        <v>0</v>
      </c>
      <c r="T194" s="24">
        <v>0</v>
      </c>
      <c r="U194" s="24">
        <v>0</v>
      </c>
      <c r="V194" s="24">
        <v>0</v>
      </c>
      <c r="W194" s="24">
        <v>0</v>
      </c>
      <c r="X194" s="24">
        <v>0</v>
      </c>
      <c r="Y194" s="24">
        <v>0</v>
      </c>
      <c r="Z194" s="24">
        <v>0</v>
      </c>
      <c r="AA194" s="24">
        <v>0</v>
      </c>
      <c r="AB194" s="24">
        <v>0</v>
      </c>
      <c r="AC194" t="s">
        <v>841</v>
      </c>
      <c r="AD194" t="s">
        <v>402</v>
      </c>
      <c r="AE194" s="699">
        <f t="shared" si="10"/>
        <v>43252</v>
      </c>
      <c r="AF194" s="296">
        <v>0</v>
      </c>
      <c r="AG194">
        <f t="shared" si="11"/>
        <v>360</v>
      </c>
      <c r="AH194" s="296">
        <f t="shared" si="12"/>
        <v>0</v>
      </c>
      <c r="AJ194" s="296">
        <f t="shared" si="13"/>
        <v>54</v>
      </c>
      <c r="AK194" s="296">
        <f t="shared" si="14"/>
        <v>0</v>
      </c>
    </row>
    <row r="195" spans="1:37">
      <c r="A195" s="707" t="s">
        <v>842</v>
      </c>
      <c r="B195" s="707" t="s">
        <v>443</v>
      </c>
      <c r="C195" s="707" t="s">
        <v>838</v>
      </c>
      <c r="D195" s="707" t="s">
        <v>839</v>
      </c>
      <c r="E195" s="707" t="s">
        <v>445</v>
      </c>
      <c r="F195" s="707" t="s">
        <v>446</v>
      </c>
      <c r="G195" s="707" t="s">
        <v>843</v>
      </c>
      <c r="H195" s="707" t="s">
        <v>445</v>
      </c>
      <c r="I195" s="707" t="s">
        <v>445</v>
      </c>
      <c r="J195" s="707" t="s">
        <v>448</v>
      </c>
      <c r="K195" s="708">
        <v>0</v>
      </c>
      <c r="L195" s="707" t="s">
        <v>445</v>
      </c>
      <c r="M195" s="699">
        <v>41305</v>
      </c>
      <c r="N195" s="699">
        <v>43174</v>
      </c>
      <c r="O195" s="707" t="s">
        <v>449</v>
      </c>
      <c r="P195" s="24">
        <v>0</v>
      </c>
      <c r="Q195" s="24">
        <v>0</v>
      </c>
      <c r="R195" s="24">
        <v>0</v>
      </c>
      <c r="S195" s="24">
        <v>0</v>
      </c>
      <c r="T195" s="24">
        <v>0</v>
      </c>
      <c r="U195" s="24">
        <v>0</v>
      </c>
      <c r="V195" s="24">
        <v>0</v>
      </c>
      <c r="W195" s="24">
        <v>0</v>
      </c>
      <c r="X195" s="24">
        <v>0</v>
      </c>
      <c r="Y195" s="24">
        <v>0</v>
      </c>
      <c r="Z195" s="24">
        <v>0</v>
      </c>
      <c r="AA195" s="24">
        <v>0</v>
      </c>
      <c r="AB195" s="24">
        <v>0</v>
      </c>
      <c r="AC195" t="s">
        <v>841</v>
      </c>
      <c r="AD195" t="s">
        <v>402</v>
      </c>
      <c r="AE195" s="699">
        <f t="shared" si="10"/>
        <v>43252</v>
      </c>
      <c r="AF195" s="296">
        <v>0</v>
      </c>
      <c r="AG195">
        <f t="shared" si="11"/>
        <v>360</v>
      </c>
      <c r="AH195" s="296">
        <f t="shared" si="12"/>
        <v>0</v>
      </c>
      <c r="AJ195" s="296">
        <f t="shared" si="13"/>
        <v>54</v>
      </c>
      <c r="AK195" s="296">
        <f t="shared" si="14"/>
        <v>0</v>
      </c>
    </row>
    <row r="196" spans="1:37">
      <c r="A196" s="707" t="s">
        <v>844</v>
      </c>
      <c r="B196" s="707" t="s">
        <v>443</v>
      </c>
      <c r="C196" s="707" t="s">
        <v>838</v>
      </c>
      <c r="D196" s="707" t="s">
        <v>839</v>
      </c>
      <c r="E196" s="707" t="s">
        <v>445</v>
      </c>
      <c r="F196" s="707" t="s">
        <v>446</v>
      </c>
      <c r="G196" s="707" t="s">
        <v>845</v>
      </c>
      <c r="H196" s="707" t="s">
        <v>445</v>
      </c>
      <c r="I196" s="707" t="s">
        <v>445</v>
      </c>
      <c r="J196" s="707" t="s">
        <v>448</v>
      </c>
      <c r="K196" s="708">
        <v>0</v>
      </c>
      <c r="L196" s="707" t="s">
        <v>445</v>
      </c>
      <c r="M196" s="699">
        <v>41305</v>
      </c>
      <c r="N196" s="699">
        <v>43174</v>
      </c>
      <c r="O196" s="707" t="s">
        <v>449</v>
      </c>
      <c r="P196" s="24">
        <v>64231.44</v>
      </c>
      <c r="Q196" s="24">
        <v>0</v>
      </c>
      <c r="R196" s="24">
        <v>0</v>
      </c>
      <c r="S196" s="24">
        <v>0</v>
      </c>
      <c r="T196" s="24">
        <v>64231.44</v>
      </c>
      <c r="U196" s="24">
        <v>56202.5</v>
      </c>
      <c r="V196" s="24">
        <v>-8028.94</v>
      </c>
      <c r="W196" s="24">
        <v>-10169.99</v>
      </c>
      <c r="X196" s="24">
        <v>-2141.0500000000002</v>
      </c>
      <c r="Y196" s="24">
        <v>0</v>
      </c>
      <c r="Z196" s="24">
        <v>0</v>
      </c>
      <c r="AA196" s="24">
        <v>0</v>
      </c>
      <c r="AB196" s="24">
        <v>54061.45</v>
      </c>
      <c r="AC196" t="s">
        <v>841</v>
      </c>
      <c r="AD196" t="s">
        <v>402</v>
      </c>
      <c r="AE196" s="699">
        <f t="shared" si="10"/>
        <v>43252</v>
      </c>
      <c r="AF196" s="296">
        <v>106691.71798137069</v>
      </c>
      <c r="AG196">
        <f t="shared" si="11"/>
        <v>360</v>
      </c>
      <c r="AH196" s="296">
        <f t="shared" si="12"/>
        <v>296.36588328158524</v>
      </c>
      <c r="AJ196" s="296">
        <f t="shared" si="13"/>
        <v>54</v>
      </c>
      <c r="AK196" s="296">
        <f t="shared" si="14"/>
        <v>16003.757697205603</v>
      </c>
    </row>
    <row r="197" spans="1:37">
      <c r="A197" s="707" t="s">
        <v>846</v>
      </c>
      <c r="B197" s="707" t="s">
        <v>443</v>
      </c>
      <c r="C197" s="707" t="s">
        <v>838</v>
      </c>
      <c r="D197" s="707" t="s">
        <v>839</v>
      </c>
      <c r="E197" s="707" t="s">
        <v>445</v>
      </c>
      <c r="F197" s="707" t="s">
        <v>446</v>
      </c>
      <c r="G197" s="707" t="s">
        <v>847</v>
      </c>
      <c r="H197" s="707" t="s">
        <v>445</v>
      </c>
      <c r="I197" s="707" t="s">
        <v>445</v>
      </c>
      <c r="J197" s="707" t="s">
        <v>448</v>
      </c>
      <c r="K197" s="708">
        <v>0</v>
      </c>
      <c r="L197" s="707" t="s">
        <v>445</v>
      </c>
      <c r="M197" s="699">
        <v>41305</v>
      </c>
      <c r="N197" s="699">
        <v>43174</v>
      </c>
      <c r="O197" s="707" t="s">
        <v>449</v>
      </c>
      <c r="P197" s="24">
        <v>268276.65999999997</v>
      </c>
      <c r="Q197" s="24">
        <v>0</v>
      </c>
      <c r="R197" s="24">
        <v>0</v>
      </c>
      <c r="S197" s="24">
        <v>0</v>
      </c>
      <c r="T197" s="24">
        <v>268276.65999999997</v>
      </c>
      <c r="U197" s="24">
        <v>234742.06</v>
      </c>
      <c r="V197" s="24">
        <v>-33534.6</v>
      </c>
      <c r="W197" s="24">
        <v>-42477.16</v>
      </c>
      <c r="X197" s="24">
        <v>-8942.56</v>
      </c>
      <c r="Y197" s="24">
        <v>0</v>
      </c>
      <c r="Z197" s="24">
        <v>0</v>
      </c>
      <c r="AA197" s="24">
        <v>0</v>
      </c>
      <c r="AB197" s="24">
        <v>225799.5</v>
      </c>
      <c r="AC197" t="s">
        <v>841</v>
      </c>
      <c r="AD197" t="s">
        <v>402</v>
      </c>
      <c r="AE197" s="699">
        <f t="shared" si="10"/>
        <v>43252</v>
      </c>
      <c r="AF197" s="296">
        <v>445621.29931547638</v>
      </c>
      <c r="AG197">
        <f t="shared" si="11"/>
        <v>360</v>
      </c>
      <c r="AH197" s="296">
        <f t="shared" si="12"/>
        <v>1237.8369425429898</v>
      </c>
      <c r="AJ197" s="296">
        <f t="shared" si="13"/>
        <v>54</v>
      </c>
      <c r="AK197" s="296">
        <f t="shared" si="14"/>
        <v>66843.194897321446</v>
      </c>
    </row>
    <row r="198" spans="1:37">
      <c r="A198" s="707" t="s">
        <v>848</v>
      </c>
      <c r="B198" s="707" t="s">
        <v>443</v>
      </c>
      <c r="C198" s="707" t="s">
        <v>838</v>
      </c>
      <c r="D198" s="707" t="s">
        <v>839</v>
      </c>
      <c r="E198" s="707" t="s">
        <v>445</v>
      </c>
      <c r="F198" s="707" t="s">
        <v>446</v>
      </c>
      <c r="G198" s="707" t="s">
        <v>849</v>
      </c>
      <c r="H198" s="707" t="s">
        <v>445</v>
      </c>
      <c r="I198" s="707" t="s">
        <v>445</v>
      </c>
      <c r="J198" s="707" t="s">
        <v>448</v>
      </c>
      <c r="K198" s="708">
        <v>0</v>
      </c>
      <c r="L198" s="707" t="s">
        <v>445</v>
      </c>
      <c r="M198" s="699">
        <v>42766</v>
      </c>
      <c r="N198" s="699">
        <v>43174</v>
      </c>
      <c r="O198" s="707" t="s">
        <v>449</v>
      </c>
      <c r="P198" s="24">
        <v>321132.57</v>
      </c>
      <c r="Q198" s="24">
        <v>0</v>
      </c>
      <c r="R198" s="24">
        <v>0</v>
      </c>
      <c r="S198" s="24">
        <v>0</v>
      </c>
      <c r="T198" s="24">
        <v>321132.57</v>
      </c>
      <c r="U198" s="24">
        <v>280991</v>
      </c>
      <c r="V198" s="24">
        <v>-40141.57</v>
      </c>
      <c r="W198" s="24">
        <v>-50845.99</v>
      </c>
      <c r="X198" s="24">
        <v>-10704.42</v>
      </c>
      <c r="Y198" s="24">
        <v>0</v>
      </c>
      <c r="Z198" s="24">
        <v>0</v>
      </c>
      <c r="AA198" s="24">
        <v>0</v>
      </c>
      <c r="AB198" s="24">
        <v>270286.58</v>
      </c>
      <c r="AC198" t="s">
        <v>841</v>
      </c>
      <c r="AD198" t="s">
        <v>402</v>
      </c>
      <c r="AE198" s="699">
        <f t="shared" si="10"/>
        <v>43252</v>
      </c>
      <c r="AF198" s="296">
        <v>533417.67821292463</v>
      </c>
      <c r="AG198">
        <f t="shared" si="11"/>
        <v>360</v>
      </c>
      <c r="AH198" s="296">
        <f t="shared" si="12"/>
        <v>1481.7157728136795</v>
      </c>
      <c r="AJ198" s="296">
        <f t="shared" si="13"/>
        <v>54</v>
      </c>
      <c r="AK198" s="296">
        <f t="shared" si="14"/>
        <v>80012.651731938691</v>
      </c>
    </row>
    <row r="199" spans="1:37">
      <c r="A199" s="707" t="s">
        <v>850</v>
      </c>
      <c r="B199" s="707" t="s">
        <v>443</v>
      </c>
      <c r="C199" s="707" t="s">
        <v>838</v>
      </c>
      <c r="D199" s="707" t="s">
        <v>839</v>
      </c>
      <c r="E199" s="707" t="s">
        <v>445</v>
      </c>
      <c r="F199" s="707" t="s">
        <v>446</v>
      </c>
      <c r="G199" s="707" t="s">
        <v>851</v>
      </c>
      <c r="H199" s="707" t="s">
        <v>445</v>
      </c>
      <c r="I199" s="707" t="s">
        <v>445</v>
      </c>
      <c r="J199" s="707" t="s">
        <v>448</v>
      </c>
      <c r="K199" s="708">
        <v>0</v>
      </c>
      <c r="L199" s="707" t="s">
        <v>445</v>
      </c>
      <c r="M199" s="699">
        <v>42794</v>
      </c>
      <c r="N199" s="699">
        <v>43174</v>
      </c>
      <c r="O199" s="707" t="s">
        <v>449</v>
      </c>
      <c r="P199" s="24">
        <v>31290</v>
      </c>
      <c r="Q199" s="24">
        <v>0</v>
      </c>
      <c r="R199" s="24">
        <v>0</v>
      </c>
      <c r="S199" s="24">
        <v>0</v>
      </c>
      <c r="T199" s="24">
        <v>31290</v>
      </c>
      <c r="U199" s="24">
        <v>27378.75</v>
      </c>
      <c r="V199" s="24">
        <v>-3911.25</v>
      </c>
      <c r="W199" s="24">
        <v>-4954.25</v>
      </c>
      <c r="X199" s="24">
        <v>-1043</v>
      </c>
      <c r="Y199" s="24">
        <v>0</v>
      </c>
      <c r="Z199" s="24">
        <v>0</v>
      </c>
      <c r="AA199" s="24">
        <v>0</v>
      </c>
      <c r="AB199" s="24">
        <v>26335.75</v>
      </c>
      <c r="AC199" t="s">
        <v>841</v>
      </c>
      <c r="AD199" t="s">
        <v>402</v>
      </c>
      <c r="AE199" s="699">
        <f t="shared" ref="AE199:AE262" si="15">IF(N199&gt;=$AG$5,DATE(YEAR(N199),6,1),DATE(YEAR(N199),6,1))</f>
        <v>43252</v>
      </c>
      <c r="AF199" s="296">
        <v>51974.295697513378</v>
      </c>
      <c r="AG199">
        <f t="shared" ref="AG199:AG262" si="16">+IF(AD199="intangível",20*12,IF(AD199="Diferido",120,IF(AD199="Não vinculados",0,IF(AE199&lt;=$AG$5,F199*12,360))))</f>
        <v>360</v>
      </c>
      <c r="AH199" s="296">
        <f t="shared" ref="AH199:AH262" si="17">IF(AG199=0,0,AF199/AG199)</f>
        <v>144.37304360420381</v>
      </c>
      <c r="AJ199" s="296">
        <f t="shared" ref="AJ199:AJ262" si="18">+IF(AND(YEAR(AE199)&gt;=2018,YEAR(AE199)&lt;=2022),IF(DATEDIF(AE199,$AK$4,"m")&gt;=AG199,AG199,DATEDIF(AE199,$AK$4,"m")),0)</f>
        <v>54</v>
      </c>
      <c r="AK199" s="296">
        <f t="shared" ref="AK199:AK262" si="19">IF(AD199="Imobilizado",AJ199*AH199,0)</f>
        <v>7796.1443546270057</v>
      </c>
    </row>
    <row r="200" spans="1:37">
      <c r="A200" s="707" t="s">
        <v>852</v>
      </c>
      <c r="B200" s="707" t="s">
        <v>443</v>
      </c>
      <c r="C200" s="707" t="s">
        <v>838</v>
      </c>
      <c r="D200" s="707" t="s">
        <v>839</v>
      </c>
      <c r="E200" s="707" t="s">
        <v>445</v>
      </c>
      <c r="F200" s="707" t="s">
        <v>446</v>
      </c>
      <c r="G200" s="707" t="s">
        <v>853</v>
      </c>
      <c r="H200" s="707" t="s">
        <v>445</v>
      </c>
      <c r="I200" s="707" t="s">
        <v>445</v>
      </c>
      <c r="J200" s="707" t="s">
        <v>448</v>
      </c>
      <c r="K200" s="708">
        <v>0</v>
      </c>
      <c r="L200" s="707" t="s">
        <v>445</v>
      </c>
      <c r="M200" s="699">
        <v>42794</v>
      </c>
      <c r="N200" s="699">
        <v>43174</v>
      </c>
      <c r="O200" s="707" t="s">
        <v>449</v>
      </c>
      <c r="P200" s="24">
        <v>161568.98000000001</v>
      </c>
      <c r="Q200" s="24">
        <v>0</v>
      </c>
      <c r="R200" s="24">
        <v>0</v>
      </c>
      <c r="S200" s="24">
        <v>0</v>
      </c>
      <c r="T200" s="24">
        <v>161568.98000000001</v>
      </c>
      <c r="U200" s="24">
        <v>141372.87</v>
      </c>
      <c r="V200" s="24">
        <v>-20196.11</v>
      </c>
      <c r="W200" s="24">
        <v>-25581.74</v>
      </c>
      <c r="X200" s="24">
        <v>-5385.63</v>
      </c>
      <c r="Y200" s="24">
        <v>0</v>
      </c>
      <c r="Z200" s="24">
        <v>0</v>
      </c>
      <c r="AA200" s="24">
        <v>0</v>
      </c>
      <c r="AB200" s="24">
        <v>135987.24</v>
      </c>
      <c r="AC200" t="s">
        <v>841</v>
      </c>
      <c r="AD200" t="s">
        <v>402</v>
      </c>
      <c r="AE200" s="699">
        <f t="shared" si="15"/>
        <v>43252</v>
      </c>
      <c r="AF200" s="296">
        <v>268374.3669563958</v>
      </c>
      <c r="AG200">
        <f t="shared" si="16"/>
        <v>360</v>
      </c>
      <c r="AH200" s="296">
        <f t="shared" si="17"/>
        <v>745.48435265665501</v>
      </c>
      <c r="AJ200" s="296">
        <f t="shared" si="18"/>
        <v>54</v>
      </c>
      <c r="AK200" s="296">
        <f t="shared" si="19"/>
        <v>40256.155043459374</v>
      </c>
    </row>
    <row r="201" spans="1:37">
      <c r="A201" s="707" t="s">
        <v>854</v>
      </c>
      <c r="B201" s="707" t="s">
        <v>443</v>
      </c>
      <c r="C201" s="707" t="s">
        <v>838</v>
      </c>
      <c r="D201" s="707" t="s">
        <v>839</v>
      </c>
      <c r="E201" s="707" t="s">
        <v>445</v>
      </c>
      <c r="F201" s="707" t="s">
        <v>446</v>
      </c>
      <c r="G201" s="707" t="s">
        <v>855</v>
      </c>
      <c r="H201" s="707" t="s">
        <v>445</v>
      </c>
      <c r="I201" s="707" t="s">
        <v>445</v>
      </c>
      <c r="J201" s="707" t="s">
        <v>448</v>
      </c>
      <c r="K201" s="708">
        <v>0</v>
      </c>
      <c r="L201" s="707" t="s">
        <v>445</v>
      </c>
      <c r="M201" s="699">
        <v>41305</v>
      </c>
      <c r="N201" s="699">
        <v>43174</v>
      </c>
      <c r="O201" s="707" t="s">
        <v>449</v>
      </c>
      <c r="P201" s="24">
        <v>3790</v>
      </c>
      <c r="Q201" s="24">
        <v>0</v>
      </c>
      <c r="R201" s="24">
        <v>0</v>
      </c>
      <c r="S201" s="24">
        <v>0</v>
      </c>
      <c r="T201" s="24">
        <v>3790</v>
      </c>
      <c r="U201" s="24">
        <v>3316.26</v>
      </c>
      <c r="V201" s="24">
        <v>-473.74</v>
      </c>
      <c r="W201" s="24">
        <v>-600.07000000000005</v>
      </c>
      <c r="X201" s="24">
        <v>-126.33</v>
      </c>
      <c r="Y201" s="24">
        <v>0</v>
      </c>
      <c r="Z201" s="24">
        <v>0</v>
      </c>
      <c r="AA201" s="24">
        <v>0</v>
      </c>
      <c r="AB201" s="24">
        <v>3189.93</v>
      </c>
      <c r="AC201" t="s">
        <v>841</v>
      </c>
      <c r="AD201" t="s">
        <v>402</v>
      </c>
      <c r="AE201" s="699">
        <f t="shared" si="15"/>
        <v>43252</v>
      </c>
      <c r="AF201" s="296">
        <v>6295.3844900471613</v>
      </c>
      <c r="AG201">
        <f t="shared" si="16"/>
        <v>360</v>
      </c>
      <c r="AH201" s="296">
        <f t="shared" si="17"/>
        <v>17.487179139019894</v>
      </c>
      <c r="AJ201" s="296">
        <f t="shared" si="18"/>
        <v>54</v>
      </c>
      <c r="AK201" s="296">
        <f t="shared" si="19"/>
        <v>944.30767350707424</v>
      </c>
    </row>
    <row r="202" spans="1:37">
      <c r="A202" s="707" t="s">
        <v>856</v>
      </c>
      <c r="B202" s="707" t="s">
        <v>443</v>
      </c>
      <c r="C202" s="707" t="s">
        <v>838</v>
      </c>
      <c r="D202" s="707" t="s">
        <v>839</v>
      </c>
      <c r="E202" s="707" t="s">
        <v>445</v>
      </c>
      <c r="F202" s="707" t="s">
        <v>446</v>
      </c>
      <c r="G202" s="707" t="s">
        <v>857</v>
      </c>
      <c r="H202" s="707" t="s">
        <v>445</v>
      </c>
      <c r="I202" s="707" t="s">
        <v>445</v>
      </c>
      <c r="J202" s="707" t="s">
        <v>448</v>
      </c>
      <c r="K202" s="708">
        <v>0</v>
      </c>
      <c r="L202" s="707" t="s">
        <v>445</v>
      </c>
      <c r="M202" s="699">
        <v>42766</v>
      </c>
      <c r="N202" s="699">
        <v>43174</v>
      </c>
      <c r="O202" s="707" t="s">
        <v>449</v>
      </c>
      <c r="P202" s="24">
        <v>614811.82999999996</v>
      </c>
      <c r="Q202" s="24">
        <v>0</v>
      </c>
      <c r="R202" s="24">
        <v>0</v>
      </c>
      <c r="S202" s="24">
        <v>0</v>
      </c>
      <c r="T202" s="24">
        <v>614811.82999999996</v>
      </c>
      <c r="U202" s="24">
        <v>537960.34</v>
      </c>
      <c r="V202" s="24">
        <v>-76851.490000000005</v>
      </c>
      <c r="W202" s="24">
        <v>-97345.22</v>
      </c>
      <c r="X202" s="24">
        <v>-20493.73</v>
      </c>
      <c r="Y202" s="24">
        <v>0</v>
      </c>
      <c r="Z202" s="24">
        <v>0</v>
      </c>
      <c r="AA202" s="24">
        <v>0</v>
      </c>
      <c r="AB202" s="24">
        <v>517466.61</v>
      </c>
      <c r="AC202" t="s">
        <v>841</v>
      </c>
      <c r="AD202" t="s">
        <v>402</v>
      </c>
      <c r="AE202" s="699">
        <f t="shared" si="15"/>
        <v>43252</v>
      </c>
      <c r="AF202" s="296">
        <v>1021233.9997043568</v>
      </c>
      <c r="AG202">
        <f t="shared" si="16"/>
        <v>360</v>
      </c>
      <c r="AH202" s="296">
        <f t="shared" si="17"/>
        <v>2836.76111028988</v>
      </c>
      <c r="AJ202" s="296">
        <f t="shared" si="18"/>
        <v>54</v>
      </c>
      <c r="AK202" s="296">
        <f t="shared" si="19"/>
        <v>153185.09995565351</v>
      </c>
    </row>
    <row r="203" spans="1:37">
      <c r="A203" s="707" t="s">
        <v>858</v>
      </c>
      <c r="B203" s="707" t="s">
        <v>443</v>
      </c>
      <c r="C203" s="707" t="s">
        <v>838</v>
      </c>
      <c r="D203" s="707" t="s">
        <v>839</v>
      </c>
      <c r="E203" s="707" t="s">
        <v>445</v>
      </c>
      <c r="F203" s="707" t="s">
        <v>446</v>
      </c>
      <c r="G203" s="707" t="s">
        <v>859</v>
      </c>
      <c r="H203" s="707" t="s">
        <v>445</v>
      </c>
      <c r="I203" s="707" t="s">
        <v>445</v>
      </c>
      <c r="J203" s="707" t="s">
        <v>448</v>
      </c>
      <c r="K203" s="708">
        <v>0</v>
      </c>
      <c r="L203" s="707" t="s">
        <v>445</v>
      </c>
      <c r="M203" s="699">
        <v>42794</v>
      </c>
      <c r="N203" s="699">
        <v>43174</v>
      </c>
      <c r="O203" s="707" t="s">
        <v>449</v>
      </c>
      <c r="P203" s="24">
        <v>33558.269999999997</v>
      </c>
      <c r="Q203" s="24">
        <v>0</v>
      </c>
      <c r="R203" s="24">
        <v>0</v>
      </c>
      <c r="S203" s="24">
        <v>0</v>
      </c>
      <c r="T203" s="24">
        <v>33558.269999999997</v>
      </c>
      <c r="U203" s="24">
        <v>29363.48</v>
      </c>
      <c r="V203" s="24">
        <v>-4194.79</v>
      </c>
      <c r="W203" s="24">
        <v>-5313.4</v>
      </c>
      <c r="X203" s="24">
        <v>-1118.6099999999999</v>
      </c>
      <c r="Y203" s="24">
        <v>0</v>
      </c>
      <c r="Z203" s="24">
        <v>0</v>
      </c>
      <c r="AA203" s="24">
        <v>0</v>
      </c>
      <c r="AB203" s="24">
        <v>28244.87</v>
      </c>
      <c r="AC203" t="s">
        <v>841</v>
      </c>
      <c r="AD203" t="s">
        <v>402</v>
      </c>
      <c r="AE203" s="699">
        <f t="shared" si="15"/>
        <v>43252</v>
      </c>
      <c r="AF203" s="296">
        <v>55742.008567497345</v>
      </c>
      <c r="AG203">
        <f t="shared" si="16"/>
        <v>360</v>
      </c>
      <c r="AH203" s="296">
        <f t="shared" si="17"/>
        <v>154.83891268749264</v>
      </c>
      <c r="AJ203" s="296">
        <f t="shared" si="18"/>
        <v>54</v>
      </c>
      <c r="AK203" s="296">
        <f t="shared" si="19"/>
        <v>8361.3012851246021</v>
      </c>
    </row>
    <row r="204" spans="1:37">
      <c r="A204" s="707" t="s">
        <v>860</v>
      </c>
      <c r="B204" s="707" t="s">
        <v>443</v>
      </c>
      <c r="C204" s="707" t="s">
        <v>838</v>
      </c>
      <c r="D204" s="707" t="s">
        <v>839</v>
      </c>
      <c r="E204" s="707" t="s">
        <v>445</v>
      </c>
      <c r="F204" s="707" t="s">
        <v>446</v>
      </c>
      <c r="G204" s="707" t="s">
        <v>861</v>
      </c>
      <c r="H204" s="707" t="s">
        <v>445</v>
      </c>
      <c r="I204" s="707" t="s">
        <v>445</v>
      </c>
      <c r="J204" s="707" t="s">
        <v>448</v>
      </c>
      <c r="K204" s="708">
        <v>0</v>
      </c>
      <c r="L204" s="707" t="s">
        <v>445</v>
      </c>
      <c r="M204" s="699">
        <v>42766</v>
      </c>
      <c r="N204" s="699">
        <v>43174</v>
      </c>
      <c r="O204" s="707" t="s">
        <v>449</v>
      </c>
      <c r="P204" s="24">
        <v>412071.04</v>
      </c>
      <c r="Q204" s="24">
        <v>0</v>
      </c>
      <c r="R204" s="24">
        <v>0</v>
      </c>
      <c r="S204" s="24">
        <v>0</v>
      </c>
      <c r="T204" s="24">
        <v>412071.04</v>
      </c>
      <c r="U204" s="24">
        <v>360562.16</v>
      </c>
      <c r="V204" s="24">
        <v>-51508.88</v>
      </c>
      <c r="W204" s="24">
        <v>-65244.58</v>
      </c>
      <c r="X204" s="24">
        <v>-13735.7</v>
      </c>
      <c r="Y204" s="24">
        <v>0</v>
      </c>
      <c r="Z204" s="24">
        <v>0</v>
      </c>
      <c r="AA204" s="24">
        <v>0</v>
      </c>
      <c r="AB204" s="24">
        <v>346826.46</v>
      </c>
      <c r="AC204" t="s">
        <v>841</v>
      </c>
      <c r="AD204" t="s">
        <v>402</v>
      </c>
      <c r="AE204" s="699">
        <f t="shared" si="15"/>
        <v>43252</v>
      </c>
      <c r="AF204" s="296">
        <v>684471.14353920938</v>
      </c>
      <c r="AG204">
        <f t="shared" si="16"/>
        <v>360</v>
      </c>
      <c r="AH204" s="296">
        <f t="shared" si="17"/>
        <v>1901.3087320533593</v>
      </c>
      <c r="AJ204" s="296">
        <f t="shared" si="18"/>
        <v>54</v>
      </c>
      <c r="AK204" s="296">
        <f t="shared" si="19"/>
        <v>102670.6715308814</v>
      </c>
    </row>
    <row r="205" spans="1:37">
      <c r="A205" s="707" t="s">
        <v>862</v>
      </c>
      <c r="B205" s="707" t="s">
        <v>443</v>
      </c>
      <c r="C205" s="707" t="s">
        <v>838</v>
      </c>
      <c r="D205" s="707" t="s">
        <v>839</v>
      </c>
      <c r="E205" s="707" t="s">
        <v>445</v>
      </c>
      <c r="F205" s="707" t="s">
        <v>446</v>
      </c>
      <c r="G205" s="707" t="s">
        <v>863</v>
      </c>
      <c r="H205" s="707" t="s">
        <v>445</v>
      </c>
      <c r="I205" s="707" t="s">
        <v>445</v>
      </c>
      <c r="J205" s="707" t="s">
        <v>448</v>
      </c>
      <c r="K205" s="708">
        <v>0</v>
      </c>
      <c r="L205" s="707" t="s">
        <v>445</v>
      </c>
      <c r="M205" s="699">
        <v>42766</v>
      </c>
      <c r="N205" s="699">
        <v>43174</v>
      </c>
      <c r="O205" s="707" t="s">
        <v>449</v>
      </c>
      <c r="P205" s="24">
        <v>161570.23999999999</v>
      </c>
      <c r="Q205" s="24">
        <v>0</v>
      </c>
      <c r="R205" s="24">
        <v>0</v>
      </c>
      <c r="S205" s="24">
        <v>0</v>
      </c>
      <c r="T205" s="24">
        <v>161570.23999999999</v>
      </c>
      <c r="U205" s="24">
        <v>141373.97</v>
      </c>
      <c r="V205" s="24">
        <v>-20196.27</v>
      </c>
      <c r="W205" s="24">
        <v>-25581.94</v>
      </c>
      <c r="X205" s="24">
        <v>-5385.67</v>
      </c>
      <c r="Y205" s="24">
        <v>0</v>
      </c>
      <c r="Z205" s="24">
        <v>0</v>
      </c>
      <c r="AA205" s="24">
        <v>0</v>
      </c>
      <c r="AB205" s="24">
        <v>135988.29999999999</v>
      </c>
      <c r="AC205" t="s">
        <v>841</v>
      </c>
      <c r="AD205" t="s">
        <v>402</v>
      </c>
      <c r="AE205" s="699">
        <f t="shared" si="15"/>
        <v>43252</v>
      </c>
      <c r="AF205" s="296">
        <v>268376.45988105476</v>
      </c>
      <c r="AG205">
        <f t="shared" si="16"/>
        <v>360</v>
      </c>
      <c r="AH205" s="296">
        <f t="shared" si="17"/>
        <v>745.4901663362632</v>
      </c>
      <c r="AJ205" s="296">
        <f t="shared" si="18"/>
        <v>54</v>
      </c>
      <c r="AK205" s="296">
        <f t="shared" si="19"/>
        <v>40256.468982158214</v>
      </c>
    </row>
    <row r="206" spans="1:37">
      <c r="A206" s="707" t="s">
        <v>864</v>
      </c>
      <c r="B206" s="707" t="s">
        <v>443</v>
      </c>
      <c r="C206" s="707" t="s">
        <v>838</v>
      </c>
      <c r="D206" s="707" t="s">
        <v>839</v>
      </c>
      <c r="E206" s="707" t="s">
        <v>445</v>
      </c>
      <c r="F206" s="707" t="s">
        <v>446</v>
      </c>
      <c r="G206" s="707" t="s">
        <v>865</v>
      </c>
      <c r="H206" s="707" t="s">
        <v>445</v>
      </c>
      <c r="I206" s="707" t="s">
        <v>445</v>
      </c>
      <c r="J206" s="707" t="s">
        <v>448</v>
      </c>
      <c r="K206" s="708">
        <v>0</v>
      </c>
      <c r="L206" s="707" t="s">
        <v>445</v>
      </c>
      <c r="M206" s="699">
        <v>41305</v>
      </c>
      <c r="N206" s="699">
        <v>43174</v>
      </c>
      <c r="O206" s="707" t="s">
        <v>449</v>
      </c>
      <c r="P206" s="24">
        <v>738505.38</v>
      </c>
      <c r="Q206" s="24">
        <v>0</v>
      </c>
      <c r="R206" s="24">
        <v>0</v>
      </c>
      <c r="S206" s="24">
        <v>0</v>
      </c>
      <c r="T206" s="24">
        <v>738505.38</v>
      </c>
      <c r="U206" s="24">
        <v>646192.19999999995</v>
      </c>
      <c r="V206" s="24">
        <v>-92313.18</v>
      </c>
      <c r="W206" s="24">
        <v>-116930.03</v>
      </c>
      <c r="X206" s="24">
        <v>-24616.85</v>
      </c>
      <c r="Y206" s="24">
        <v>0</v>
      </c>
      <c r="Z206" s="24">
        <v>0</v>
      </c>
      <c r="AA206" s="24">
        <v>0</v>
      </c>
      <c r="AB206" s="24">
        <v>621575.35</v>
      </c>
      <c r="AC206" t="s">
        <v>841</v>
      </c>
      <c r="AD206" t="s">
        <v>402</v>
      </c>
      <c r="AE206" s="699">
        <f t="shared" si="15"/>
        <v>43252</v>
      </c>
      <c r="AF206" s="296">
        <v>1226695.3337911307</v>
      </c>
      <c r="AG206">
        <f t="shared" si="16"/>
        <v>360</v>
      </c>
      <c r="AH206" s="296">
        <f t="shared" si="17"/>
        <v>3407.4870383086964</v>
      </c>
      <c r="AJ206" s="296">
        <f t="shared" si="18"/>
        <v>54</v>
      </c>
      <c r="AK206" s="296">
        <f t="shared" si="19"/>
        <v>184004.3000686696</v>
      </c>
    </row>
    <row r="207" spans="1:37">
      <c r="A207" s="707" t="s">
        <v>866</v>
      </c>
      <c r="B207" s="707" t="s">
        <v>443</v>
      </c>
      <c r="C207" s="707" t="s">
        <v>838</v>
      </c>
      <c r="D207" s="707" t="s">
        <v>839</v>
      </c>
      <c r="E207" s="707" t="s">
        <v>445</v>
      </c>
      <c r="F207" s="707" t="s">
        <v>446</v>
      </c>
      <c r="G207" s="707" t="s">
        <v>867</v>
      </c>
      <c r="H207" s="707" t="s">
        <v>445</v>
      </c>
      <c r="I207" s="707" t="s">
        <v>445</v>
      </c>
      <c r="J207" s="707" t="s">
        <v>448</v>
      </c>
      <c r="K207" s="708">
        <v>0</v>
      </c>
      <c r="L207" s="707" t="s">
        <v>445</v>
      </c>
      <c r="M207" s="699">
        <v>41305</v>
      </c>
      <c r="N207" s="699">
        <v>43174</v>
      </c>
      <c r="O207" s="707" t="s">
        <v>449</v>
      </c>
      <c r="P207" s="24">
        <v>0</v>
      </c>
      <c r="Q207" s="24">
        <v>0</v>
      </c>
      <c r="R207" s="24">
        <v>0</v>
      </c>
      <c r="S207" s="24">
        <v>0</v>
      </c>
      <c r="T207" s="24">
        <v>0</v>
      </c>
      <c r="U207" s="24">
        <v>0</v>
      </c>
      <c r="V207" s="24">
        <v>0</v>
      </c>
      <c r="W207" s="24">
        <v>0</v>
      </c>
      <c r="X207" s="24">
        <v>0</v>
      </c>
      <c r="Y207" s="24">
        <v>0</v>
      </c>
      <c r="Z207" s="24">
        <v>0</v>
      </c>
      <c r="AA207" s="24">
        <v>0</v>
      </c>
      <c r="AB207" s="24">
        <v>0</v>
      </c>
      <c r="AC207" t="s">
        <v>841</v>
      </c>
      <c r="AD207" t="s">
        <v>402</v>
      </c>
      <c r="AE207" s="699">
        <f t="shared" si="15"/>
        <v>43252</v>
      </c>
      <c r="AF207" s="296">
        <v>0</v>
      </c>
      <c r="AG207">
        <f t="shared" si="16"/>
        <v>360</v>
      </c>
      <c r="AH207" s="296">
        <f t="shared" si="17"/>
        <v>0</v>
      </c>
      <c r="AJ207" s="296">
        <f t="shared" si="18"/>
        <v>54</v>
      </c>
      <c r="AK207" s="296">
        <f t="shared" si="19"/>
        <v>0</v>
      </c>
    </row>
    <row r="208" spans="1:37">
      <c r="A208" s="707" t="s">
        <v>868</v>
      </c>
      <c r="B208" s="707" t="s">
        <v>443</v>
      </c>
      <c r="C208" s="707" t="s">
        <v>838</v>
      </c>
      <c r="D208" s="707" t="s">
        <v>839</v>
      </c>
      <c r="E208" s="707" t="s">
        <v>445</v>
      </c>
      <c r="F208" s="707" t="s">
        <v>446</v>
      </c>
      <c r="G208" s="707" t="s">
        <v>869</v>
      </c>
      <c r="H208" s="707" t="s">
        <v>445</v>
      </c>
      <c r="I208" s="707" t="s">
        <v>445</v>
      </c>
      <c r="J208" s="707" t="s">
        <v>448</v>
      </c>
      <c r="K208" s="708">
        <v>0</v>
      </c>
      <c r="L208" s="707" t="s">
        <v>445</v>
      </c>
      <c r="M208" s="699">
        <v>42766</v>
      </c>
      <c r="N208" s="699">
        <v>43174</v>
      </c>
      <c r="O208" s="707" t="s">
        <v>449</v>
      </c>
      <c r="P208" s="24">
        <v>37557.24</v>
      </c>
      <c r="Q208" s="24">
        <v>0</v>
      </c>
      <c r="R208" s="24">
        <v>0</v>
      </c>
      <c r="S208" s="24">
        <v>0</v>
      </c>
      <c r="T208" s="24">
        <v>37557.24</v>
      </c>
      <c r="U208" s="24">
        <v>32862.58</v>
      </c>
      <c r="V208" s="24">
        <v>-4694.66</v>
      </c>
      <c r="W208" s="24">
        <v>-5946.57</v>
      </c>
      <c r="X208" s="24">
        <v>-1251.9100000000001</v>
      </c>
      <c r="Y208" s="24">
        <v>0</v>
      </c>
      <c r="Z208" s="24">
        <v>0</v>
      </c>
      <c r="AA208" s="24">
        <v>0</v>
      </c>
      <c r="AB208" s="24">
        <v>31610.67</v>
      </c>
      <c r="AC208" t="s">
        <v>841</v>
      </c>
      <c r="AD208" t="s">
        <v>402</v>
      </c>
      <c r="AE208" s="699">
        <f t="shared" si="15"/>
        <v>43252</v>
      </c>
      <c r="AF208" s="296">
        <v>62384.502951181763</v>
      </c>
      <c r="AG208">
        <f t="shared" si="16"/>
        <v>360</v>
      </c>
      <c r="AH208" s="296">
        <f t="shared" si="17"/>
        <v>173.2902859755049</v>
      </c>
      <c r="AJ208" s="296">
        <f t="shared" si="18"/>
        <v>54</v>
      </c>
      <c r="AK208" s="296">
        <f t="shared" si="19"/>
        <v>9357.6754426772641</v>
      </c>
    </row>
    <row r="209" spans="1:37">
      <c r="A209" s="707" t="s">
        <v>870</v>
      </c>
      <c r="B209" s="707" t="s">
        <v>443</v>
      </c>
      <c r="C209" s="707" t="s">
        <v>838</v>
      </c>
      <c r="D209" s="707" t="s">
        <v>839</v>
      </c>
      <c r="E209" s="707" t="s">
        <v>445</v>
      </c>
      <c r="F209" s="707" t="s">
        <v>446</v>
      </c>
      <c r="G209" s="707" t="s">
        <v>871</v>
      </c>
      <c r="H209" s="707" t="s">
        <v>445</v>
      </c>
      <c r="I209" s="707" t="s">
        <v>445</v>
      </c>
      <c r="J209" s="707" t="s">
        <v>448</v>
      </c>
      <c r="K209" s="708">
        <v>0</v>
      </c>
      <c r="L209" s="707" t="s">
        <v>445</v>
      </c>
      <c r="M209" s="699">
        <v>42766</v>
      </c>
      <c r="N209" s="699">
        <v>43174</v>
      </c>
      <c r="O209" s="707" t="s">
        <v>449</v>
      </c>
      <c r="P209" s="24">
        <v>58350</v>
      </c>
      <c r="Q209" s="24">
        <v>0</v>
      </c>
      <c r="R209" s="24">
        <v>0</v>
      </c>
      <c r="S209" s="24">
        <v>0</v>
      </c>
      <c r="T209" s="24">
        <v>58350</v>
      </c>
      <c r="U209" s="24">
        <v>51056.25</v>
      </c>
      <c r="V209" s="24">
        <v>-7293.75</v>
      </c>
      <c r="W209" s="24">
        <v>-9238.75</v>
      </c>
      <c r="X209" s="24">
        <v>-1945</v>
      </c>
      <c r="Y209" s="24">
        <v>0</v>
      </c>
      <c r="Z209" s="24">
        <v>0</v>
      </c>
      <c r="AA209" s="24">
        <v>0</v>
      </c>
      <c r="AB209" s="24">
        <v>49111.25</v>
      </c>
      <c r="AC209" t="s">
        <v>841</v>
      </c>
      <c r="AD209" t="s">
        <v>402</v>
      </c>
      <c r="AE209" s="699">
        <f t="shared" si="15"/>
        <v>43252</v>
      </c>
      <c r="AF209" s="296">
        <v>96922.344325660131</v>
      </c>
      <c r="AG209">
        <f t="shared" si="16"/>
        <v>360</v>
      </c>
      <c r="AH209" s="296">
        <f t="shared" si="17"/>
        <v>269.22873423794482</v>
      </c>
      <c r="AJ209" s="296">
        <f t="shared" si="18"/>
        <v>54</v>
      </c>
      <c r="AK209" s="296">
        <f t="shared" si="19"/>
        <v>14538.35164884902</v>
      </c>
    </row>
    <row r="210" spans="1:37">
      <c r="A210" s="707" t="s">
        <v>872</v>
      </c>
      <c r="B210" s="707" t="s">
        <v>443</v>
      </c>
      <c r="C210" s="707" t="s">
        <v>838</v>
      </c>
      <c r="D210" s="707" t="s">
        <v>839</v>
      </c>
      <c r="E210" s="707" t="s">
        <v>445</v>
      </c>
      <c r="F210" s="707" t="s">
        <v>446</v>
      </c>
      <c r="G210" s="707" t="s">
        <v>873</v>
      </c>
      <c r="H210" s="707" t="s">
        <v>445</v>
      </c>
      <c r="I210" s="707" t="s">
        <v>445</v>
      </c>
      <c r="J210" s="707" t="s">
        <v>448</v>
      </c>
      <c r="K210" s="708">
        <v>0</v>
      </c>
      <c r="L210" s="707" t="s">
        <v>445</v>
      </c>
      <c r="M210" s="699">
        <v>42521</v>
      </c>
      <c r="N210" s="699">
        <v>43174</v>
      </c>
      <c r="O210" s="707" t="s">
        <v>449</v>
      </c>
      <c r="P210" s="24">
        <v>147718.68</v>
      </c>
      <c r="Q210" s="24">
        <v>0</v>
      </c>
      <c r="R210" s="24">
        <v>0</v>
      </c>
      <c r="S210" s="24">
        <v>0</v>
      </c>
      <c r="T210" s="24">
        <v>147718.68</v>
      </c>
      <c r="U210" s="24">
        <v>129253.83</v>
      </c>
      <c r="V210" s="24">
        <v>-18464.849999999999</v>
      </c>
      <c r="W210" s="24">
        <v>-23388.81</v>
      </c>
      <c r="X210" s="24">
        <v>-4923.96</v>
      </c>
      <c r="Y210" s="24">
        <v>0</v>
      </c>
      <c r="Z210" s="24">
        <v>0</v>
      </c>
      <c r="AA210" s="24">
        <v>0</v>
      </c>
      <c r="AB210" s="24">
        <v>124329.87</v>
      </c>
      <c r="AC210" t="s">
        <v>841</v>
      </c>
      <c r="AD210" t="s">
        <v>402</v>
      </c>
      <c r="AE210" s="699">
        <f t="shared" si="15"/>
        <v>43252</v>
      </c>
      <c r="AF210" s="296">
        <v>245368.30790560419</v>
      </c>
      <c r="AG210">
        <f t="shared" si="16"/>
        <v>360</v>
      </c>
      <c r="AH210" s="296">
        <f t="shared" si="17"/>
        <v>681.57863307112279</v>
      </c>
      <c r="AJ210" s="296">
        <f t="shared" si="18"/>
        <v>54</v>
      </c>
      <c r="AK210" s="296">
        <f t="shared" si="19"/>
        <v>36805.246185840631</v>
      </c>
    </row>
    <row r="211" spans="1:37">
      <c r="A211" s="707" t="s">
        <v>874</v>
      </c>
      <c r="B211" s="707" t="s">
        <v>443</v>
      </c>
      <c r="C211" s="707" t="s">
        <v>838</v>
      </c>
      <c r="D211" s="707" t="s">
        <v>839</v>
      </c>
      <c r="E211" s="707" t="s">
        <v>445</v>
      </c>
      <c r="F211" s="707" t="s">
        <v>446</v>
      </c>
      <c r="G211" s="707" t="s">
        <v>875</v>
      </c>
      <c r="H211" s="707" t="s">
        <v>445</v>
      </c>
      <c r="I211" s="707" t="s">
        <v>445</v>
      </c>
      <c r="J211" s="707" t="s">
        <v>448</v>
      </c>
      <c r="K211" s="708">
        <v>0</v>
      </c>
      <c r="L211" s="707" t="s">
        <v>445</v>
      </c>
      <c r="M211" s="699">
        <v>42766</v>
      </c>
      <c r="N211" s="699">
        <v>43174</v>
      </c>
      <c r="O211" s="707" t="s">
        <v>449</v>
      </c>
      <c r="P211" s="24">
        <v>15700</v>
      </c>
      <c r="Q211" s="24">
        <v>0</v>
      </c>
      <c r="R211" s="24">
        <v>0</v>
      </c>
      <c r="S211" s="24">
        <v>0</v>
      </c>
      <c r="T211" s="24">
        <v>15700</v>
      </c>
      <c r="U211" s="24">
        <v>13737.51</v>
      </c>
      <c r="V211" s="24">
        <v>-1962.49</v>
      </c>
      <c r="W211" s="24">
        <v>-2485.8200000000002</v>
      </c>
      <c r="X211" s="24">
        <v>-523.33000000000004</v>
      </c>
      <c r="Y211" s="24">
        <v>0</v>
      </c>
      <c r="Z211" s="24">
        <v>0</v>
      </c>
      <c r="AA211" s="24">
        <v>0</v>
      </c>
      <c r="AB211" s="24">
        <v>13214.18</v>
      </c>
      <c r="AC211" t="s">
        <v>841</v>
      </c>
      <c r="AD211" t="s">
        <v>402</v>
      </c>
      <c r="AE211" s="699">
        <f t="shared" si="15"/>
        <v>43252</v>
      </c>
      <c r="AF211" s="296">
        <v>26078.505671171621</v>
      </c>
      <c r="AG211">
        <f t="shared" si="16"/>
        <v>360</v>
      </c>
      <c r="AH211" s="296">
        <f t="shared" si="17"/>
        <v>72.440293531032282</v>
      </c>
      <c r="AJ211" s="296">
        <f t="shared" si="18"/>
        <v>54</v>
      </c>
      <c r="AK211" s="296">
        <f t="shared" si="19"/>
        <v>3911.7758506757432</v>
      </c>
    </row>
    <row r="212" spans="1:37">
      <c r="A212" s="707" t="s">
        <v>876</v>
      </c>
      <c r="B212" s="707" t="s">
        <v>443</v>
      </c>
      <c r="C212" s="707" t="s">
        <v>877</v>
      </c>
      <c r="D212" s="707" t="s">
        <v>878</v>
      </c>
      <c r="E212" s="707" t="s">
        <v>879</v>
      </c>
      <c r="F212" s="707" t="s">
        <v>446</v>
      </c>
      <c r="G212" s="707" t="s">
        <v>880</v>
      </c>
      <c r="H212" s="707" t="s">
        <v>881</v>
      </c>
      <c r="I212" s="707" t="s">
        <v>445</v>
      </c>
      <c r="J212" s="707" t="s">
        <v>448</v>
      </c>
      <c r="K212" s="708">
        <v>0</v>
      </c>
      <c r="L212" s="707" t="s">
        <v>445</v>
      </c>
      <c r="M212" s="699">
        <v>40939</v>
      </c>
      <c r="N212" s="699">
        <v>43174</v>
      </c>
      <c r="O212" s="707" t="s">
        <v>449</v>
      </c>
      <c r="P212" s="24">
        <v>913444.65</v>
      </c>
      <c r="Q212" s="24">
        <v>0</v>
      </c>
      <c r="R212" s="24">
        <v>0</v>
      </c>
      <c r="S212" s="24">
        <v>0</v>
      </c>
      <c r="T212" s="24">
        <v>913444.65</v>
      </c>
      <c r="U212" s="24">
        <v>799264.05</v>
      </c>
      <c r="V212" s="24">
        <v>-114180.6</v>
      </c>
      <c r="W212" s="24">
        <v>-144628.76</v>
      </c>
      <c r="X212" s="24">
        <v>-30448.16</v>
      </c>
      <c r="Y212" s="24">
        <v>0</v>
      </c>
      <c r="Z212" s="24">
        <v>0</v>
      </c>
      <c r="AA212" s="24">
        <v>0</v>
      </c>
      <c r="AB212" s="24">
        <v>768815.89</v>
      </c>
      <c r="AC212" t="s">
        <v>882</v>
      </c>
      <c r="AD212" t="s">
        <v>402</v>
      </c>
      <c r="AE212" s="699">
        <f t="shared" si="15"/>
        <v>43252</v>
      </c>
      <c r="AF212" s="296">
        <v>1517278.4385558201</v>
      </c>
      <c r="AG212">
        <f t="shared" si="16"/>
        <v>360</v>
      </c>
      <c r="AH212" s="296">
        <f t="shared" si="17"/>
        <v>4214.6623293217226</v>
      </c>
      <c r="AJ212" s="296">
        <f t="shared" si="18"/>
        <v>54</v>
      </c>
      <c r="AK212" s="296">
        <f t="shared" si="19"/>
        <v>227591.76578337303</v>
      </c>
    </row>
    <row r="213" spans="1:37">
      <c r="A213" s="707" t="s">
        <v>883</v>
      </c>
      <c r="B213" s="707" t="s">
        <v>443</v>
      </c>
      <c r="C213" s="707" t="s">
        <v>884</v>
      </c>
      <c r="D213" s="707" t="s">
        <v>885</v>
      </c>
      <c r="E213" s="707" t="s">
        <v>445</v>
      </c>
      <c r="F213" s="707" t="s">
        <v>886</v>
      </c>
      <c r="G213" s="707" t="s">
        <v>887</v>
      </c>
      <c r="H213" s="707" t="s">
        <v>445</v>
      </c>
      <c r="I213" s="707" t="s">
        <v>445</v>
      </c>
      <c r="J213" s="707" t="s">
        <v>888</v>
      </c>
      <c r="K213" s="708">
        <v>0</v>
      </c>
      <c r="L213" s="707" t="s">
        <v>445</v>
      </c>
      <c r="M213" s="699">
        <v>40939</v>
      </c>
      <c r="N213" s="699">
        <v>43174</v>
      </c>
      <c r="O213" s="707" t="s">
        <v>449</v>
      </c>
      <c r="P213" s="24">
        <v>451817.3</v>
      </c>
      <c r="Q213" s="24">
        <v>0</v>
      </c>
      <c r="R213" s="24">
        <v>0</v>
      </c>
      <c r="S213" s="24">
        <v>0</v>
      </c>
      <c r="T213" s="24">
        <v>451817.3</v>
      </c>
      <c r="U213" s="24">
        <v>384044.71</v>
      </c>
      <c r="V213" s="24">
        <v>-67772.59</v>
      </c>
      <c r="W213" s="24">
        <v>-85845.28</v>
      </c>
      <c r="X213" s="24">
        <v>-18072.689999999999</v>
      </c>
      <c r="Y213" s="24">
        <v>0</v>
      </c>
      <c r="Z213" s="24">
        <v>0</v>
      </c>
      <c r="AA213" s="24">
        <v>0</v>
      </c>
      <c r="AB213" s="24">
        <v>365972.02</v>
      </c>
      <c r="AC213" t="s">
        <v>889</v>
      </c>
      <c r="AD213" t="s">
        <v>402</v>
      </c>
      <c r="AE213" s="699">
        <f t="shared" si="15"/>
        <v>43252</v>
      </c>
      <c r="AF213" s="296">
        <v>750491.72104353178</v>
      </c>
      <c r="AG213">
        <f t="shared" si="16"/>
        <v>360</v>
      </c>
      <c r="AH213" s="296">
        <f t="shared" si="17"/>
        <v>2084.6992251209217</v>
      </c>
      <c r="AJ213" s="296">
        <f t="shared" si="18"/>
        <v>54</v>
      </c>
      <c r="AK213" s="296">
        <f t="shared" si="19"/>
        <v>112573.75815652977</v>
      </c>
    </row>
    <row r="214" spans="1:37">
      <c r="A214" s="707" t="s">
        <v>890</v>
      </c>
      <c r="B214" s="707" t="s">
        <v>443</v>
      </c>
      <c r="C214" s="707" t="s">
        <v>571</v>
      </c>
      <c r="D214" s="707" t="s">
        <v>578</v>
      </c>
      <c r="E214" s="707" t="s">
        <v>445</v>
      </c>
      <c r="F214" s="707" t="s">
        <v>572</v>
      </c>
      <c r="G214" s="707" t="s">
        <v>891</v>
      </c>
      <c r="H214" s="707" t="s">
        <v>445</v>
      </c>
      <c r="I214" s="707" t="s">
        <v>445</v>
      </c>
      <c r="J214" s="707" t="s">
        <v>574</v>
      </c>
      <c r="K214" s="708">
        <v>8</v>
      </c>
      <c r="L214" s="707" t="s">
        <v>575</v>
      </c>
      <c r="M214" s="699"/>
      <c r="N214" s="699">
        <v>43190</v>
      </c>
      <c r="O214" s="707" t="s">
        <v>449</v>
      </c>
      <c r="P214" s="24">
        <v>26444.560000000001</v>
      </c>
      <c r="Q214" s="24">
        <v>0</v>
      </c>
      <c r="R214" s="24">
        <v>0</v>
      </c>
      <c r="S214" s="24">
        <v>0</v>
      </c>
      <c r="T214" s="24">
        <v>26444.560000000001</v>
      </c>
      <c r="U214" s="24">
        <v>21706.65</v>
      </c>
      <c r="V214" s="24">
        <v>-4737.91</v>
      </c>
      <c r="W214" s="24">
        <v>-6060.14</v>
      </c>
      <c r="X214" s="24">
        <v>-1322.23</v>
      </c>
      <c r="Y214" s="24">
        <v>0</v>
      </c>
      <c r="Z214" s="24">
        <v>0</v>
      </c>
      <c r="AA214" s="24">
        <v>0</v>
      </c>
      <c r="AB214" s="24">
        <v>20384.419999999998</v>
      </c>
      <c r="AC214" t="s">
        <v>576</v>
      </c>
      <c r="AD214" t="s">
        <v>402</v>
      </c>
      <c r="AE214" s="699">
        <f t="shared" si="15"/>
        <v>43252</v>
      </c>
      <c r="AF214" s="296">
        <v>43925.771205836827</v>
      </c>
      <c r="AG214">
        <f t="shared" si="16"/>
        <v>360</v>
      </c>
      <c r="AH214" s="296">
        <f t="shared" si="17"/>
        <v>122.01603112732452</v>
      </c>
      <c r="AJ214" s="296">
        <f t="shared" si="18"/>
        <v>54</v>
      </c>
      <c r="AK214" s="296">
        <f t="shared" si="19"/>
        <v>6588.865680875524</v>
      </c>
    </row>
    <row r="215" spans="1:37">
      <c r="A215" s="707" t="s">
        <v>892</v>
      </c>
      <c r="B215" s="707" t="s">
        <v>443</v>
      </c>
      <c r="C215" s="707" t="s">
        <v>571</v>
      </c>
      <c r="D215" s="707" t="s">
        <v>578</v>
      </c>
      <c r="E215" s="707" t="s">
        <v>445</v>
      </c>
      <c r="F215" s="707" t="s">
        <v>572</v>
      </c>
      <c r="G215" s="707" t="s">
        <v>893</v>
      </c>
      <c r="H215" s="707" t="s">
        <v>894</v>
      </c>
      <c r="I215" s="707" t="s">
        <v>445</v>
      </c>
      <c r="J215" s="707" t="s">
        <v>574</v>
      </c>
      <c r="K215" s="708">
        <v>27</v>
      </c>
      <c r="L215" s="707" t="s">
        <v>575</v>
      </c>
      <c r="M215" s="699"/>
      <c r="N215" s="699">
        <v>43190</v>
      </c>
      <c r="O215" s="707" t="s">
        <v>449</v>
      </c>
      <c r="P215" s="24">
        <v>208267.5</v>
      </c>
      <c r="Q215" s="24">
        <v>0</v>
      </c>
      <c r="R215" s="24">
        <v>0</v>
      </c>
      <c r="S215" s="24">
        <v>0</v>
      </c>
      <c r="T215" s="24">
        <v>208267.5</v>
      </c>
      <c r="U215" s="24">
        <v>175415.47</v>
      </c>
      <c r="V215" s="24">
        <v>-32852.03</v>
      </c>
      <c r="W215" s="24">
        <v>-43265.41</v>
      </c>
      <c r="X215" s="24">
        <v>-10413.379999999999</v>
      </c>
      <c r="Y215" s="24">
        <v>0</v>
      </c>
      <c r="Z215" s="24">
        <v>0</v>
      </c>
      <c r="AA215" s="24">
        <v>0</v>
      </c>
      <c r="AB215" s="24">
        <v>165002.09</v>
      </c>
      <c r="AC215" t="s">
        <v>576</v>
      </c>
      <c r="AD215" t="s">
        <v>402</v>
      </c>
      <c r="AE215" s="699">
        <f t="shared" si="15"/>
        <v>43252</v>
      </c>
      <c r="AF215" s="296">
        <v>345943.005087308</v>
      </c>
      <c r="AG215">
        <f t="shared" si="16"/>
        <v>360</v>
      </c>
      <c r="AH215" s="296">
        <f t="shared" si="17"/>
        <v>960.95279190918893</v>
      </c>
      <c r="AJ215" s="296">
        <f t="shared" si="18"/>
        <v>54</v>
      </c>
      <c r="AK215" s="296">
        <f t="shared" si="19"/>
        <v>51891.450763096203</v>
      </c>
    </row>
    <row r="216" spans="1:37">
      <c r="A216" s="707" t="s">
        <v>895</v>
      </c>
      <c r="B216" s="707" t="s">
        <v>443</v>
      </c>
      <c r="C216" s="707" t="s">
        <v>896</v>
      </c>
      <c r="D216" s="707" t="s">
        <v>897</v>
      </c>
      <c r="E216" s="707" t="s">
        <v>445</v>
      </c>
      <c r="F216" s="707" t="s">
        <v>898</v>
      </c>
      <c r="G216" s="707" t="s">
        <v>899</v>
      </c>
      <c r="H216" s="707" t="s">
        <v>900</v>
      </c>
      <c r="I216" s="707" t="s">
        <v>445</v>
      </c>
      <c r="J216" s="707" t="s">
        <v>901</v>
      </c>
      <c r="K216" s="708">
        <v>0</v>
      </c>
      <c r="L216" s="707" t="s">
        <v>445</v>
      </c>
      <c r="M216" s="699"/>
      <c r="N216" s="699">
        <v>43190</v>
      </c>
      <c r="O216" s="707" t="s">
        <v>449</v>
      </c>
      <c r="P216" s="24">
        <v>2260605.8199999998</v>
      </c>
      <c r="Q216" s="24">
        <v>0</v>
      </c>
      <c r="R216" s="24">
        <v>0</v>
      </c>
      <c r="S216" s="24">
        <v>0</v>
      </c>
      <c r="T216" s="24">
        <v>2260605.8199999998</v>
      </c>
      <c r="U216" s="24">
        <v>64805.55</v>
      </c>
      <c r="V216" s="24">
        <v>-2195800.27</v>
      </c>
      <c r="W216" s="24">
        <v>-2260605.8199999998</v>
      </c>
      <c r="X216" s="24">
        <v>-64805.55</v>
      </c>
      <c r="Y216" s="24">
        <v>0</v>
      </c>
      <c r="Z216" s="24">
        <v>0</v>
      </c>
      <c r="AA216" s="24">
        <v>0</v>
      </c>
      <c r="AB216" s="24">
        <v>0</v>
      </c>
      <c r="AC216" t="s">
        <v>902</v>
      </c>
      <c r="AD216" t="s">
        <v>402</v>
      </c>
      <c r="AE216" s="699">
        <f t="shared" si="15"/>
        <v>43252</v>
      </c>
      <c r="AF216" s="296">
        <v>3754982.2737040487</v>
      </c>
      <c r="AG216">
        <f t="shared" si="16"/>
        <v>360</v>
      </c>
      <c r="AH216" s="296">
        <f t="shared" si="17"/>
        <v>10430.506315844579</v>
      </c>
      <c r="AJ216" s="296">
        <f t="shared" si="18"/>
        <v>54</v>
      </c>
      <c r="AK216" s="296">
        <f t="shared" si="19"/>
        <v>563247.34105560731</v>
      </c>
    </row>
    <row r="217" spans="1:37">
      <c r="A217" s="707" t="s">
        <v>903</v>
      </c>
      <c r="B217" s="707" t="s">
        <v>443</v>
      </c>
      <c r="C217" s="707" t="s">
        <v>444</v>
      </c>
      <c r="D217" s="707" t="s">
        <v>451</v>
      </c>
      <c r="E217" s="707" t="s">
        <v>445</v>
      </c>
      <c r="F217" s="707" t="s">
        <v>446</v>
      </c>
      <c r="G217" s="707" t="s">
        <v>721</v>
      </c>
      <c r="H217" s="707" t="s">
        <v>445</v>
      </c>
      <c r="I217" s="707" t="s">
        <v>445</v>
      </c>
      <c r="J217" s="707" t="s">
        <v>448</v>
      </c>
      <c r="K217" s="708">
        <v>0</v>
      </c>
      <c r="L217" s="707" t="s">
        <v>445</v>
      </c>
      <c r="M217" s="699">
        <v>39478</v>
      </c>
      <c r="N217" s="699">
        <v>43205</v>
      </c>
      <c r="O217" s="707" t="s">
        <v>449</v>
      </c>
      <c r="P217" s="24">
        <v>4225955.29</v>
      </c>
      <c r="Q217" s="24">
        <v>0</v>
      </c>
      <c r="R217" s="24">
        <v>0</v>
      </c>
      <c r="S217" s="24">
        <v>0</v>
      </c>
      <c r="T217" s="24">
        <v>4225955.29</v>
      </c>
      <c r="U217" s="24">
        <v>3709449.63</v>
      </c>
      <c r="V217" s="24">
        <v>-516505.66</v>
      </c>
      <c r="W217" s="24">
        <v>-657370.84</v>
      </c>
      <c r="X217" s="24">
        <v>-140865.18</v>
      </c>
      <c r="Y217" s="24">
        <v>0</v>
      </c>
      <c r="Z217" s="24">
        <v>0</v>
      </c>
      <c r="AA217" s="24">
        <v>0</v>
      </c>
      <c r="AB217" s="24">
        <v>3568584.45</v>
      </c>
      <c r="AC217" t="s">
        <v>183</v>
      </c>
      <c r="AD217" t="s">
        <v>402</v>
      </c>
      <c r="AE217" s="699">
        <f t="shared" si="15"/>
        <v>43252</v>
      </c>
      <c r="AF217" s="296">
        <v>7019528.5984957134</v>
      </c>
      <c r="AG217">
        <f t="shared" si="16"/>
        <v>360</v>
      </c>
      <c r="AH217" s="296">
        <f t="shared" si="17"/>
        <v>19498.690551376982</v>
      </c>
      <c r="AJ217" s="296">
        <f t="shared" si="18"/>
        <v>54</v>
      </c>
      <c r="AK217" s="296">
        <f t="shared" si="19"/>
        <v>1052929.2897743571</v>
      </c>
    </row>
    <row r="218" spans="1:37">
      <c r="A218" s="707" t="s">
        <v>904</v>
      </c>
      <c r="B218" s="707" t="s">
        <v>443</v>
      </c>
      <c r="C218" s="707" t="s">
        <v>444</v>
      </c>
      <c r="D218" s="707" t="s">
        <v>451</v>
      </c>
      <c r="E218" s="707" t="s">
        <v>445</v>
      </c>
      <c r="F218" s="707" t="s">
        <v>446</v>
      </c>
      <c r="G218" s="707" t="s">
        <v>452</v>
      </c>
      <c r="H218" s="707" t="s">
        <v>445</v>
      </c>
      <c r="I218" s="707" t="s">
        <v>445</v>
      </c>
      <c r="J218" s="707" t="s">
        <v>448</v>
      </c>
      <c r="K218" s="708">
        <v>0</v>
      </c>
      <c r="L218" s="707" t="s">
        <v>445</v>
      </c>
      <c r="M218" s="699">
        <v>39113</v>
      </c>
      <c r="N218" s="699">
        <v>43205</v>
      </c>
      <c r="O218" s="707" t="s">
        <v>449</v>
      </c>
      <c r="P218" s="24">
        <v>70879.199999999997</v>
      </c>
      <c r="Q218" s="24">
        <v>0</v>
      </c>
      <c r="R218" s="24">
        <v>0</v>
      </c>
      <c r="S218" s="24">
        <v>0</v>
      </c>
      <c r="T218" s="24">
        <v>70879.199999999997</v>
      </c>
      <c r="U218" s="24">
        <v>62216.19</v>
      </c>
      <c r="V218" s="24">
        <v>-8663.01</v>
      </c>
      <c r="W218" s="24">
        <v>-11025.65</v>
      </c>
      <c r="X218" s="24">
        <v>-2362.64</v>
      </c>
      <c r="Y218" s="24">
        <v>0</v>
      </c>
      <c r="Z218" s="24">
        <v>0</v>
      </c>
      <c r="AA218" s="24">
        <v>0</v>
      </c>
      <c r="AB218" s="24">
        <v>59853.55</v>
      </c>
      <c r="AC218" t="s">
        <v>183</v>
      </c>
      <c r="AD218" t="s">
        <v>402</v>
      </c>
      <c r="AE218" s="699">
        <f t="shared" si="15"/>
        <v>43252</v>
      </c>
      <c r="AF218" s="296">
        <v>117733.98848204505</v>
      </c>
      <c r="AG218">
        <f t="shared" si="16"/>
        <v>360</v>
      </c>
      <c r="AH218" s="296">
        <f t="shared" si="17"/>
        <v>327.03885689456962</v>
      </c>
      <c r="AJ218" s="296">
        <f t="shared" si="18"/>
        <v>54</v>
      </c>
      <c r="AK218" s="296">
        <f t="shared" si="19"/>
        <v>17660.098272306761</v>
      </c>
    </row>
    <row r="219" spans="1:37">
      <c r="A219" s="707" t="s">
        <v>905</v>
      </c>
      <c r="B219" s="707" t="s">
        <v>443</v>
      </c>
      <c r="C219" s="707" t="s">
        <v>444</v>
      </c>
      <c r="D219" s="707" t="s">
        <v>451</v>
      </c>
      <c r="E219" s="707" t="s">
        <v>445</v>
      </c>
      <c r="F219" s="707" t="s">
        <v>446</v>
      </c>
      <c r="G219" s="707" t="s">
        <v>454</v>
      </c>
      <c r="H219" s="707" t="s">
        <v>445</v>
      </c>
      <c r="I219" s="707" t="s">
        <v>445</v>
      </c>
      <c r="J219" s="707" t="s">
        <v>448</v>
      </c>
      <c r="K219" s="708">
        <v>0</v>
      </c>
      <c r="L219" s="707" t="s">
        <v>445</v>
      </c>
      <c r="M219" s="699">
        <v>39113</v>
      </c>
      <c r="N219" s="699">
        <v>43205</v>
      </c>
      <c r="O219" s="707" t="s">
        <v>449</v>
      </c>
      <c r="P219" s="24">
        <v>588393.14</v>
      </c>
      <c r="Q219" s="24">
        <v>0</v>
      </c>
      <c r="R219" s="24">
        <v>0</v>
      </c>
      <c r="S219" s="24">
        <v>0</v>
      </c>
      <c r="T219" s="24">
        <v>588393.14</v>
      </c>
      <c r="U219" s="24">
        <v>516478.44</v>
      </c>
      <c r="V219" s="24">
        <v>-71914.7</v>
      </c>
      <c r="W219" s="24">
        <v>-91527.8</v>
      </c>
      <c r="X219" s="24">
        <v>-19613.099999999999</v>
      </c>
      <c r="Y219" s="24">
        <v>0</v>
      </c>
      <c r="Z219" s="24">
        <v>0</v>
      </c>
      <c r="AA219" s="24">
        <v>0</v>
      </c>
      <c r="AB219" s="24">
        <v>496865.34</v>
      </c>
      <c r="AC219" t="s">
        <v>183</v>
      </c>
      <c r="AD219" t="s">
        <v>402</v>
      </c>
      <c r="AE219" s="699">
        <f t="shared" si="15"/>
        <v>43252</v>
      </c>
      <c r="AF219" s="296">
        <v>977351.19989608135</v>
      </c>
      <c r="AG219">
        <f t="shared" si="16"/>
        <v>360</v>
      </c>
      <c r="AH219" s="296">
        <f t="shared" si="17"/>
        <v>2714.8644441557817</v>
      </c>
      <c r="AJ219" s="296">
        <f t="shared" si="18"/>
        <v>54</v>
      </c>
      <c r="AK219" s="296">
        <f t="shared" si="19"/>
        <v>146602.67998441221</v>
      </c>
    </row>
    <row r="220" spans="1:37">
      <c r="A220" s="707" t="s">
        <v>906</v>
      </c>
      <c r="B220" s="707" t="s">
        <v>443</v>
      </c>
      <c r="C220" s="707" t="s">
        <v>444</v>
      </c>
      <c r="D220" s="707" t="s">
        <v>451</v>
      </c>
      <c r="E220" s="707" t="s">
        <v>445</v>
      </c>
      <c r="F220" s="707" t="s">
        <v>446</v>
      </c>
      <c r="G220" s="707" t="s">
        <v>730</v>
      </c>
      <c r="H220" s="707" t="s">
        <v>445</v>
      </c>
      <c r="I220" s="707" t="s">
        <v>445</v>
      </c>
      <c r="J220" s="707" t="s">
        <v>448</v>
      </c>
      <c r="K220" s="708">
        <v>0</v>
      </c>
      <c r="L220" s="707" t="s">
        <v>445</v>
      </c>
      <c r="M220" s="699">
        <v>39478</v>
      </c>
      <c r="N220" s="699">
        <v>43205</v>
      </c>
      <c r="O220" s="707" t="s">
        <v>449</v>
      </c>
      <c r="P220" s="24">
        <v>1186233.32</v>
      </c>
      <c r="Q220" s="24">
        <v>0</v>
      </c>
      <c r="R220" s="24">
        <v>0</v>
      </c>
      <c r="S220" s="24">
        <v>0</v>
      </c>
      <c r="T220" s="24">
        <v>1186233.32</v>
      </c>
      <c r="U220" s="24">
        <v>1041249.25</v>
      </c>
      <c r="V220" s="24">
        <v>-144984.07</v>
      </c>
      <c r="W220" s="24">
        <v>-184525.18</v>
      </c>
      <c r="X220" s="24">
        <v>-39541.11</v>
      </c>
      <c r="Y220" s="24">
        <v>0</v>
      </c>
      <c r="Z220" s="24">
        <v>0</v>
      </c>
      <c r="AA220" s="24">
        <v>0</v>
      </c>
      <c r="AB220" s="24">
        <v>1001708.14</v>
      </c>
      <c r="AC220" t="s">
        <v>183</v>
      </c>
      <c r="AD220" t="s">
        <v>402</v>
      </c>
      <c r="AE220" s="699">
        <f t="shared" si="15"/>
        <v>43252</v>
      </c>
      <c r="AF220" s="296">
        <v>1970394.4180224678</v>
      </c>
      <c r="AG220">
        <f t="shared" si="16"/>
        <v>360</v>
      </c>
      <c r="AH220" s="296">
        <f t="shared" si="17"/>
        <v>5473.3178278401883</v>
      </c>
      <c r="AJ220" s="296">
        <f t="shared" si="18"/>
        <v>54</v>
      </c>
      <c r="AK220" s="296">
        <f t="shared" si="19"/>
        <v>295559.16270337015</v>
      </c>
    </row>
    <row r="221" spans="1:37">
      <c r="A221" s="707" t="s">
        <v>907</v>
      </c>
      <c r="B221" s="707" t="s">
        <v>443</v>
      </c>
      <c r="C221" s="707" t="s">
        <v>444</v>
      </c>
      <c r="D221" s="707" t="s">
        <v>451</v>
      </c>
      <c r="E221" s="707" t="s">
        <v>445</v>
      </c>
      <c r="F221" s="707" t="s">
        <v>446</v>
      </c>
      <c r="G221" s="707" t="s">
        <v>489</v>
      </c>
      <c r="H221" s="707" t="s">
        <v>445</v>
      </c>
      <c r="I221" s="707" t="s">
        <v>445</v>
      </c>
      <c r="J221" s="707" t="s">
        <v>448</v>
      </c>
      <c r="K221" s="708">
        <v>0</v>
      </c>
      <c r="L221" s="707" t="s">
        <v>445</v>
      </c>
      <c r="M221" s="699">
        <v>39113</v>
      </c>
      <c r="N221" s="699">
        <v>43205</v>
      </c>
      <c r="O221" s="707" t="s">
        <v>449</v>
      </c>
      <c r="P221" s="24">
        <v>77021.649999999994</v>
      </c>
      <c r="Q221" s="24">
        <v>0</v>
      </c>
      <c r="R221" s="24">
        <v>0</v>
      </c>
      <c r="S221" s="24">
        <v>0</v>
      </c>
      <c r="T221" s="24">
        <v>77021.649999999994</v>
      </c>
      <c r="U221" s="24">
        <v>67607.89</v>
      </c>
      <c r="V221" s="24">
        <v>-9413.76</v>
      </c>
      <c r="W221" s="24">
        <v>-11981.15</v>
      </c>
      <c r="X221" s="24">
        <v>-2567.39</v>
      </c>
      <c r="Y221" s="24">
        <v>0</v>
      </c>
      <c r="Z221" s="24">
        <v>0</v>
      </c>
      <c r="AA221" s="24">
        <v>0</v>
      </c>
      <c r="AB221" s="24">
        <v>65040.5</v>
      </c>
      <c r="AC221" t="s">
        <v>183</v>
      </c>
      <c r="AD221" t="s">
        <v>402</v>
      </c>
      <c r="AE221" s="699">
        <f t="shared" si="15"/>
        <v>43252</v>
      </c>
      <c r="AF221" s="296">
        <v>127936.91314191055</v>
      </c>
      <c r="AG221">
        <f t="shared" si="16"/>
        <v>360</v>
      </c>
      <c r="AH221" s="296">
        <f t="shared" si="17"/>
        <v>355.38031428308489</v>
      </c>
      <c r="AJ221" s="296">
        <f t="shared" si="18"/>
        <v>54</v>
      </c>
      <c r="AK221" s="296">
        <f t="shared" si="19"/>
        <v>19190.536971286583</v>
      </c>
    </row>
    <row r="222" spans="1:37">
      <c r="A222" s="707" t="s">
        <v>908</v>
      </c>
      <c r="B222" s="707" t="s">
        <v>443</v>
      </c>
      <c r="C222" s="707" t="s">
        <v>444</v>
      </c>
      <c r="D222" s="707" t="s">
        <v>451</v>
      </c>
      <c r="E222" s="707" t="s">
        <v>445</v>
      </c>
      <c r="F222" s="707" t="s">
        <v>446</v>
      </c>
      <c r="G222" s="707" t="s">
        <v>909</v>
      </c>
      <c r="H222" s="707" t="s">
        <v>445</v>
      </c>
      <c r="I222" s="707" t="s">
        <v>445</v>
      </c>
      <c r="J222" s="707" t="s">
        <v>448</v>
      </c>
      <c r="K222" s="708">
        <v>0</v>
      </c>
      <c r="L222" s="707" t="s">
        <v>445</v>
      </c>
      <c r="M222" s="699">
        <v>39113</v>
      </c>
      <c r="N222" s="699">
        <v>43205</v>
      </c>
      <c r="O222" s="707" t="s">
        <v>449</v>
      </c>
      <c r="P222" s="24">
        <v>21054.799999999999</v>
      </c>
      <c r="Q222" s="24">
        <v>0</v>
      </c>
      <c r="R222" s="24">
        <v>0</v>
      </c>
      <c r="S222" s="24">
        <v>0</v>
      </c>
      <c r="T222" s="24">
        <v>21054.799999999999</v>
      </c>
      <c r="U222" s="24">
        <v>18481.43</v>
      </c>
      <c r="V222" s="24">
        <v>-2573.37</v>
      </c>
      <c r="W222" s="24">
        <v>-3275.2</v>
      </c>
      <c r="X222" s="24">
        <v>-701.83</v>
      </c>
      <c r="Y222" s="24">
        <v>0</v>
      </c>
      <c r="Z222" s="24">
        <v>0</v>
      </c>
      <c r="AA222" s="24">
        <v>0</v>
      </c>
      <c r="AB222" s="24">
        <v>17779.599999999999</v>
      </c>
      <c r="AC222" t="s">
        <v>183</v>
      </c>
      <c r="AD222" t="s">
        <v>402</v>
      </c>
      <c r="AE222" s="699">
        <f t="shared" si="15"/>
        <v>43252</v>
      </c>
      <c r="AF222" s="296">
        <v>34973.103261489443</v>
      </c>
      <c r="AG222">
        <f t="shared" si="16"/>
        <v>360</v>
      </c>
      <c r="AH222" s="296">
        <f t="shared" si="17"/>
        <v>97.147509059692894</v>
      </c>
      <c r="AJ222" s="296">
        <f t="shared" si="18"/>
        <v>54</v>
      </c>
      <c r="AK222" s="296">
        <f t="shared" si="19"/>
        <v>5245.9654892234166</v>
      </c>
    </row>
    <row r="223" spans="1:37">
      <c r="A223" s="707" t="s">
        <v>910</v>
      </c>
      <c r="B223" s="707" t="s">
        <v>443</v>
      </c>
      <c r="C223" s="707" t="s">
        <v>444</v>
      </c>
      <c r="D223" s="707" t="s">
        <v>451</v>
      </c>
      <c r="E223" s="707" t="s">
        <v>445</v>
      </c>
      <c r="F223" s="707" t="s">
        <v>446</v>
      </c>
      <c r="G223" s="707" t="s">
        <v>460</v>
      </c>
      <c r="H223" s="707" t="s">
        <v>445</v>
      </c>
      <c r="I223" s="707" t="s">
        <v>445</v>
      </c>
      <c r="J223" s="707" t="s">
        <v>448</v>
      </c>
      <c r="K223" s="708">
        <v>0</v>
      </c>
      <c r="L223" s="707" t="s">
        <v>445</v>
      </c>
      <c r="M223" s="699">
        <v>39141</v>
      </c>
      <c r="N223" s="699">
        <v>43205</v>
      </c>
      <c r="O223" s="707" t="s">
        <v>449</v>
      </c>
      <c r="P223" s="24">
        <v>309447.92</v>
      </c>
      <c r="Q223" s="24">
        <v>0</v>
      </c>
      <c r="R223" s="24">
        <v>0</v>
      </c>
      <c r="S223" s="24">
        <v>0</v>
      </c>
      <c r="T223" s="24">
        <v>309447.92</v>
      </c>
      <c r="U223" s="24">
        <v>271626.51</v>
      </c>
      <c r="V223" s="24">
        <v>-37821.410000000003</v>
      </c>
      <c r="W223" s="24">
        <v>-48136.34</v>
      </c>
      <c r="X223" s="24">
        <v>-10314.93</v>
      </c>
      <c r="Y223" s="24">
        <v>0</v>
      </c>
      <c r="Z223" s="24">
        <v>0</v>
      </c>
      <c r="AA223" s="24">
        <v>0</v>
      </c>
      <c r="AB223" s="24">
        <v>261311.58</v>
      </c>
      <c r="AC223" t="s">
        <v>183</v>
      </c>
      <c r="AD223" t="s">
        <v>402</v>
      </c>
      <c r="AE223" s="699">
        <f t="shared" si="15"/>
        <v>43252</v>
      </c>
      <c r="AF223" s="296">
        <v>514008.87494600395</v>
      </c>
      <c r="AG223">
        <f t="shared" si="16"/>
        <v>360</v>
      </c>
      <c r="AH223" s="296">
        <f t="shared" si="17"/>
        <v>1427.8024304055666</v>
      </c>
      <c r="AJ223" s="296">
        <f t="shared" si="18"/>
        <v>54</v>
      </c>
      <c r="AK223" s="296">
        <f t="shared" si="19"/>
        <v>77101.331241900596</v>
      </c>
    </row>
    <row r="224" spans="1:37">
      <c r="A224" s="707" t="s">
        <v>911</v>
      </c>
      <c r="B224" s="707" t="s">
        <v>443</v>
      </c>
      <c r="C224" s="707" t="s">
        <v>444</v>
      </c>
      <c r="D224" s="707" t="s">
        <v>451</v>
      </c>
      <c r="E224" s="707" t="s">
        <v>445</v>
      </c>
      <c r="F224" s="707" t="s">
        <v>446</v>
      </c>
      <c r="G224" s="707" t="s">
        <v>456</v>
      </c>
      <c r="H224" s="707" t="s">
        <v>445</v>
      </c>
      <c r="I224" s="707" t="s">
        <v>445</v>
      </c>
      <c r="J224" s="707" t="s">
        <v>448</v>
      </c>
      <c r="K224" s="708">
        <v>0</v>
      </c>
      <c r="L224" s="707" t="s">
        <v>445</v>
      </c>
      <c r="M224" s="699">
        <v>39113</v>
      </c>
      <c r="N224" s="699">
        <v>43205</v>
      </c>
      <c r="O224" s="707" t="s">
        <v>449</v>
      </c>
      <c r="P224" s="24">
        <v>4149.34</v>
      </c>
      <c r="Q224" s="24">
        <v>0</v>
      </c>
      <c r="R224" s="24">
        <v>0</v>
      </c>
      <c r="S224" s="24">
        <v>0</v>
      </c>
      <c r="T224" s="24">
        <v>4149.34</v>
      </c>
      <c r="U224" s="24">
        <v>3642.2</v>
      </c>
      <c r="V224" s="24">
        <v>-507.14</v>
      </c>
      <c r="W224" s="24">
        <v>-645.45000000000005</v>
      </c>
      <c r="X224" s="24">
        <v>-138.31</v>
      </c>
      <c r="Y224" s="24">
        <v>0</v>
      </c>
      <c r="Z224" s="24">
        <v>0</v>
      </c>
      <c r="AA224" s="24">
        <v>0</v>
      </c>
      <c r="AB224" s="24">
        <v>3503.89</v>
      </c>
      <c r="AC224" t="s">
        <v>183</v>
      </c>
      <c r="AD224" t="s">
        <v>402</v>
      </c>
      <c r="AE224" s="699">
        <f t="shared" si="15"/>
        <v>43252</v>
      </c>
      <c r="AF224" s="296">
        <v>6892.2666701668322</v>
      </c>
      <c r="AG224">
        <f t="shared" si="16"/>
        <v>360</v>
      </c>
      <c r="AH224" s="296">
        <f t="shared" si="17"/>
        <v>19.145185194907867</v>
      </c>
      <c r="AJ224" s="296">
        <f t="shared" si="18"/>
        <v>54</v>
      </c>
      <c r="AK224" s="296">
        <f t="shared" si="19"/>
        <v>1033.8400005250248</v>
      </c>
    </row>
    <row r="225" spans="1:37">
      <c r="A225" s="707" t="s">
        <v>912</v>
      </c>
      <c r="B225" s="707" t="s">
        <v>443</v>
      </c>
      <c r="C225" s="707" t="s">
        <v>444</v>
      </c>
      <c r="D225" s="707" t="s">
        <v>451</v>
      </c>
      <c r="E225" s="707" t="s">
        <v>445</v>
      </c>
      <c r="F225" s="707" t="s">
        <v>446</v>
      </c>
      <c r="G225" s="707" t="s">
        <v>458</v>
      </c>
      <c r="H225" s="707" t="s">
        <v>445</v>
      </c>
      <c r="I225" s="707" t="s">
        <v>445</v>
      </c>
      <c r="J225" s="707" t="s">
        <v>448</v>
      </c>
      <c r="K225" s="708">
        <v>0</v>
      </c>
      <c r="L225" s="707" t="s">
        <v>445</v>
      </c>
      <c r="M225" s="699">
        <v>39113</v>
      </c>
      <c r="N225" s="699">
        <v>43205</v>
      </c>
      <c r="O225" s="707" t="s">
        <v>449</v>
      </c>
      <c r="P225" s="24">
        <v>18838.919999999998</v>
      </c>
      <c r="Q225" s="24">
        <v>0</v>
      </c>
      <c r="R225" s="24">
        <v>0</v>
      </c>
      <c r="S225" s="24">
        <v>0</v>
      </c>
      <c r="T225" s="24">
        <v>18838.919999999998</v>
      </c>
      <c r="U225" s="24">
        <v>16536.400000000001</v>
      </c>
      <c r="V225" s="24">
        <v>-2302.52</v>
      </c>
      <c r="W225" s="24">
        <v>-2930.48</v>
      </c>
      <c r="X225" s="24">
        <v>-627.96</v>
      </c>
      <c r="Y225" s="24">
        <v>0</v>
      </c>
      <c r="Z225" s="24">
        <v>0</v>
      </c>
      <c r="AA225" s="24">
        <v>0</v>
      </c>
      <c r="AB225" s="24">
        <v>15908.44</v>
      </c>
      <c r="AC225" t="s">
        <v>183</v>
      </c>
      <c r="AD225" t="s">
        <v>402</v>
      </c>
      <c r="AE225" s="699">
        <f t="shared" si="15"/>
        <v>43252</v>
      </c>
      <c r="AF225" s="296">
        <v>31292.412869983975</v>
      </c>
      <c r="AG225">
        <f t="shared" si="16"/>
        <v>360</v>
      </c>
      <c r="AH225" s="296">
        <f t="shared" si="17"/>
        <v>86.923369083288819</v>
      </c>
      <c r="AJ225" s="296">
        <f t="shared" si="18"/>
        <v>54</v>
      </c>
      <c r="AK225" s="296">
        <f t="shared" si="19"/>
        <v>4693.8619304975964</v>
      </c>
    </row>
    <row r="226" spans="1:37">
      <c r="A226" s="707" t="s">
        <v>913</v>
      </c>
      <c r="B226" s="707" t="s">
        <v>443</v>
      </c>
      <c r="C226" s="707" t="s">
        <v>444</v>
      </c>
      <c r="D226" s="707" t="s">
        <v>451</v>
      </c>
      <c r="E226" s="707" t="s">
        <v>445</v>
      </c>
      <c r="F226" s="707" t="s">
        <v>446</v>
      </c>
      <c r="G226" s="707" t="s">
        <v>914</v>
      </c>
      <c r="H226" s="707" t="s">
        <v>445</v>
      </c>
      <c r="I226" s="707" t="s">
        <v>445</v>
      </c>
      <c r="J226" s="707" t="s">
        <v>448</v>
      </c>
      <c r="K226" s="708">
        <v>0</v>
      </c>
      <c r="L226" s="707" t="s">
        <v>445</v>
      </c>
      <c r="M226" s="699">
        <v>39113</v>
      </c>
      <c r="N226" s="699">
        <v>43205</v>
      </c>
      <c r="O226" s="707" t="s">
        <v>449</v>
      </c>
      <c r="P226" s="24">
        <v>13422.79</v>
      </c>
      <c r="Q226" s="24">
        <v>0</v>
      </c>
      <c r="R226" s="24">
        <v>0</v>
      </c>
      <c r="S226" s="24">
        <v>0</v>
      </c>
      <c r="T226" s="24">
        <v>13422.79</v>
      </c>
      <c r="U226" s="24">
        <v>11782.22</v>
      </c>
      <c r="V226" s="24">
        <v>-1640.57</v>
      </c>
      <c r="W226" s="24">
        <v>-2088</v>
      </c>
      <c r="X226" s="24">
        <v>-447.43</v>
      </c>
      <c r="Y226" s="24">
        <v>0</v>
      </c>
      <c r="Z226" s="24">
        <v>0</v>
      </c>
      <c r="AA226" s="24">
        <v>0</v>
      </c>
      <c r="AB226" s="24">
        <v>11334.79</v>
      </c>
      <c r="AC226" t="s">
        <v>183</v>
      </c>
      <c r="AD226" t="s">
        <v>402</v>
      </c>
      <c r="AE226" s="699">
        <f t="shared" si="15"/>
        <v>43252</v>
      </c>
      <c r="AF226" s="296">
        <v>22295.943002416927</v>
      </c>
      <c r="AG226">
        <f t="shared" si="16"/>
        <v>360</v>
      </c>
      <c r="AH226" s="296">
        <f t="shared" si="17"/>
        <v>61.933175006713682</v>
      </c>
      <c r="AJ226" s="296">
        <f t="shared" si="18"/>
        <v>54</v>
      </c>
      <c r="AK226" s="296">
        <f t="shared" si="19"/>
        <v>3344.3914503625388</v>
      </c>
    </row>
    <row r="227" spans="1:37">
      <c r="A227" s="707" t="s">
        <v>915</v>
      </c>
      <c r="B227" s="707" t="s">
        <v>443</v>
      </c>
      <c r="C227" s="707" t="s">
        <v>444</v>
      </c>
      <c r="D227" s="707" t="s">
        <v>451</v>
      </c>
      <c r="E227" s="707" t="s">
        <v>445</v>
      </c>
      <c r="F227" s="707" t="s">
        <v>446</v>
      </c>
      <c r="G227" s="707" t="s">
        <v>497</v>
      </c>
      <c r="H227" s="707" t="s">
        <v>445</v>
      </c>
      <c r="I227" s="707" t="s">
        <v>445</v>
      </c>
      <c r="J227" s="707" t="s">
        <v>448</v>
      </c>
      <c r="K227" s="708">
        <v>0</v>
      </c>
      <c r="L227" s="707" t="s">
        <v>445</v>
      </c>
      <c r="M227" s="699">
        <v>39113</v>
      </c>
      <c r="N227" s="699">
        <v>43205</v>
      </c>
      <c r="O227" s="707" t="s">
        <v>449</v>
      </c>
      <c r="P227" s="24">
        <v>2006591.61</v>
      </c>
      <c r="Q227" s="24">
        <v>0</v>
      </c>
      <c r="R227" s="24">
        <v>0</v>
      </c>
      <c r="S227" s="24">
        <v>0</v>
      </c>
      <c r="T227" s="24">
        <v>2006591.61</v>
      </c>
      <c r="U227" s="24">
        <v>1761341.52</v>
      </c>
      <c r="V227" s="24">
        <v>-245250.09</v>
      </c>
      <c r="W227" s="24">
        <v>-312136.48</v>
      </c>
      <c r="X227" s="24">
        <v>-66886.39</v>
      </c>
      <c r="Y227" s="24">
        <v>0</v>
      </c>
      <c r="Z227" s="24">
        <v>0</v>
      </c>
      <c r="AA227" s="24">
        <v>0</v>
      </c>
      <c r="AB227" s="24">
        <v>1694455.13</v>
      </c>
      <c r="AC227" t="s">
        <v>183</v>
      </c>
      <c r="AD227" t="s">
        <v>402</v>
      </c>
      <c r="AE227" s="699">
        <f t="shared" si="15"/>
        <v>43252</v>
      </c>
      <c r="AF227" s="296">
        <v>3333051.6357395155</v>
      </c>
      <c r="AG227">
        <f t="shared" si="16"/>
        <v>360</v>
      </c>
      <c r="AH227" s="296">
        <f t="shared" si="17"/>
        <v>9258.4767659430981</v>
      </c>
      <c r="AJ227" s="296">
        <f t="shared" si="18"/>
        <v>54</v>
      </c>
      <c r="AK227" s="296">
        <f t="shared" si="19"/>
        <v>499957.74536092731</v>
      </c>
    </row>
    <row r="228" spans="1:37">
      <c r="A228" s="707" t="s">
        <v>916</v>
      </c>
      <c r="B228" s="707" t="s">
        <v>443</v>
      </c>
      <c r="C228" s="707" t="s">
        <v>444</v>
      </c>
      <c r="D228" s="707" t="s">
        <v>451</v>
      </c>
      <c r="E228" s="707" t="s">
        <v>445</v>
      </c>
      <c r="F228" s="707" t="s">
        <v>446</v>
      </c>
      <c r="G228" s="707" t="s">
        <v>917</v>
      </c>
      <c r="H228" s="707" t="s">
        <v>445</v>
      </c>
      <c r="I228" s="707" t="s">
        <v>445</v>
      </c>
      <c r="J228" s="707" t="s">
        <v>448</v>
      </c>
      <c r="K228" s="708">
        <v>0</v>
      </c>
      <c r="L228" s="707" t="s">
        <v>445</v>
      </c>
      <c r="M228" s="699">
        <v>43008</v>
      </c>
      <c r="N228" s="699">
        <v>43205</v>
      </c>
      <c r="O228" s="707" t="s">
        <v>449</v>
      </c>
      <c r="P228" s="24">
        <v>102127.08</v>
      </c>
      <c r="Q228" s="24">
        <v>0</v>
      </c>
      <c r="R228" s="24">
        <v>0</v>
      </c>
      <c r="S228" s="24">
        <v>0</v>
      </c>
      <c r="T228" s="24">
        <v>102127.08</v>
      </c>
      <c r="U228" s="24">
        <v>89644.87</v>
      </c>
      <c r="V228" s="24">
        <v>-12482.21</v>
      </c>
      <c r="W228" s="24">
        <v>-15886.45</v>
      </c>
      <c r="X228" s="24">
        <v>-3404.24</v>
      </c>
      <c r="Y228" s="24">
        <v>0</v>
      </c>
      <c r="Z228" s="24">
        <v>0</v>
      </c>
      <c r="AA228" s="24">
        <v>0</v>
      </c>
      <c r="AB228" s="24">
        <v>86240.63</v>
      </c>
      <c r="AC228" t="s">
        <v>183</v>
      </c>
      <c r="AD228" t="s">
        <v>402</v>
      </c>
      <c r="AE228" s="699">
        <f t="shared" si="15"/>
        <v>43252</v>
      </c>
      <c r="AF228" s="296">
        <v>169638.32069810177</v>
      </c>
      <c r="AG228">
        <f t="shared" si="16"/>
        <v>360</v>
      </c>
      <c r="AH228" s="296">
        <f t="shared" si="17"/>
        <v>471.21755749472715</v>
      </c>
      <c r="AJ228" s="296">
        <f t="shared" si="18"/>
        <v>54</v>
      </c>
      <c r="AK228" s="296">
        <f t="shared" si="19"/>
        <v>25445.748104715265</v>
      </c>
    </row>
    <row r="229" spans="1:37">
      <c r="A229" s="707" t="s">
        <v>918</v>
      </c>
      <c r="B229" s="707" t="s">
        <v>443</v>
      </c>
      <c r="C229" s="707" t="s">
        <v>444</v>
      </c>
      <c r="D229" s="707" t="s">
        <v>451</v>
      </c>
      <c r="E229" s="707" t="s">
        <v>445</v>
      </c>
      <c r="F229" s="707" t="s">
        <v>446</v>
      </c>
      <c r="G229" s="707" t="s">
        <v>919</v>
      </c>
      <c r="H229" s="707" t="s">
        <v>445</v>
      </c>
      <c r="I229" s="707" t="s">
        <v>445</v>
      </c>
      <c r="J229" s="707" t="s">
        <v>448</v>
      </c>
      <c r="K229" s="708">
        <v>0</v>
      </c>
      <c r="L229" s="707" t="s">
        <v>445</v>
      </c>
      <c r="M229" s="699">
        <v>43069</v>
      </c>
      <c r="N229" s="699">
        <v>43205</v>
      </c>
      <c r="O229" s="707" t="s">
        <v>449</v>
      </c>
      <c r="P229" s="24">
        <v>151482.47</v>
      </c>
      <c r="Q229" s="24">
        <v>0</v>
      </c>
      <c r="R229" s="24">
        <v>0</v>
      </c>
      <c r="S229" s="24">
        <v>0</v>
      </c>
      <c r="T229" s="24">
        <v>151482.47</v>
      </c>
      <c r="U229" s="24">
        <v>132967.93</v>
      </c>
      <c r="V229" s="24">
        <v>-18514.54</v>
      </c>
      <c r="W229" s="24">
        <v>-23563.96</v>
      </c>
      <c r="X229" s="24">
        <v>-5049.42</v>
      </c>
      <c r="Y229" s="24">
        <v>0</v>
      </c>
      <c r="Z229" s="24">
        <v>0</v>
      </c>
      <c r="AA229" s="24">
        <v>0</v>
      </c>
      <c r="AB229" s="24">
        <v>127918.51</v>
      </c>
      <c r="AC229" t="s">
        <v>183</v>
      </c>
      <c r="AD229" t="s">
        <v>402</v>
      </c>
      <c r="AE229" s="699">
        <f t="shared" si="15"/>
        <v>43252</v>
      </c>
      <c r="AF229" s="296">
        <v>251620.15624064236</v>
      </c>
      <c r="AG229">
        <f t="shared" si="16"/>
        <v>360</v>
      </c>
      <c r="AH229" s="296">
        <f t="shared" si="17"/>
        <v>698.94487844622881</v>
      </c>
      <c r="AJ229" s="296">
        <f t="shared" si="18"/>
        <v>54</v>
      </c>
      <c r="AK229" s="296">
        <f t="shared" si="19"/>
        <v>37743.023436096359</v>
      </c>
    </row>
    <row r="230" spans="1:37">
      <c r="A230" s="707" t="s">
        <v>920</v>
      </c>
      <c r="B230" s="707" t="s">
        <v>443</v>
      </c>
      <c r="C230" s="707" t="s">
        <v>444</v>
      </c>
      <c r="D230" s="707" t="s">
        <v>451</v>
      </c>
      <c r="E230" s="707" t="s">
        <v>445</v>
      </c>
      <c r="F230" s="707" t="s">
        <v>446</v>
      </c>
      <c r="G230" s="707" t="s">
        <v>921</v>
      </c>
      <c r="H230" s="707" t="s">
        <v>445</v>
      </c>
      <c r="I230" s="707" t="s">
        <v>445</v>
      </c>
      <c r="J230" s="707" t="s">
        <v>448</v>
      </c>
      <c r="K230" s="708">
        <v>0</v>
      </c>
      <c r="L230" s="707" t="s">
        <v>445</v>
      </c>
      <c r="M230" s="699">
        <v>43039</v>
      </c>
      <c r="N230" s="699">
        <v>43205</v>
      </c>
      <c r="O230" s="707" t="s">
        <v>449</v>
      </c>
      <c r="P230" s="24">
        <v>68630.23</v>
      </c>
      <c r="Q230" s="24">
        <v>0</v>
      </c>
      <c r="R230" s="24">
        <v>0</v>
      </c>
      <c r="S230" s="24">
        <v>0</v>
      </c>
      <c r="T230" s="24">
        <v>68630.23</v>
      </c>
      <c r="U230" s="24">
        <v>60242.1</v>
      </c>
      <c r="V230" s="24">
        <v>-8388.1299999999992</v>
      </c>
      <c r="W230" s="24">
        <v>-10675.8</v>
      </c>
      <c r="X230" s="24">
        <v>-2287.67</v>
      </c>
      <c r="Y230" s="24">
        <v>0</v>
      </c>
      <c r="Z230" s="24">
        <v>0</v>
      </c>
      <c r="AA230" s="24">
        <v>0</v>
      </c>
      <c r="AB230" s="24">
        <v>57954.43</v>
      </c>
      <c r="AC230" t="s">
        <v>183</v>
      </c>
      <c r="AD230" t="s">
        <v>402</v>
      </c>
      <c r="AE230" s="699">
        <f t="shared" si="15"/>
        <v>43252</v>
      </c>
      <c r="AF230" s="296">
        <v>113998.33390247214</v>
      </c>
      <c r="AG230">
        <f t="shared" si="16"/>
        <v>360</v>
      </c>
      <c r="AH230" s="296">
        <f t="shared" si="17"/>
        <v>316.66203861797817</v>
      </c>
      <c r="AJ230" s="296">
        <f t="shared" si="18"/>
        <v>54</v>
      </c>
      <c r="AK230" s="296">
        <f t="shared" si="19"/>
        <v>17099.750085370822</v>
      </c>
    </row>
    <row r="231" spans="1:37">
      <c r="A231" s="707" t="s">
        <v>922</v>
      </c>
      <c r="B231" s="707" t="s">
        <v>443</v>
      </c>
      <c r="C231" s="707" t="s">
        <v>444</v>
      </c>
      <c r="D231" s="707" t="s">
        <v>451</v>
      </c>
      <c r="E231" s="707" t="s">
        <v>445</v>
      </c>
      <c r="F231" s="707" t="s">
        <v>446</v>
      </c>
      <c r="G231" s="707" t="s">
        <v>923</v>
      </c>
      <c r="H231" s="707" t="s">
        <v>445</v>
      </c>
      <c r="I231" s="707" t="s">
        <v>445</v>
      </c>
      <c r="J231" s="707" t="s">
        <v>448</v>
      </c>
      <c r="K231" s="708">
        <v>0</v>
      </c>
      <c r="L231" s="707" t="s">
        <v>445</v>
      </c>
      <c r="M231" s="699">
        <v>39478</v>
      </c>
      <c r="N231" s="699">
        <v>43205</v>
      </c>
      <c r="O231" s="707" t="s">
        <v>449</v>
      </c>
      <c r="P231" s="24">
        <v>548545.29</v>
      </c>
      <c r="Q231" s="24">
        <v>0</v>
      </c>
      <c r="R231" s="24">
        <v>0</v>
      </c>
      <c r="S231" s="24">
        <v>0</v>
      </c>
      <c r="T231" s="24">
        <v>548545.29</v>
      </c>
      <c r="U231" s="24">
        <v>481500.87</v>
      </c>
      <c r="V231" s="24">
        <v>-67044.42</v>
      </c>
      <c r="W231" s="24">
        <v>-85329.26</v>
      </c>
      <c r="X231" s="24">
        <v>-18284.84</v>
      </c>
      <c r="Y231" s="24">
        <v>0</v>
      </c>
      <c r="Z231" s="24">
        <v>0</v>
      </c>
      <c r="AA231" s="24">
        <v>0</v>
      </c>
      <c r="AB231" s="24">
        <v>463216.03</v>
      </c>
      <c r="AC231" t="s">
        <v>183</v>
      </c>
      <c r="AD231" t="s">
        <v>402</v>
      </c>
      <c r="AE231" s="699">
        <f t="shared" si="15"/>
        <v>43252</v>
      </c>
      <c r="AF231" s="296">
        <v>911161.87618850195</v>
      </c>
      <c r="AG231">
        <f t="shared" si="16"/>
        <v>360</v>
      </c>
      <c r="AH231" s="296">
        <f t="shared" si="17"/>
        <v>2531.0052116347279</v>
      </c>
      <c r="AJ231" s="296">
        <f t="shared" si="18"/>
        <v>54</v>
      </c>
      <c r="AK231" s="296">
        <f t="shared" si="19"/>
        <v>136674.28142827531</v>
      </c>
    </row>
    <row r="232" spans="1:37">
      <c r="A232" s="707" t="s">
        <v>924</v>
      </c>
      <c r="B232" s="707" t="s">
        <v>443</v>
      </c>
      <c r="C232" s="707" t="s">
        <v>444</v>
      </c>
      <c r="D232" s="707" t="s">
        <v>451</v>
      </c>
      <c r="E232" s="707" t="s">
        <v>445</v>
      </c>
      <c r="F232" s="707" t="s">
        <v>446</v>
      </c>
      <c r="G232" s="707" t="s">
        <v>925</v>
      </c>
      <c r="H232" s="707" t="s">
        <v>445</v>
      </c>
      <c r="I232" s="707" t="s">
        <v>445</v>
      </c>
      <c r="J232" s="707" t="s">
        <v>448</v>
      </c>
      <c r="K232" s="708">
        <v>0</v>
      </c>
      <c r="L232" s="707" t="s">
        <v>445</v>
      </c>
      <c r="M232" s="699">
        <v>39113</v>
      </c>
      <c r="N232" s="699">
        <v>43205</v>
      </c>
      <c r="O232" s="707" t="s">
        <v>449</v>
      </c>
      <c r="P232" s="24">
        <v>57587.32</v>
      </c>
      <c r="Q232" s="24">
        <v>0</v>
      </c>
      <c r="R232" s="24">
        <v>0</v>
      </c>
      <c r="S232" s="24">
        <v>0</v>
      </c>
      <c r="T232" s="24">
        <v>57587.32</v>
      </c>
      <c r="U232" s="24">
        <v>50548.86</v>
      </c>
      <c r="V232" s="24">
        <v>-7038.46</v>
      </c>
      <c r="W232" s="24">
        <v>-8958.0400000000009</v>
      </c>
      <c r="X232" s="24">
        <v>-1919.58</v>
      </c>
      <c r="Y232" s="24">
        <v>0</v>
      </c>
      <c r="Z232" s="24">
        <v>0</v>
      </c>
      <c r="AA232" s="24">
        <v>0</v>
      </c>
      <c r="AB232" s="24">
        <v>48629.279999999999</v>
      </c>
      <c r="AC232" t="s">
        <v>183</v>
      </c>
      <c r="AD232" t="s">
        <v>402</v>
      </c>
      <c r="AE232" s="699">
        <f t="shared" si="15"/>
        <v>43252</v>
      </c>
      <c r="AF232" s="296">
        <v>95655.493707488844</v>
      </c>
      <c r="AG232">
        <f t="shared" si="16"/>
        <v>360</v>
      </c>
      <c r="AH232" s="296">
        <f t="shared" si="17"/>
        <v>265.70970474302459</v>
      </c>
      <c r="AJ232" s="296">
        <f t="shared" si="18"/>
        <v>54</v>
      </c>
      <c r="AK232" s="296">
        <f t="shared" si="19"/>
        <v>14348.324056123327</v>
      </c>
    </row>
    <row r="233" spans="1:37">
      <c r="A233" s="707" t="s">
        <v>926</v>
      </c>
      <c r="B233" s="707" t="s">
        <v>443</v>
      </c>
      <c r="C233" s="707" t="s">
        <v>444</v>
      </c>
      <c r="D233" s="707" t="s">
        <v>451</v>
      </c>
      <c r="E233" s="707" t="s">
        <v>445</v>
      </c>
      <c r="F233" s="707" t="s">
        <v>446</v>
      </c>
      <c r="G233" s="707" t="s">
        <v>927</v>
      </c>
      <c r="H233" s="707" t="s">
        <v>445</v>
      </c>
      <c r="I233" s="707" t="s">
        <v>445</v>
      </c>
      <c r="J233" s="707" t="s">
        <v>448</v>
      </c>
      <c r="K233" s="708">
        <v>0</v>
      </c>
      <c r="L233" s="707" t="s">
        <v>445</v>
      </c>
      <c r="M233" s="699">
        <v>39113</v>
      </c>
      <c r="N233" s="699">
        <v>43205</v>
      </c>
      <c r="O233" s="707" t="s">
        <v>449</v>
      </c>
      <c r="P233" s="24">
        <v>22309.98</v>
      </c>
      <c r="Q233" s="24">
        <v>0</v>
      </c>
      <c r="R233" s="24">
        <v>0</v>
      </c>
      <c r="S233" s="24">
        <v>0</v>
      </c>
      <c r="T233" s="24">
        <v>22309.98</v>
      </c>
      <c r="U233" s="24">
        <v>19583.189999999999</v>
      </c>
      <c r="V233" s="24">
        <v>-2726.79</v>
      </c>
      <c r="W233" s="24">
        <v>-3470.46</v>
      </c>
      <c r="X233" s="24">
        <v>-743.67</v>
      </c>
      <c r="Y233" s="24">
        <v>0</v>
      </c>
      <c r="Z233" s="24">
        <v>0</v>
      </c>
      <c r="AA233" s="24">
        <v>0</v>
      </c>
      <c r="AB233" s="24">
        <v>18839.52</v>
      </c>
      <c r="AC233" t="s">
        <v>183</v>
      </c>
      <c r="AD233" t="s">
        <v>402</v>
      </c>
      <c r="AE233" s="699">
        <f t="shared" si="15"/>
        <v>43252</v>
      </c>
      <c r="AF233" s="296">
        <v>37058.021653103526</v>
      </c>
      <c r="AG233">
        <f t="shared" si="16"/>
        <v>360</v>
      </c>
      <c r="AH233" s="296">
        <f t="shared" si="17"/>
        <v>102.93894903639868</v>
      </c>
      <c r="AJ233" s="296">
        <f t="shared" si="18"/>
        <v>54</v>
      </c>
      <c r="AK233" s="296">
        <f t="shared" si="19"/>
        <v>5558.703247965529</v>
      </c>
    </row>
    <row r="234" spans="1:37">
      <c r="A234" s="707" t="s">
        <v>928</v>
      </c>
      <c r="B234" s="707" t="s">
        <v>443</v>
      </c>
      <c r="C234" s="707" t="s">
        <v>444</v>
      </c>
      <c r="D234" s="707" t="s">
        <v>451</v>
      </c>
      <c r="E234" s="707" t="s">
        <v>445</v>
      </c>
      <c r="F234" s="707" t="s">
        <v>446</v>
      </c>
      <c r="G234" s="707" t="s">
        <v>929</v>
      </c>
      <c r="H234" s="707" t="s">
        <v>445</v>
      </c>
      <c r="I234" s="707" t="s">
        <v>445</v>
      </c>
      <c r="J234" s="707" t="s">
        <v>448</v>
      </c>
      <c r="K234" s="708">
        <v>0</v>
      </c>
      <c r="L234" s="707" t="s">
        <v>445</v>
      </c>
      <c r="M234" s="699">
        <v>39113</v>
      </c>
      <c r="N234" s="699">
        <v>43205</v>
      </c>
      <c r="O234" s="707" t="s">
        <v>449</v>
      </c>
      <c r="P234" s="24">
        <v>11738.04</v>
      </c>
      <c r="Q234" s="24">
        <v>0</v>
      </c>
      <c r="R234" s="24">
        <v>0</v>
      </c>
      <c r="S234" s="24">
        <v>0</v>
      </c>
      <c r="T234" s="24">
        <v>11738.04</v>
      </c>
      <c r="U234" s="24">
        <v>10303.379999999999</v>
      </c>
      <c r="V234" s="24">
        <v>-1434.66</v>
      </c>
      <c r="W234" s="24">
        <v>-1825.93</v>
      </c>
      <c r="X234" s="24">
        <v>-391.27</v>
      </c>
      <c r="Y234" s="24">
        <v>0</v>
      </c>
      <c r="Z234" s="24">
        <v>0</v>
      </c>
      <c r="AA234" s="24">
        <v>0</v>
      </c>
      <c r="AB234" s="24">
        <v>9912.11</v>
      </c>
      <c r="AC234" t="s">
        <v>183</v>
      </c>
      <c r="AD234" t="s">
        <v>402</v>
      </c>
      <c r="AE234" s="699">
        <f t="shared" si="15"/>
        <v>43252</v>
      </c>
      <c r="AF234" s="296">
        <v>19497.486796715883</v>
      </c>
      <c r="AG234">
        <f t="shared" si="16"/>
        <v>360</v>
      </c>
      <c r="AH234" s="296">
        <f t="shared" si="17"/>
        <v>54.15968554643301</v>
      </c>
      <c r="AJ234" s="296">
        <f t="shared" si="18"/>
        <v>54</v>
      </c>
      <c r="AK234" s="296">
        <f t="shared" si="19"/>
        <v>2924.6230195073827</v>
      </c>
    </row>
    <row r="235" spans="1:37">
      <c r="A235" s="707" t="s">
        <v>930</v>
      </c>
      <c r="B235" s="707" t="s">
        <v>443</v>
      </c>
      <c r="C235" s="707" t="s">
        <v>444</v>
      </c>
      <c r="D235" s="707" t="s">
        <v>451</v>
      </c>
      <c r="E235" s="707" t="s">
        <v>445</v>
      </c>
      <c r="F235" s="707" t="s">
        <v>446</v>
      </c>
      <c r="G235" s="707" t="s">
        <v>931</v>
      </c>
      <c r="H235" s="707" t="s">
        <v>445</v>
      </c>
      <c r="I235" s="707" t="s">
        <v>445</v>
      </c>
      <c r="J235" s="707" t="s">
        <v>448</v>
      </c>
      <c r="K235" s="708">
        <v>0</v>
      </c>
      <c r="L235" s="707" t="s">
        <v>445</v>
      </c>
      <c r="M235" s="699">
        <v>39141</v>
      </c>
      <c r="N235" s="699">
        <v>43205</v>
      </c>
      <c r="O235" s="707" t="s">
        <v>449</v>
      </c>
      <c r="P235" s="24">
        <v>4236.54</v>
      </c>
      <c r="Q235" s="24">
        <v>0</v>
      </c>
      <c r="R235" s="24">
        <v>0</v>
      </c>
      <c r="S235" s="24">
        <v>0</v>
      </c>
      <c r="T235" s="24">
        <v>4236.54</v>
      </c>
      <c r="U235" s="24">
        <v>3718.73</v>
      </c>
      <c r="V235" s="24">
        <v>-517.80999999999995</v>
      </c>
      <c r="W235" s="24">
        <v>-659.03</v>
      </c>
      <c r="X235" s="24">
        <v>-141.22</v>
      </c>
      <c r="Y235" s="24">
        <v>0</v>
      </c>
      <c r="Z235" s="24">
        <v>0</v>
      </c>
      <c r="AA235" s="24">
        <v>0</v>
      </c>
      <c r="AB235" s="24">
        <v>3577.51</v>
      </c>
      <c r="AC235" t="s">
        <v>183</v>
      </c>
      <c r="AD235" t="s">
        <v>402</v>
      </c>
      <c r="AE235" s="699">
        <f t="shared" si="15"/>
        <v>43252</v>
      </c>
      <c r="AF235" s="296">
        <v>7037.1103449774155</v>
      </c>
      <c r="AG235">
        <f t="shared" si="16"/>
        <v>360</v>
      </c>
      <c r="AH235" s="296">
        <f t="shared" si="17"/>
        <v>19.547528736048378</v>
      </c>
      <c r="AJ235" s="296">
        <f t="shared" si="18"/>
        <v>54</v>
      </c>
      <c r="AK235" s="296">
        <f t="shared" si="19"/>
        <v>1055.5665517466123</v>
      </c>
    </row>
    <row r="236" spans="1:37">
      <c r="A236" s="707" t="s">
        <v>932</v>
      </c>
      <c r="B236" s="707" t="s">
        <v>443</v>
      </c>
      <c r="C236" s="707" t="s">
        <v>444</v>
      </c>
      <c r="D236" s="707" t="s">
        <v>451</v>
      </c>
      <c r="E236" s="707" t="s">
        <v>445</v>
      </c>
      <c r="F236" s="707" t="s">
        <v>446</v>
      </c>
      <c r="G236" s="707" t="s">
        <v>933</v>
      </c>
      <c r="H236" s="707" t="s">
        <v>445</v>
      </c>
      <c r="I236" s="707" t="s">
        <v>445</v>
      </c>
      <c r="J236" s="707" t="s">
        <v>448</v>
      </c>
      <c r="K236" s="708">
        <v>0</v>
      </c>
      <c r="L236" s="707" t="s">
        <v>445</v>
      </c>
      <c r="M236" s="699">
        <v>39113</v>
      </c>
      <c r="N236" s="699">
        <v>43205</v>
      </c>
      <c r="O236" s="707" t="s">
        <v>449</v>
      </c>
      <c r="P236" s="24">
        <v>116823.33</v>
      </c>
      <c r="Q236" s="24">
        <v>0</v>
      </c>
      <c r="R236" s="24">
        <v>0</v>
      </c>
      <c r="S236" s="24">
        <v>0</v>
      </c>
      <c r="T236" s="24">
        <v>116823.33</v>
      </c>
      <c r="U236" s="24">
        <v>102544.93</v>
      </c>
      <c r="V236" s="24">
        <v>-14278.4</v>
      </c>
      <c r="W236" s="24">
        <v>-18172.509999999998</v>
      </c>
      <c r="X236" s="24">
        <v>-3894.11</v>
      </c>
      <c r="Y236" s="24">
        <v>0</v>
      </c>
      <c r="Z236" s="24">
        <v>0</v>
      </c>
      <c r="AA236" s="24">
        <v>0</v>
      </c>
      <c r="AB236" s="24">
        <v>98650.82</v>
      </c>
      <c r="AC236" t="s">
        <v>183</v>
      </c>
      <c r="AD236" t="s">
        <v>402</v>
      </c>
      <c r="AE236" s="699">
        <f t="shared" si="15"/>
        <v>43252</v>
      </c>
      <c r="AF236" s="296">
        <v>194049.54611020087</v>
      </c>
      <c r="AG236">
        <f t="shared" si="16"/>
        <v>360</v>
      </c>
      <c r="AH236" s="296">
        <f t="shared" si="17"/>
        <v>539.0265169727802</v>
      </c>
      <c r="AJ236" s="296">
        <f t="shared" si="18"/>
        <v>54</v>
      </c>
      <c r="AK236" s="296">
        <f t="shared" si="19"/>
        <v>29107.431916530131</v>
      </c>
    </row>
    <row r="237" spans="1:37">
      <c r="A237" s="707" t="s">
        <v>934</v>
      </c>
      <c r="B237" s="707" t="s">
        <v>443</v>
      </c>
      <c r="C237" s="707" t="s">
        <v>444</v>
      </c>
      <c r="D237" s="707" t="s">
        <v>451</v>
      </c>
      <c r="E237" s="707" t="s">
        <v>445</v>
      </c>
      <c r="F237" s="707" t="s">
        <v>446</v>
      </c>
      <c r="G237" s="707" t="s">
        <v>935</v>
      </c>
      <c r="H237" s="707" t="s">
        <v>445</v>
      </c>
      <c r="I237" s="707" t="s">
        <v>445</v>
      </c>
      <c r="J237" s="707" t="s">
        <v>448</v>
      </c>
      <c r="K237" s="708">
        <v>0</v>
      </c>
      <c r="L237" s="707" t="s">
        <v>445</v>
      </c>
      <c r="M237" s="699">
        <v>39141</v>
      </c>
      <c r="N237" s="699">
        <v>43205</v>
      </c>
      <c r="O237" s="707" t="s">
        <v>449</v>
      </c>
      <c r="P237" s="24">
        <v>25697.23</v>
      </c>
      <c r="Q237" s="24">
        <v>0</v>
      </c>
      <c r="R237" s="24">
        <v>0</v>
      </c>
      <c r="S237" s="24">
        <v>0</v>
      </c>
      <c r="T237" s="24">
        <v>25697.23</v>
      </c>
      <c r="U237" s="24">
        <v>22556.47</v>
      </c>
      <c r="V237" s="24">
        <v>-3140.76</v>
      </c>
      <c r="W237" s="24">
        <v>-3997.33</v>
      </c>
      <c r="X237" s="24">
        <v>-856.57</v>
      </c>
      <c r="Y237" s="24">
        <v>0</v>
      </c>
      <c r="Z237" s="24">
        <v>0</v>
      </c>
      <c r="AA237" s="24">
        <v>0</v>
      </c>
      <c r="AB237" s="24">
        <v>21699.9</v>
      </c>
      <c r="AC237" t="s">
        <v>183</v>
      </c>
      <c r="AD237" t="s">
        <v>402</v>
      </c>
      <c r="AE237" s="699">
        <f t="shared" si="15"/>
        <v>43252</v>
      </c>
      <c r="AF237" s="296">
        <v>42684.41772537589</v>
      </c>
      <c r="AG237">
        <f t="shared" si="16"/>
        <v>360</v>
      </c>
      <c r="AH237" s="296">
        <f t="shared" si="17"/>
        <v>118.56782701493303</v>
      </c>
      <c r="AJ237" s="296">
        <f t="shared" si="18"/>
        <v>54</v>
      </c>
      <c r="AK237" s="296">
        <f t="shared" si="19"/>
        <v>6402.6626588063837</v>
      </c>
    </row>
    <row r="238" spans="1:37">
      <c r="A238" s="707" t="s">
        <v>936</v>
      </c>
      <c r="B238" s="707" t="s">
        <v>443</v>
      </c>
      <c r="C238" s="707" t="s">
        <v>444</v>
      </c>
      <c r="D238" s="707" t="s">
        <v>451</v>
      </c>
      <c r="E238" s="707" t="s">
        <v>445</v>
      </c>
      <c r="F238" s="707" t="s">
        <v>446</v>
      </c>
      <c r="G238" s="707" t="s">
        <v>937</v>
      </c>
      <c r="H238" s="707" t="s">
        <v>445</v>
      </c>
      <c r="I238" s="707" t="s">
        <v>445</v>
      </c>
      <c r="J238" s="707" t="s">
        <v>448</v>
      </c>
      <c r="K238" s="708">
        <v>0</v>
      </c>
      <c r="L238" s="707" t="s">
        <v>445</v>
      </c>
      <c r="M238" s="699">
        <v>39113</v>
      </c>
      <c r="N238" s="699">
        <v>43205</v>
      </c>
      <c r="O238" s="707" t="s">
        <v>449</v>
      </c>
      <c r="P238" s="24">
        <v>16859.38</v>
      </c>
      <c r="Q238" s="24">
        <v>0</v>
      </c>
      <c r="R238" s="24">
        <v>0</v>
      </c>
      <c r="S238" s="24">
        <v>0</v>
      </c>
      <c r="T238" s="24">
        <v>16859.38</v>
      </c>
      <c r="U238" s="24">
        <v>14798.79</v>
      </c>
      <c r="V238" s="24">
        <v>-2060.59</v>
      </c>
      <c r="W238" s="24">
        <v>-2622.57</v>
      </c>
      <c r="X238" s="24">
        <v>-561.98</v>
      </c>
      <c r="Y238" s="24">
        <v>0</v>
      </c>
      <c r="Z238" s="24">
        <v>0</v>
      </c>
      <c r="AA238" s="24">
        <v>0</v>
      </c>
      <c r="AB238" s="24">
        <v>14236.81</v>
      </c>
      <c r="AC238" t="s">
        <v>183</v>
      </c>
      <c r="AD238" t="s">
        <v>402</v>
      </c>
      <c r="AE238" s="699">
        <f t="shared" si="15"/>
        <v>43252</v>
      </c>
      <c r="AF238" s="296">
        <v>28004.295346652067</v>
      </c>
      <c r="AG238">
        <f t="shared" si="16"/>
        <v>360</v>
      </c>
      <c r="AH238" s="296">
        <f t="shared" si="17"/>
        <v>77.789709296255737</v>
      </c>
      <c r="AJ238" s="296">
        <f t="shared" si="18"/>
        <v>54</v>
      </c>
      <c r="AK238" s="296">
        <f t="shared" si="19"/>
        <v>4200.6443019978096</v>
      </c>
    </row>
    <row r="239" spans="1:37">
      <c r="A239" s="707" t="s">
        <v>938</v>
      </c>
      <c r="B239" s="707" t="s">
        <v>443</v>
      </c>
      <c r="C239" s="707" t="s">
        <v>444</v>
      </c>
      <c r="D239" s="707" t="s">
        <v>451</v>
      </c>
      <c r="E239" s="707" t="s">
        <v>445</v>
      </c>
      <c r="F239" s="707" t="s">
        <v>446</v>
      </c>
      <c r="G239" s="707" t="s">
        <v>939</v>
      </c>
      <c r="H239" s="707" t="s">
        <v>445</v>
      </c>
      <c r="I239" s="707" t="s">
        <v>445</v>
      </c>
      <c r="J239" s="707" t="s">
        <v>448</v>
      </c>
      <c r="K239" s="708">
        <v>0</v>
      </c>
      <c r="L239" s="707" t="s">
        <v>445</v>
      </c>
      <c r="M239" s="699">
        <v>39141</v>
      </c>
      <c r="N239" s="699">
        <v>43205</v>
      </c>
      <c r="O239" s="707" t="s">
        <v>449</v>
      </c>
      <c r="P239" s="24">
        <v>9936.7199999999993</v>
      </c>
      <c r="Q239" s="24">
        <v>0</v>
      </c>
      <c r="R239" s="24">
        <v>0</v>
      </c>
      <c r="S239" s="24">
        <v>0</v>
      </c>
      <c r="T239" s="24">
        <v>9936.7199999999993</v>
      </c>
      <c r="U239" s="24">
        <v>8722.24</v>
      </c>
      <c r="V239" s="24">
        <v>-1214.48</v>
      </c>
      <c r="W239" s="24">
        <v>-1545.7</v>
      </c>
      <c r="X239" s="24">
        <v>-331.22</v>
      </c>
      <c r="Y239" s="24">
        <v>0</v>
      </c>
      <c r="Z239" s="24">
        <v>0</v>
      </c>
      <c r="AA239" s="24">
        <v>0</v>
      </c>
      <c r="AB239" s="24">
        <v>8391.02</v>
      </c>
      <c r="AC239" t="s">
        <v>183</v>
      </c>
      <c r="AD239" t="s">
        <v>402</v>
      </c>
      <c r="AE239" s="699">
        <f t="shared" si="15"/>
        <v>43252</v>
      </c>
      <c r="AF239" s="296">
        <v>16505.401839034676</v>
      </c>
      <c r="AG239">
        <f t="shared" si="16"/>
        <v>360</v>
      </c>
      <c r="AH239" s="296">
        <f t="shared" si="17"/>
        <v>45.848338441762991</v>
      </c>
      <c r="AJ239" s="296">
        <f t="shared" si="18"/>
        <v>54</v>
      </c>
      <c r="AK239" s="296">
        <f t="shared" si="19"/>
        <v>2475.8102758552013</v>
      </c>
    </row>
    <row r="240" spans="1:37">
      <c r="A240" s="707" t="s">
        <v>940</v>
      </c>
      <c r="B240" s="707" t="s">
        <v>443</v>
      </c>
      <c r="C240" s="707" t="s">
        <v>444</v>
      </c>
      <c r="D240" s="707" t="s">
        <v>451</v>
      </c>
      <c r="E240" s="707" t="s">
        <v>445</v>
      </c>
      <c r="F240" s="707" t="s">
        <v>446</v>
      </c>
      <c r="G240" s="707" t="s">
        <v>941</v>
      </c>
      <c r="H240" s="707" t="s">
        <v>445</v>
      </c>
      <c r="I240" s="707" t="s">
        <v>445</v>
      </c>
      <c r="J240" s="707" t="s">
        <v>448</v>
      </c>
      <c r="K240" s="708">
        <v>0</v>
      </c>
      <c r="L240" s="707" t="s">
        <v>445</v>
      </c>
      <c r="M240" s="699">
        <v>39113</v>
      </c>
      <c r="N240" s="699">
        <v>43205</v>
      </c>
      <c r="O240" s="707" t="s">
        <v>449</v>
      </c>
      <c r="P240" s="24">
        <v>15837.52</v>
      </c>
      <c r="Q240" s="24">
        <v>0</v>
      </c>
      <c r="R240" s="24">
        <v>0</v>
      </c>
      <c r="S240" s="24">
        <v>0</v>
      </c>
      <c r="T240" s="24">
        <v>15837.52</v>
      </c>
      <c r="U240" s="24">
        <v>13901.82</v>
      </c>
      <c r="V240" s="24">
        <v>-1935.7</v>
      </c>
      <c r="W240" s="24">
        <v>-2463.62</v>
      </c>
      <c r="X240" s="24">
        <v>-527.91999999999996</v>
      </c>
      <c r="Y240" s="24">
        <v>0</v>
      </c>
      <c r="Z240" s="24">
        <v>0</v>
      </c>
      <c r="AA240" s="24">
        <v>0</v>
      </c>
      <c r="AB240" s="24">
        <v>13373.9</v>
      </c>
      <c r="AC240" t="s">
        <v>183</v>
      </c>
      <c r="AD240" t="s">
        <v>402</v>
      </c>
      <c r="AE240" s="699">
        <f t="shared" si="15"/>
        <v>43252</v>
      </c>
      <c r="AF240" s="296">
        <v>26306.933448235282</v>
      </c>
      <c r="AG240">
        <f t="shared" si="16"/>
        <v>360</v>
      </c>
      <c r="AH240" s="296">
        <f t="shared" si="17"/>
        <v>73.074815133986903</v>
      </c>
      <c r="AJ240" s="296">
        <f t="shared" si="18"/>
        <v>54</v>
      </c>
      <c r="AK240" s="296">
        <f t="shared" si="19"/>
        <v>3946.0400172352929</v>
      </c>
    </row>
    <row r="241" spans="1:37">
      <c r="A241" s="707" t="s">
        <v>942</v>
      </c>
      <c r="B241" s="707" t="s">
        <v>443</v>
      </c>
      <c r="C241" s="707" t="s">
        <v>444</v>
      </c>
      <c r="D241" s="707" t="s">
        <v>451</v>
      </c>
      <c r="E241" s="707" t="s">
        <v>445</v>
      </c>
      <c r="F241" s="707" t="s">
        <v>446</v>
      </c>
      <c r="G241" s="707" t="s">
        <v>943</v>
      </c>
      <c r="H241" s="707" t="s">
        <v>445</v>
      </c>
      <c r="I241" s="707" t="s">
        <v>445</v>
      </c>
      <c r="J241" s="707" t="s">
        <v>448</v>
      </c>
      <c r="K241" s="708">
        <v>0</v>
      </c>
      <c r="L241" s="707" t="s">
        <v>445</v>
      </c>
      <c r="M241" s="699">
        <v>39113</v>
      </c>
      <c r="N241" s="699">
        <v>43205</v>
      </c>
      <c r="O241" s="707" t="s">
        <v>449</v>
      </c>
      <c r="P241" s="24">
        <v>7888.29</v>
      </c>
      <c r="Q241" s="24">
        <v>0</v>
      </c>
      <c r="R241" s="24">
        <v>0</v>
      </c>
      <c r="S241" s="24">
        <v>0</v>
      </c>
      <c r="T241" s="24">
        <v>7888.29</v>
      </c>
      <c r="U241" s="24">
        <v>6924.17</v>
      </c>
      <c r="V241" s="24">
        <v>-964.12</v>
      </c>
      <c r="W241" s="24">
        <v>-1227.06</v>
      </c>
      <c r="X241" s="24">
        <v>-262.94</v>
      </c>
      <c r="Y241" s="24">
        <v>0</v>
      </c>
      <c r="Z241" s="24">
        <v>0</v>
      </c>
      <c r="AA241" s="24">
        <v>0</v>
      </c>
      <c r="AB241" s="24">
        <v>6661.23</v>
      </c>
      <c r="AC241" t="s">
        <v>183</v>
      </c>
      <c r="AD241" t="s">
        <v>402</v>
      </c>
      <c r="AE241" s="699">
        <f t="shared" si="15"/>
        <v>43252</v>
      </c>
      <c r="AF241" s="296">
        <v>13102.854490499771</v>
      </c>
      <c r="AG241">
        <f t="shared" si="16"/>
        <v>360</v>
      </c>
      <c r="AH241" s="296">
        <f t="shared" si="17"/>
        <v>36.396818029166027</v>
      </c>
      <c r="AJ241" s="296">
        <f t="shared" si="18"/>
        <v>54</v>
      </c>
      <c r="AK241" s="296">
        <f t="shared" si="19"/>
        <v>1965.4281735749655</v>
      </c>
    </row>
    <row r="242" spans="1:37">
      <c r="A242" s="707" t="s">
        <v>944</v>
      </c>
      <c r="B242" s="707" t="s">
        <v>443</v>
      </c>
      <c r="C242" s="707" t="s">
        <v>444</v>
      </c>
      <c r="D242" s="707" t="s">
        <v>451</v>
      </c>
      <c r="E242" s="707" t="s">
        <v>445</v>
      </c>
      <c r="F242" s="707" t="s">
        <v>446</v>
      </c>
      <c r="G242" s="707" t="s">
        <v>945</v>
      </c>
      <c r="H242" s="707" t="s">
        <v>445</v>
      </c>
      <c r="I242" s="707" t="s">
        <v>445</v>
      </c>
      <c r="J242" s="707" t="s">
        <v>448</v>
      </c>
      <c r="K242" s="708">
        <v>0</v>
      </c>
      <c r="L242" s="707" t="s">
        <v>445</v>
      </c>
      <c r="M242" s="699">
        <v>39113</v>
      </c>
      <c r="N242" s="699">
        <v>43205</v>
      </c>
      <c r="O242" s="707" t="s">
        <v>449</v>
      </c>
      <c r="P242" s="24">
        <v>4374.18</v>
      </c>
      <c r="Q242" s="24">
        <v>0</v>
      </c>
      <c r="R242" s="24">
        <v>0</v>
      </c>
      <c r="S242" s="24">
        <v>0</v>
      </c>
      <c r="T242" s="24">
        <v>4374.18</v>
      </c>
      <c r="U242" s="24">
        <v>3839.55</v>
      </c>
      <c r="V242" s="24">
        <v>-534.63</v>
      </c>
      <c r="W242" s="24">
        <v>-680.44</v>
      </c>
      <c r="X242" s="24">
        <v>-145.81</v>
      </c>
      <c r="Y242" s="24">
        <v>0</v>
      </c>
      <c r="Z242" s="24">
        <v>0</v>
      </c>
      <c r="AA242" s="24">
        <v>0</v>
      </c>
      <c r="AB242" s="24">
        <v>3693.74</v>
      </c>
      <c r="AC242" t="s">
        <v>183</v>
      </c>
      <c r="AD242" t="s">
        <v>402</v>
      </c>
      <c r="AE242" s="699">
        <f t="shared" si="15"/>
        <v>43252</v>
      </c>
      <c r="AF242" s="296">
        <v>7265.7374481990746</v>
      </c>
      <c r="AG242">
        <f t="shared" si="16"/>
        <v>360</v>
      </c>
      <c r="AH242" s="296">
        <f t="shared" si="17"/>
        <v>20.182604022775209</v>
      </c>
      <c r="AJ242" s="296">
        <f t="shared" si="18"/>
        <v>54</v>
      </c>
      <c r="AK242" s="296">
        <f t="shared" si="19"/>
        <v>1089.8606172298612</v>
      </c>
    </row>
    <row r="243" spans="1:37">
      <c r="A243" s="707" t="s">
        <v>946</v>
      </c>
      <c r="B243" s="707" t="s">
        <v>443</v>
      </c>
      <c r="C243" s="707" t="s">
        <v>444</v>
      </c>
      <c r="D243" s="707" t="s">
        <v>451</v>
      </c>
      <c r="E243" s="707" t="s">
        <v>445</v>
      </c>
      <c r="F243" s="707" t="s">
        <v>446</v>
      </c>
      <c r="G243" s="707" t="s">
        <v>947</v>
      </c>
      <c r="H243" s="707" t="s">
        <v>445</v>
      </c>
      <c r="I243" s="707" t="s">
        <v>445</v>
      </c>
      <c r="J243" s="707" t="s">
        <v>448</v>
      </c>
      <c r="K243" s="708">
        <v>0</v>
      </c>
      <c r="L243" s="707" t="s">
        <v>445</v>
      </c>
      <c r="M243" s="699">
        <v>39478</v>
      </c>
      <c r="N243" s="699">
        <v>43205</v>
      </c>
      <c r="O243" s="707" t="s">
        <v>449</v>
      </c>
      <c r="P243" s="24">
        <v>141500.68</v>
      </c>
      <c r="Q243" s="24">
        <v>0</v>
      </c>
      <c r="R243" s="24">
        <v>0</v>
      </c>
      <c r="S243" s="24">
        <v>0</v>
      </c>
      <c r="T243" s="24">
        <v>141500.68</v>
      </c>
      <c r="U243" s="24">
        <v>124206.15</v>
      </c>
      <c r="V243" s="24">
        <v>-17294.53</v>
      </c>
      <c r="W243" s="24">
        <v>-22011.22</v>
      </c>
      <c r="X243" s="24">
        <v>-4716.6899999999996</v>
      </c>
      <c r="Y243" s="24">
        <v>0</v>
      </c>
      <c r="Z243" s="24">
        <v>0</v>
      </c>
      <c r="AA243" s="24">
        <v>0</v>
      </c>
      <c r="AB243" s="24">
        <v>119489.46</v>
      </c>
      <c r="AC243" t="s">
        <v>183</v>
      </c>
      <c r="AD243" t="s">
        <v>402</v>
      </c>
      <c r="AE243" s="699">
        <f t="shared" si="15"/>
        <v>43252</v>
      </c>
      <c r="AF243" s="296">
        <v>235039.89081876693</v>
      </c>
      <c r="AG243">
        <f t="shared" si="16"/>
        <v>360</v>
      </c>
      <c r="AH243" s="296">
        <f t="shared" si="17"/>
        <v>652.88858560768597</v>
      </c>
      <c r="AJ243" s="296">
        <f t="shared" si="18"/>
        <v>54</v>
      </c>
      <c r="AK243" s="296">
        <f t="shared" si="19"/>
        <v>35255.983622815045</v>
      </c>
    </row>
    <row r="244" spans="1:37">
      <c r="A244" s="707" t="s">
        <v>948</v>
      </c>
      <c r="B244" s="707" t="s">
        <v>443</v>
      </c>
      <c r="C244" s="707" t="s">
        <v>462</v>
      </c>
      <c r="D244" s="707" t="s">
        <v>445</v>
      </c>
      <c r="E244" s="707" t="s">
        <v>445</v>
      </c>
      <c r="F244" s="707" t="s">
        <v>446</v>
      </c>
      <c r="G244" s="707" t="s">
        <v>694</v>
      </c>
      <c r="H244" s="707" t="s">
        <v>445</v>
      </c>
      <c r="I244" s="707" t="s">
        <v>445</v>
      </c>
      <c r="J244" s="707" t="s">
        <v>448</v>
      </c>
      <c r="K244" s="708">
        <v>0</v>
      </c>
      <c r="L244" s="707" t="s">
        <v>445</v>
      </c>
      <c r="M244" s="699">
        <v>42185</v>
      </c>
      <c r="N244" s="699">
        <v>43205</v>
      </c>
      <c r="O244" s="707" t="s">
        <v>449</v>
      </c>
      <c r="P244" s="24">
        <v>1843.61</v>
      </c>
      <c r="Q244" s="24">
        <v>0</v>
      </c>
      <c r="R244" s="24">
        <v>0</v>
      </c>
      <c r="S244" s="24">
        <v>0</v>
      </c>
      <c r="T244" s="24">
        <v>1843.61</v>
      </c>
      <c r="U244" s="24">
        <v>1618.29</v>
      </c>
      <c r="V244" s="24">
        <v>-225.32</v>
      </c>
      <c r="W244" s="24">
        <v>-286.77</v>
      </c>
      <c r="X244" s="24">
        <v>-61.45</v>
      </c>
      <c r="Y244" s="24">
        <v>0</v>
      </c>
      <c r="Z244" s="24">
        <v>0</v>
      </c>
      <c r="AA244" s="24">
        <v>0</v>
      </c>
      <c r="AB244" s="24">
        <v>1556.84</v>
      </c>
      <c r="AC244" t="s">
        <v>188</v>
      </c>
      <c r="AD244" t="s">
        <v>402</v>
      </c>
      <c r="AE244" s="699">
        <f t="shared" si="15"/>
        <v>43252</v>
      </c>
      <c r="AF244" s="296">
        <v>3062.3308178617012</v>
      </c>
      <c r="AG244">
        <f t="shared" si="16"/>
        <v>360</v>
      </c>
      <c r="AH244" s="296">
        <f t="shared" si="17"/>
        <v>8.5064744940602814</v>
      </c>
      <c r="AJ244" s="296">
        <f t="shared" si="18"/>
        <v>54</v>
      </c>
      <c r="AK244" s="296">
        <f t="shared" si="19"/>
        <v>459.34962267925522</v>
      </c>
    </row>
    <row r="245" spans="1:37">
      <c r="A245" s="707" t="s">
        <v>949</v>
      </c>
      <c r="B245" s="707" t="s">
        <v>443</v>
      </c>
      <c r="C245" s="707" t="s">
        <v>462</v>
      </c>
      <c r="D245" s="707" t="s">
        <v>445</v>
      </c>
      <c r="E245" s="707" t="s">
        <v>445</v>
      </c>
      <c r="F245" s="707" t="s">
        <v>446</v>
      </c>
      <c r="G245" s="707" t="s">
        <v>950</v>
      </c>
      <c r="H245" s="707" t="s">
        <v>445</v>
      </c>
      <c r="I245" s="707" t="s">
        <v>445</v>
      </c>
      <c r="J245" s="707" t="s">
        <v>448</v>
      </c>
      <c r="K245" s="708">
        <v>0</v>
      </c>
      <c r="L245" s="707" t="s">
        <v>445</v>
      </c>
      <c r="M245" s="699">
        <v>39141</v>
      </c>
      <c r="N245" s="699">
        <v>43205</v>
      </c>
      <c r="O245" s="707" t="s">
        <v>449</v>
      </c>
      <c r="P245" s="24">
        <v>1191.81</v>
      </c>
      <c r="Q245" s="24">
        <v>0</v>
      </c>
      <c r="R245" s="24">
        <v>0</v>
      </c>
      <c r="S245" s="24">
        <v>0</v>
      </c>
      <c r="T245" s="24">
        <v>1191.81</v>
      </c>
      <c r="U245" s="24">
        <v>1046.1400000000001</v>
      </c>
      <c r="V245" s="24">
        <v>-145.66999999999999</v>
      </c>
      <c r="W245" s="24">
        <v>-185.4</v>
      </c>
      <c r="X245" s="24">
        <v>-39.729999999999997</v>
      </c>
      <c r="Y245" s="24">
        <v>0</v>
      </c>
      <c r="Z245" s="24">
        <v>0</v>
      </c>
      <c r="AA245" s="24">
        <v>0</v>
      </c>
      <c r="AB245" s="24">
        <v>1006.41</v>
      </c>
      <c r="AC245" t="s">
        <v>188</v>
      </c>
      <c r="AD245" t="s">
        <v>402</v>
      </c>
      <c r="AE245" s="699">
        <f t="shared" si="15"/>
        <v>43252</v>
      </c>
      <c r="AF245" s="296">
        <v>1979.65756967892</v>
      </c>
      <c r="AG245">
        <f t="shared" si="16"/>
        <v>360</v>
      </c>
      <c r="AH245" s="296">
        <f t="shared" si="17"/>
        <v>5.4990488046636665</v>
      </c>
      <c r="AJ245" s="296">
        <f t="shared" si="18"/>
        <v>54</v>
      </c>
      <c r="AK245" s="296">
        <f t="shared" si="19"/>
        <v>296.94863545183802</v>
      </c>
    </row>
    <row r="246" spans="1:37">
      <c r="A246" s="707" t="s">
        <v>951</v>
      </c>
      <c r="B246" s="707" t="s">
        <v>443</v>
      </c>
      <c r="C246" s="707" t="s">
        <v>462</v>
      </c>
      <c r="D246" s="707" t="s">
        <v>445</v>
      </c>
      <c r="E246" s="707" t="s">
        <v>445</v>
      </c>
      <c r="F246" s="707" t="s">
        <v>446</v>
      </c>
      <c r="G246" s="707" t="s">
        <v>761</v>
      </c>
      <c r="H246" s="707" t="s">
        <v>445</v>
      </c>
      <c r="I246" s="707" t="s">
        <v>445</v>
      </c>
      <c r="J246" s="707" t="s">
        <v>448</v>
      </c>
      <c r="K246" s="708">
        <v>0</v>
      </c>
      <c r="L246" s="707" t="s">
        <v>445</v>
      </c>
      <c r="M246" s="699">
        <v>42400</v>
      </c>
      <c r="N246" s="699">
        <v>43205</v>
      </c>
      <c r="O246" s="707" t="s">
        <v>449</v>
      </c>
      <c r="P246" s="24">
        <v>743868.49</v>
      </c>
      <c r="Q246" s="24">
        <v>0</v>
      </c>
      <c r="R246" s="24">
        <v>0</v>
      </c>
      <c r="S246" s="24">
        <v>0</v>
      </c>
      <c r="T246" s="24">
        <v>743868.49</v>
      </c>
      <c r="U246" s="24">
        <v>652951.22</v>
      </c>
      <c r="V246" s="24">
        <v>-90917.27</v>
      </c>
      <c r="W246" s="24">
        <v>-115712.89</v>
      </c>
      <c r="X246" s="24">
        <v>-24795.62</v>
      </c>
      <c r="Y246" s="24">
        <v>0</v>
      </c>
      <c r="Z246" s="24">
        <v>0</v>
      </c>
      <c r="AA246" s="24">
        <v>0</v>
      </c>
      <c r="AB246" s="24">
        <v>628155.6</v>
      </c>
      <c r="AC246" t="s">
        <v>188</v>
      </c>
      <c r="AD246" t="s">
        <v>402</v>
      </c>
      <c r="AE246" s="699">
        <f t="shared" si="15"/>
        <v>43252</v>
      </c>
      <c r="AF246" s="296">
        <v>1235603.7347178897</v>
      </c>
      <c r="AG246">
        <f t="shared" si="16"/>
        <v>360</v>
      </c>
      <c r="AH246" s="296">
        <f t="shared" si="17"/>
        <v>3432.2325964385823</v>
      </c>
      <c r="AJ246" s="296">
        <f t="shared" si="18"/>
        <v>54</v>
      </c>
      <c r="AK246" s="296">
        <f t="shared" si="19"/>
        <v>185340.56020768345</v>
      </c>
    </row>
    <row r="247" spans="1:37">
      <c r="A247" s="707" t="s">
        <v>952</v>
      </c>
      <c r="B247" s="707" t="s">
        <v>443</v>
      </c>
      <c r="C247" s="707" t="s">
        <v>462</v>
      </c>
      <c r="D247" s="707" t="s">
        <v>445</v>
      </c>
      <c r="E247" s="707" t="s">
        <v>445</v>
      </c>
      <c r="F247" s="707" t="s">
        <v>446</v>
      </c>
      <c r="G247" s="707" t="s">
        <v>526</v>
      </c>
      <c r="H247" s="707" t="s">
        <v>445</v>
      </c>
      <c r="I247" s="707" t="s">
        <v>445</v>
      </c>
      <c r="J247" s="707" t="s">
        <v>448</v>
      </c>
      <c r="K247" s="708">
        <v>0</v>
      </c>
      <c r="L247" s="707" t="s">
        <v>445</v>
      </c>
      <c r="M247" s="699">
        <v>39141</v>
      </c>
      <c r="N247" s="699">
        <v>43205</v>
      </c>
      <c r="O247" s="707" t="s">
        <v>449</v>
      </c>
      <c r="P247" s="24">
        <v>47883.6</v>
      </c>
      <c r="Q247" s="24">
        <v>0</v>
      </c>
      <c r="R247" s="24">
        <v>0</v>
      </c>
      <c r="S247" s="24">
        <v>0</v>
      </c>
      <c r="T247" s="24">
        <v>47883.6</v>
      </c>
      <c r="U247" s="24">
        <v>42031.16</v>
      </c>
      <c r="V247" s="24">
        <v>-5852.44</v>
      </c>
      <c r="W247" s="24">
        <v>-7448.56</v>
      </c>
      <c r="X247" s="24">
        <v>-1596.12</v>
      </c>
      <c r="Y247" s="24">
        <v>0</v>
      </c>
      <c r="Z247" s="24">
        <v>0</v>
      </c>
      <c r="AA247" s="24">
        <v>0</v>
      </c>
      <c r="AB247" s="24">
        <v>40435.040000000001</v>
      </c>
      <c r="AC247" t="s">
        <v>188</v>
      </c>
      <c r="AD247" t="s">
        <v>402</v>
      </c>
      <c r="AE247" s="699">
        <f t="shared" si="15"/>
        <v>43252</v>
      </c>
      <c r="AF247" s="296">
        <v>79537.116825230143</v>
      </c>
      <c r="AG247">
        <f t="shared" si="16"/>
        <v>360</v>
      </c>
      <c r="AH247" s="296">
        <f t="shared" si="17"/>
        <v>220.93643562563929</v>
      </c>
      <c r="AJ247" s="296">
        <f t="shared" si="18"/>
        <v>54</v>
      </c>
      <c r="AK247" s="296">
        <f t="shared" si="19"/>
        <v>11930.567523784523</v>
      </c>
    </row>
    <row r="248" spans="1:37">
      <c r="A248" s="707" t="s">
        <v>953</v>
      </c>
      <c r="B248" s="707" t="s">
        <v>443</v>
      </c>
      <c r="C248" s="707" t="s">
        <v>462</v>
      </c>
      <c r="D248" s="707" t="s">
        <v>445</v>
      </c>
      <c r="E248" s="707" t="s">
        <v>445</v>
      </c>
      <c r="F248" s="707" t="s">
        <v>446</v>
      </c>
      <c r="G248" s="707" t="s">
        <v>469</v>
      </c>
      <c r="H248" s="707" t="s">
        <v>445</v>
      </c>
      <c r="I248" s="707" t="s">
        <v>445</v>
      </c>
      <c r="J248" s="707" t="s">
        <v>448</v>
      </c>
      <c r="K248" s="708">
        <v>0</v>
      </c>
      <c r="L248" s="707" t="s">
        <v>445</v>
      </c>
      <c r="M248" s="699">
        <v>39141</v>
      </c>
      <c r="N248" s="699">
        <v>43205</v>
      </c>
      <c r="O248" s="707" t="s">
        <v>449</v>
      </c>
      <c r="P248" s="24">
        <v>14439.1</v>
      </c>
      <c r="Q248" s="24">
        <v>0</v>
      </c>
      <c r="R248" s="24">
        <v>0</v>
      </c>
      <c r="S248" s="24">
        <v>0</v>
      </c>
      <c r="T248" s="24">
        <v>14439.1</v>
      </c>
      <c r="U248" s="24">
        <v>12674.33</v>
      </c>
      <c r="V248" s="24">
        <v>-1764.77</v>
      </c>
      <c r="W248" s="24">
        <v>-2246.0700000000002</v>
      </c>
      <c r="X248" s="24">
        <v>-481.3</v>
      </c>
      <c r="Y248" s="24">
        <v>0</v>
      </c>
      <c r="Z248" s="24">
        <v>0</v>
      </c>
      <c r="AA248" s="24">
        <v>0</v>
      </c>
      <c r="AB248" s="24">
        <v>12193.03</v>
      </c>
      <c r="AC248" t="s">
        <v>188</v>
      </c>
      <c r="AD248" t="s">
        <v>402</v>
      </c>
      <c r="AE248" s="699">
        <f t="shared" si="15"/>
        <v>43252</v>
      </c>
      <c r="AF248" s="296">
        <v>23984.086066026379</v>
      </c>
      <c r="AG248">
        <f t="shared" si="16"/>
        <v>360</v>
      </c>
      <c r="AH248" s="296">
        <f t="shared" si="17"/>
        <v>66.62246129451772</v>
      </c>
      <c r="AJ248" s="296">
        <f t="shared" si="18"/>
        <v>54</v>
      </c>
      <c r="AK248" s="296">
        <f t="shared" si="19"/>
        <v>3597.6129099039567</v>
      </c>
    </row>
    <row r="249" spans="1:37">
      <c r="A249" s="707" t="s">
        <v>954</v>
      </c>
      <c r="B249" s="707" t="s">
        <v>443</v>
      </c>
      <c r="C249" s="707" t="s">
        <v>462</v>
      </c>
      <c r="D249" s="707" t="s">
        <v>445</v>
      </c>
      <c r="E249" s="707" t="s">
        <v>445</v>
      </c>
      <c r="F249" s="707" t="s">
        <v>446</v>
      </c>
      <c r="G249" s="707" t="s">
        <v>471</v>
      </c>
      <c r="H249" s="707" t="s">
        <v>445</v>
      </c>
      <c r="I249" s="707" t="s">
        <v>445</v>
      </c>
      <c r="J249" s="707" t="s">
        <v>448</v>
      </c>
      <c r="K249" s="708">
        <v>0</v>
      </c>
      <c r="L249" s="707" t="s">
        <v>445</v>
      </c>
      <c r="M249" s="699">
        <v>39141</v>
      </c>
      <c r="N249" s="699">
        <v>43205</v>
      </c>
      <c r="O249" s="707" t="s">
        <v>449</v>
      </c>
      <c r="P249" s="24">
        <v>7667.43</v>
      </c>
      <c r="Q249" s="24">
        <v>0</v>
      </c>
      <c r="R249" s="24">
        <v>0</v>
      </c>
      <c r="S249" s="24">
        <v>0</v>
      </c>
      <c r="T249" s="24">
        <v>7667.43</v>
      </c>
      <c r="U249" s="24">
        <v>6730.3</v>
      </c>
      <c r="V249" s="24">
        <v>-937.13</v>
      </c>
      <c r="W249" s="24">
        <v>-1192.71</v>
      </c>
      <c r="X249" s="24">
        <v>-255.58</v>
      </c>
      <c r="Y249" s="24">
        <v>0</v>
      </c>
      <c r="Z249" s="24">
        <v>0</v>
      </c>
      <c r="AA249" s="24">
        <v>0</v>
      </c>
      <c r="AB249" s="24">
        <v>6474.72</v>
      </c>
      <c r="AC249" t="s">
        <v>188</v>
      </c>
      <c r="AD249" t="s">
        <v>402</v>
      </c>
      <c r="AE249" s="699">
        <f t="shared" si="15"/>
        <v>43252</v>
      </c>
      <c r="AF249" s="296">
        <v>12735.994696707734</v>
      </c>
      <c r="AG249">
        <f t="shared" si="16"/>
        <v>360</v>
      </c>
      <c r="AH249" s="296">
        <f t="shared" si="17"/>
        <v>35.377763046410372</v>
      </c>
      <c r="AJ249" s="296">
        <f t="shared" si="18"/>
        <v>54</v>
      </c>
      <c r="AK249" s="296">
        <f t="shared" si="19"/>
        <v>1910.39920450616</v>
      </c>
    </row>
    <row r="250" spans="1:37">
      <c r="A250" s="707" t="s">
        <v>955</v>
      </c>
      <c r="B250" s="707" t="s">
        <v>443</v>
      </c>
      <c r="C250" s="707" t="s">
        <v>462</v>
      </c>
      <c r="D250" s="707" t="s">
        <v>445</v>
      </c>
      <c r="E250" s="707" t="s">
        <v>445</v>
      </c>
      <c r="F250" s="707" t="s">
        <v>446</v>
      </c>
      <c r="G250" s="707" t="s">
        <v>473</v>
      </c>
      <c r="H250" s="707" t="s">
        <v>445</v>
      </c>
      <c r="I250" s="707" t="s">
        <v>445</v>
      </c>
      <c r="J250" s="707" t="s">
        <v>448</v>
      </c>
      <c r="K250" s="708">
        <v>0</v>
      </c>
      <c r="L250" s="707" t="s">
        <v>445</v>
      </c>
      <c r="M250" s="699">
        <v>39141</v>
      </c>
      <c r="N250" s="699">
        <v>43205</v>
      </c>
      <c r="O250" s="707" t="s">
        <v>449</v>
      </c>
      <c r="P250" s="24">
        <v>289972.02</v>
      </c>
      <c r="Q250" s="24">
        <v>0</v>
      </c>
      <c r="R250" s="24">
        <v>0</v>
      </c>
      <c r="S250" s="24">
        <v>0</v>
      </c>
      <c r="T250" s="24">
        <v>289972.02</v>
      </c>
      <c r="U250" s="24">
        <v>254531.01</v>
      </c>
      <c r="V250" s="24">
        <v>-35441.01</v>
      </c>
      <c r="W250" s="24">
        <v>-45106.74</v>
      </c>
      <c r="X250" s="24">
        <v>-9665.73</v>
      </c>
      <c r="Y250" s="24">
        <v>0</v>
      </c>
      <c r="Z250" s="24">
        <v>0</v>
      </c>
      <c r="AA250" s="24">
        <v>0</v>
      </c>
      <c r="AB250" s="24">
        <v>244865.28</v>
      </c>
      <c r="AC250" t="s">
        <v>188</v>
      </c>
      <c r="AD250" t="s">
        <v>402</v>
      </c>
      <c r="AE250" s="699">
        <f t="shared" si="15"/>
        <v>43252</v>
      </c>
      <c r="AF250" s="296">
        <v>481658.40560834977</v>
      </c>
      <c r="AG250">
        <f t="shared" si="16"/>
        <v>360</v>
      </c>
      <c r="AH250" s="296">
        <f t="shared" si="17"/>
        <v>1337.9400155787494</v>
      </c>
      <c r="AJ250" s="296">
        <f t="shared" si="18"/>
        <v>54</v>
      </c>
      <c r="AK250" s="296">
        <f t="shared" si="19"/>
        <v>72248.760841252471</v>
      </c>
    </row>
    <row r="251" spans="1:37">
      <c r="A251" s="707" t="s">
        <v>956</v>
      </c>
      <c r="B251" s="707" t="s">
        <v>443</v>
      </c>
      <c r="C251" s="707" t="s">
        <v>462</v>
      </c>
      <c r="D251" s="707" t="s">
        <v>445</v>
      </c>
      <c r="E251" s="707" t="s">
        <v>445</v>
      </c>
      <c r="F251" s="707" t="s">
        <v>446</v>
      </c>
      <c r="G251" s="707" t="s">
        <v>475</v>
      </c>
      <c r="H251" s="707" t="s">
        <v>445</v>
      </c>
      <c r="I251" s="707" t="s">
        <v>445</v>
      </c>
      <c r="J251" s="707" t="s">
        <v>448</v>
      </c>
      <c r="K251" s="708">
        <v>0</v>
      </c>
      <c r="L251" s="707" t="s">
        <v>445</v>
      </c>
      <c r="M251" s="699">
        <v>42185</v>
      </c>
      <c r="N251" s="699">
        <v>43205</v>
      </c>
      <c r="O251" s="707" t="s">
        <v>449</v>
      </c>
      <c r="P251" s="24">
        <v>45393.73</v>
      </c>
      <c r="Q251" s="24">
        <v>0</v>
      </c>
      <c r="R251" s="24">
        <v>0</v>
      </c>
      <c r="S251" s="24">
        <v>0</v>
      </c>
      <c r="T251" s="24">
        <v>45393.73</v>
      </c>
      <c r="U251" s="24">
        <v>39845.620000000003</v>
      </c>
      <c r="V251" s="24">
        <v>-5548.11</v>
      </c>
      <c r="W251" s="24">
        <v>-7061.23</v>
      </c>
      <c r="X251" s="24">
        <v>-1513.12</v>
      </c>
      <c r="Y251" s="24">
        <v>0</v>
      </c>
      <c r="Z251" s="24">
        <v>0</v>
      </c>
      <c r="AA251" s="24">
        <v>0</v>
      </c>
      <c r="AB251" s="24">
        <v>38332.5</v>
      </c>
      <c r="AC251" t="s">
        <v>188</v>
      </c>
      <c r="AD251" t="s">
        <v>402</v>
      </c>
      <c r="AE251" s="699">
        <f t="shared" si="15"/>
        <v>43252</v>
      </c>
      <c r="AF251" s="296">
        <v>75401.314983479839</v>
      </c>
      <c r="AG251">
        <f t="shared" si="16"/>
        <v>360</v>
      </c>
      <c r="AH251" s="296">
        <f t="shared" si="17"/>
        <v>209.44809717633288</v>
      </c>
      <c r="AJ251" s="296">
        <f t="shared" si="18"/>
        <v>54</v>
      </c>
      <c r="AK251" s="296">
        <f t="shared" si="19"/>
        <v>11310.197247521975</v>
      </c>
    </row>
    <row r="252" spans="1:37">
      <c r="A252" s="707" t="s">
        <v>957</v>
      </c>
      <c r="B252" s="707" t="s">
        <v>443</v>
      </c>
      <c r="C252" s="707" t="s">
        <v>462</v>
      </c>
      <c r="D252" s="707" t="s">
        <v>445</v>
      </c>
      <c r="E252" s="707" t="s">
        <v>445</v>
      </c>
      <c r="F252" s="707" t="s">
        <v>446</v>
      </c>
      <c r="G252" s="707" t="s">
        <v>958</v>
      </c>
      <c r="H252" s="707" t="s">
        <v>445</v>
      </c>
      <c r="I252" s="707" t="s">
        <v>445</v>
      </c>
      <c r="J252" s="707" t="s">
        <v>448</v>
      </c>
      <c r="K252" s="708">
        <v>0</v>
      </c>
      <c r="L252" s="707" t="s">
        <v>445</v>
      </c>
      <c r="M252" s="699">
        <v>39141</v>
      </c>
      <c r="N252" s="699">
        <v>43205</v>
      </c>
      <c r="O252" s="707" t="s">
        <v>449</v>
      </c>
      <c r="P252" s="24">
        <v>26206.32</v>
      </c>
      <c r="Q252" s="24">
        <v>0</v>
      </c>
      <c r="R252" s="24">
        <v>0</v>
      </c>
      <c r="S252" s="24">
        <v>0</v>
      </c>
      <c r="T252" s="24">
        <v>26206.32</v>
      </c>
      <c r="U252" s="24">
        <v>23003.34</v>
      </c>
      <c r="V252" s="24">
        <v>-3202.98</v>
      </c>
      <c r="W252" s="24">
        <v>-4076.52</v>
      </c>
      <c r="X252" s="24">
        <v>-873.54</v>
      </c>
      <c r="Y252" s="24">
        <v>0</v>
      </c>
      <c r="Z252" s="24">
        <v>0</v>
      </c>
      <c r="AA252" s="24">
        <v>0</v>
      </c>
      <c r="AB252" s="24">
        <v>22129.8</v>
      </c>
      <c r="AC252" t="s">
        <v>188</v>
      </c>
      <c r="AD252" t="s">
        <v>402</v>
      </c>
      <c r="AE252" s="699">
        <f t="shared" si="15"/>
        <v>43252</v>
      </c>
      <c r="AF252" s="296">
        <v>43530.042340161672</v>
      </c>
      <c r="AG252">
        <f t="shared" si="16"/>
        <v>360</v>
      </c>
      <c r="AH252" s="296">
        <f t="shared" si="17"/>
        <v>120.91678427822687</v>
      </c>
      <c r="AJ252" s="296">
        <f t="shared" si="18"/>
        <v>54</v>
      </c>
      <c r="AK252" s="296">
        <f t="shared" si="19"/>
        <v>6529.5063510242508</v>
      </c>
    </row>
    <row r="253" spans="1:37">
      <c r="A253" s="707" t="s">
        <v>959</v>
      </c>
      <c r="B253" s="707" t="s">
        <v>443</v>
      </c>
      <c r="C253" s="707" t="s">
        <v>462</v>
      </c>
      <c r="D253" s="707" t="s">
        <v>445</v>
      </c>
      <c r="E253" s="707" t="s">
        <v>445</v>
      </c>
      <c r="F253" s="707" t="s">
        <v>446</v>
      </c>
      <c r="G253" s="707" t="s">
        <v>764</v>
      </c>
      <c r="H253" s="707" t="s">
        <v>445</v>
      </c>
      <c r="I253" s="707" t="s">
        <v>445</v>
      </c>
      <c r="J253" s="707" t="s">
        <v>448</v>
      </c>
      <c r="K253" s="708">
        <v>0</v>
      </c>
      <c r="L253" s="707" t="s">
        <v>445</v>
      </c>
      <c r="M253" s="699">
        <v>42185</v>
      </c>
      <c r="N253" s="699">
        <v>43205</v>
      </c>
      <c r="O253" s="707" t="s">
        <v>449</v>
      </c>
      <c r="P253" s="24">
        <v>10722.49</v>
      </c>
      <c r="Q253" s="24">
        <v>0</v>
      </c>
      <c r="R253" s="24">
        <v>0</v>
      </c>
      <c r="S253" s="24">
        <v>0</v>
      </c>
      <c r="T253" s="24">
        <v>10722.49</v>
      </c>
      <c r="U253" s="24">
        <v>9411.9500000000007</v>
      </c>
      <c r="V253" s="24">
        <v>-1310.54</v>
      </c>
      <c r="W253" s="24">
        <v>-1667.96</v>
      </c>
      <c r="X253" s="24">
        <v>-357.42</v>
      </c>
      <c r="Y253" s="24">
        <v>0</v>
      </c>
      <c r="Z253" s="24">
        <v>0</v>
      </c>
      <c r="AA253" s="24">
        <v>0</v>
      </c>
      <c r="AB253" s="24">
        <v>9054.5300000000007</v>
      </c>
      <c r="AC253" t="s">
        <v>188</v>
      </c>
      <c r="AD253" t="s">
        <v>402</v>
      </c>
      <c r="AE253" s="699">
        <f t="shared" si="15"/>
        <v>43252</v>
      </c>
      <c r="AF253" s="296">
        <v>17810.60613210707</v>
      </c>
      <c r="AG253">
        <f t="shared" si="16"/>
        <v>360</v>
      </c>
      <c r="AH253" s="296">
        <f t="shared" si="17"/>
        <v>49.473905922519641</v>
      </c>
      <c r="AJ253" s="296">
        <f t="shared" si="18"/>
        <v>54</v>
      </c>
      <c r="AK253" s="296">
        <f t="shared" si="19"/>
        <v>2671.5909198160607</v>
      </c>
    </row>
    <row r="254" spans="1:37">
      <c r="A254" s="707" t="s">
        <v>960</v>
      </c>
      <c r="B254" s="707" t="s">
        <v>443</v>
      </c>
      <c r="C254" s="707" t="s">
        <v>462</v>
      </c>
      <c r="D254" s="707" t="s">
        <v>445</v>
      </c>
      <c r="E254" s="707" t="s">
        <v>445</v>
      </c>
      <c r="F254" s="707" t="s">
        <v>446</v>
      </c>
      <c r="G254" s="707" t="s">
        <v>961</v>
      </c>
      <c r="H254" s="707" t="s">
        <v>445</v>
      </c>
      <c r="I254" s="707" t="s">
        <v>445</v>
      </c>
      <c r="J254" s="707" t="s">
        <v>448</v>
      </c>
      <c r="K254" s="708">
        <v>0</v>
      </c>
      <c r="L254" s="707" t="s">
        <v>445</v>
      </c>
      <c r="M254" s="699">
        <v>39141</v>
      </c>
      <c r="N254" s="699">
        <v>43205</v>
      </c>
      <c r="O254" s="707" t="s">
        <v>449</v>
      </c>
      <c r="P254" s="24">
        <v>943.13</v>
      </c>
      <c r="Q254" s="24">
        <v>0</v>
      </c>
      <c r="R254" s="24">
        <v>0</v>
      </c>
      <c r="S254" s="24">
        <v>0</v>
      </c>
      <c r="T254" s="24">
        <v>943.13</v>
      </c>
      <c r="U254" s="24">
        <v>827.85</v>
      </c>
      <c r="V254" s="24">
        <v>-115.28</v>
      </c>
      <c r="W254" s="24">
        <v>-146.72</v>
      </c>
      <c r="X254" s="24">
        <v>-31.44</v>
      </c>
      <c r="Y254" s="24">
        <v>0</v>
      </c>
      <c r="Z254" s="24">
        <v>0</v>
      </c>
      <c r="AA254" s="24">
        <v>0</v>
      </c>
      <c r="AB254" s="24">
        <v>796.41</v>
      </c>
      <c r="AC254" t="s">
        <v>188</v>
      </c>
      <c r="AD254" t="s">
        <v>402</v>
      </c>
      <c r="AE254" s="699">
        <f t="shared" si="15"/>
        <v>43252</v>
      </c>
      <c r="AF254" s="296">
        <v>1566.5873282580949</v>
      </c>
      <c r="AG254">
        <f t="shared" si="16"/>
        <v>360</v>
      </c>
      <c r="AH254" s="296">
        <f t="shared" si="17"/>
        <v>4.351631467383597</v>
      </c>
      <c r="AJ254" s="296">
        <f t="shared" si="18"/>
        <v>54</v>
      </c>
      <c r="AK254" s="296">
        <f t="shared" si="19"/>
        <v>234.98809923871423</v>
      </c>
    </row>
    <row r="255" spans="1:37">
      <c r="A255" s="707" t="s">
        <v>962</v>
      </c>
      <c r="B255" s="707" t="s">
        <v>443</v>
      </c>
      <c r="C255" s="707" t="s">
        <v>462</v>
      </c>
      <c r="D255" s="707" t="s">
        <v>445</v>
      </c>
      <c r="E255" s="707" t="s">
        <v>445</v>
      </c>
      <c r="F255" s="707" t="s">
        <v>446</v>
      </c>
      <c r="G255" s="707" t="s">
        <v>479</v>
      </c>
      <c r="H255" s="707" t="s">
        <v>445</v>
      </c>
      <c r="I255" s="707" t="s">
        <v>445</v>
      </c>
      <c r="J255" s="707" t="s">
        <v>448</v>
      </c>
      <c r="K255" s="708">
        <v>0</v>
      </c>
      <c r="L255" s="707" t="s">
        <v>445</v>
      </c>
      <c r="M255" s="699">
        <v>39141</v>
      </c>
      <c r="N255" s="699">
        <v>43205</v>
      </c>
      <c r="O255" s="707" t="s">
        <v>449</v>
      </c>
      <c r="P255" s="24">
        <v>3084.96</v>
      </c>
      <c r="Q255" s="24">
        <v>0</v>
      </c>
      <c r="R255" s="24">
        <v>0</v>
      </c>
      <c r="S255" s="24">
        <v>0</v>
      </c>
      <c r="T255" s="24">
        <v>3084.96</v>
      </c>
      <c r="U255" s="24">
        <v>2707.92</v>
      </c>
      <c r="V255" s="24">
        <v>-377.04</v>
      </c>
      <c r="W255" s="24">
        <v>-479.87</v>
      </c>
      <c r="X255" s="24">
        <v>-102.83</v>
      </c>
      <c r="Y255" s="24">
        <v>0</v>
      </c>
      <c r="Z255" s="24">
        <v>0</v>
      </c>
      <c r="AA255" s="24">
        <v>0</v>
      </c>
      <c r="AB255" s="24">
        <v>2605.09</v>
      </c>
      <c r="AC255" t="s">
        <v>188</v>
      </c>
      <c r="AD255" t="s">
        <v>402</v>
      </c>
      <c r="AE255" s="699">
        <f t="shared" si="15"/>
        <v>43252</v>
      </c>
      <c r="AF255" s="296">
        <v>5124.2768697667261</v>
      </c>
      <c r="AG255">
        <f t="shared" si="16"/>
        <v>360</v>
      </c>
      <c r="AH255" s="296">
        <f t="shared" si="17"/>
        <v>14.234102416018684</v>
      </c>
      <c r="AJ255" s="296">
        <f t="shared" si="18"/>
        <v>54</v>
      </c>
      <c r="AK255" s="296">
        <f t="shared" si="19"/>
        <v>768.64153046500894</v>
      </c>
    </row>
    <row r="256" spans="1:37">
      <c r="A256" s="707" t="s">
        <v>963</v>
      </c>
      <c r="B256" s="707" t="s">
        <v>443</v>
      </c>
      <c r="C256" s="707" t="s">
        <v>462</v>
      </c>
      <c r="D256" s="707" t="s">
        <v>445</v>
      </c>
      <c r="E256" s="707" t="s">
        <v>445</v>
      </c>
      <c r="F256" s="707" t="s">
        <v>446</v>
      </c>
      <c r="G256" s="707" t="s">
        <v>964</v>
      </c>
      <c r="H256" s="707" t="s">
        <v>445</v>
      </c>
      <c r="I256" s="707" t="s">
        <v>445</v>
      </c>
      <c r="J256" s="707" t="s">
        <v>448</v>
      </c>
      <c r="K256" s="708">
        <v>0</v>
      </c>
      <c r="L256" s="707" t="s">
        <v>445</v>
      </c>
      <c r="M256" s="699">
        <v>39141</v>
      </c>
      <c r="N256" s="699">
        <v>43205</v>
      </c>
      <c r="O256" s="707" t="s">
        <v>449</v>
      </c>
      <c r="P256" s="24">
        <v>45467.96</v>
      </c>
      <c r="Q256" s="24">
        <v>0</v>
      </c>
      <c r="R256" s="24">
        <v>0</v>
      </c>
      <c r="S256" s="24">
        <v>0</v>
      </c>
      <c r="T256" s="24">
        <v>45467.96</v>
      </c>
      <c r="U256" s="24">
        <v>39910.76</v>
      </c>
      <c r="V256" s="24">
        <v>-5557.2</v>
      </c>
      <c r="W256" s="24">
        <v>-7072.8</v>
      </c>
      <c r="X256" s="24">
        <v>-1515.6</v>
      </c>
      <c r="Y256" s="24">
        <v>0</v>
      </c>
      <c r="Z256" s="24">
        <v>0</v>
      </c>
      <c r="AA256" s="24">
        <v>0</v>
      </c>
      <c r="AB256" s="24">
        <v>38395.160000000003</v>
      </c>
      <c r="AC256" t="s">
        <v>188</v>
      </c>
      <c r="AD256" t="s">
        <v>402</v>
      </c>
      <c r="AE256" s="699">
        <f t="shared" si="15"/>
        <v>43252</v>
      </c>
      <c r="AF256" s="296">
        <v>75524.614822713658</v>
      </c>
      <c r="AG256">
        <f t="shared" si="16"/>
        <v>360</v>
      </c>
      <c r="AH256" s="296">
        <f t="shared" si="17"/>
        <v>209.79059672976015</v>
      </c>
      <c r="AJ256" s="296">
        <f t="shared" si="18"/>
        <v>54</v>
      </c>
      <c r="AK256" s="296">
        <f t="shared" si="19"/>
        <v>11328.692223407048</v>
      </c>
    </row>
    <row r="257" spans="1:37">
      <c r="A257" s="707" t="s">
        <v>965</v>
      </c>
      <c r="B257" s="707" t="s">
        <v>443</v>
      </c>
      <c r="C257" s="707" t="s">
        <v>462</v>
      </c>
      <c r="D257" s="707" t="s">
        <v>445</v>
      </c>
      <c r="E257" s="707" t="s">
        <v>445</v>
      </c>
      <c r="F257" s="707" t="s">
        <v>446</v>
      </c>
      <c r="G257" s="707" t="s">
        <v>532</v>
      </c>
      <c r="H257" s="707" t="s">
        <v>445</v>
      </c>
      <c r="I257" s="707" t="s">
        <v>445</v>
      </c>
      <c r="J257" s="707" t="s">
        <v>448</v>
      </c>
      <c r="K257" s="708">
        <v>0</v>
      </c>
      <c r="L257" s="707" t="s">
        <v>445</v>
      </c>
      <c r="M257" s="699">
        <v>39141</v>
      </c>
      <c r="N257" s="699">
        <v>43205</v>
      </c>
      <c r="O257" s="707" t="s">
        <v>449</v>
      </c>
      <c r="P257" s="24">
        <v>53984.44</v>
      </c>
      <c r="Q257" s="24">
        <v>0</v>
      </c>
      <c r="R257" s="24">
        <v>0</v>
      </c>
      <c r="S257" s="24">
        <v>0</v>
      </c>
      <c r="T257" s="24">
        <v>53984.44</v>
      </c>
      <c r="U257" s="24">
        <v>47386.35</v>
      </c>
      <c r="V257" s="24">
        <v>-6598.09</v>
      </c>
      <c r="W257" s="24">
        <v>-8397.57</v>
      </c>
      <c r="X257" s="24">
        <v>-1799.48</v>
      </c>
      <c r="Y257" s="24">
        <v>0</v>
      </c>
      <c r="Z257" s="24">
        <v>0</v>
      </c>
      <c r="AA257" s="24">
        <v>0</v>
      </c>
      <c r="AB257" s="24">
        <v>45586.87</v>
      </c>
      <c r="AC257" t="s">
        <v>188</v>
      </c>
      <c r="AD257" t="s">
        <v>402</v>
      </c>
      <c r="AE257" s="699">
        <f t="shared" si="15"/>
        <v>43252</v>
      </c>
      <c r="AF257" s="296">
        <v>89670.925139810453</v>
      </c>
      <c r="AG257">
        <f t="shared" si="16"/>
        <v>360</v>
      </c>
      <c r="AH257" s="296">
        <f t="shared" si="17"/>
        <v>249.08590316614016</v>
      </c>
      <c r="AJ257" s="296">
        <f t="shared" si="18"/>
        <v>54</v>
      </c>
      <c r="AK257" s="296">
        <f t="shared" si="19"/>
        <v>13450.638770971569</v>
      </c>
    </row>
    <row r="258" spans="1:37">
      <c r="A258" s="707" t="s">
        <v>966</v>
      </c>
      <c r="B258" s="707" t="s">
        <v>443</v>
      </c>
      <c r="C258" s="707" t="s">
        <v>462</v>
      </c>
      <c r="D258" s="707" t="s">
        <v>445</v>
      </c>
      <c r="E258" s="707" t="s">
        <v>445</v>
      </c>
      <c r="F258" s="707" t="s">
        <v>446</v>
      </c>
      <c r="G258" s="707" t="s">
        <v>967</v>
      </c>
      <c r="H258" s="707" t="s">
        <v>445</v>
      </c>
      <c r="I258" s="707" t="s">
        <v>445</v>
      </c>
      <c r="J258" s="707" t="s">
        <v>448</v>
      </c>
      <c r="K258" s="708">
        <v>0</v>
      </c>
      <c r="L258" s="707" t="s">
        <v>445</v>
      </c>
      <c r="M258" s="699">
        <v>42886</v>
      </c>
      <c r="N258" s="699">
        <v>43205</v>
      </c>
      <c r="O258" s="707" t="s">
        <v>449</v>
      </c>
      <c r="P258" s="24">
        <v>1173.07</v>
      </c>
      <c r="Q258" s="24">
        <v>0</v>
      </c>
      <c r="R258" s="24">
        <v>0</v>
      </c>
      <c r="S258" s="24">
        <v>0</v>
      </c>
      <c r="T258" s="24">
        <v>1173.07</v>
      </c>
      <c r="U258" s="24">
        <v>1029.7</v>
      </c>
      <c r="V258" s="24">
        <v>-143.37</v>
      </c>
      <c r="W258" s="24">
        <v>-182.47</v>
      </c>
      <c r="X258" s="24">
        <v>-39.1</v>
      </c>
      <c r="Y258" s="24">
        <v>0</v>
      </c>
      <c r="Z258" s="24">
        <v>0</v>
      </c>
      <c r="AA258" s="24">
        <v>0</v>
      </c>
      <c r="AB258" s="24">
        <v>990.6</v>
      </c>
      <c r="AC258" t="s">
        <v>188</v>
      </c>
      <c r="AD258" t="s">
        <v>402</v>
      </c>
      <c r="AE258" s="699">
        <f t="shared" si="15"/>
        <v>43252</v>
      </c>
      <c r="AF258" s="296">
        <v>1948.5294680051779</v>
      </c>
      <c r="AG258">
        <f t="shared" si="16"/>
        <v>360</v>
      </c>
      <c r="AH258" s="296">
        <f t="shared" si="17"/>
        <v>5.4125818555699388</v>
      </c>
      <c r="AJ258" s="296">
        <f t="shared" si="18"/>
        <v>54</v>
      </c>
      <c r="AK258" s="296">
        <f t="shared" si="19"/>
        <v>292.27942020077671</v>
      </c>
    </row>
    <row r="259" spans="1:37">
      <c r="A259" s="707" t="s">
        <v>968</v>
      </c>
      <c r="B259" s="707" t="s">
        <v>443</v>
      </c>
      <c r="C259" s="707" t="s">
        <v>462</v>
      </c>
      <c r="D259" s="707" t="s">
        <v>445</v>
      </c>
      <c r="E259" s="707" t="s">
        <v>445</v>
      </c>
      <c r="F259" s="707" t="s">
        <v>446</v>
      </c>
      <c r="G259" s="707" t="s">
        <v>969</v>
      </c>
      <c r="H259" s="707" t="s">
        <v>445</v>
      </c>
      <c r="I259" s="707" t="s">
        <v>445</v>
      </c>
      <c r="J259" s="707" t="s">
        <v>448</v>
      </c>
      <c r="K259" s="708">
        <v>0</v>
      </c>
      <c r="L259" s="707" t="s">
        <v>445</v>
      </c>
      <c r="M259" s="699">
        <v>39141</v>
      </c>
      <c r="N259" s="699">
        <v>43205</v>
      </c>
      <c r="O259" s="707" t="s">
        <v>449</v>
      </c>
      <c r="P259" s="24">
        <v>127363.17</v>
      </c>
      <c r="Q259" s="24">
        <v>0</v>
      </c>
      <c r="R259" s="24">
        <v>0</v>
      </c>
      <c r="S259" s="24">
        <v>0</v>
      </c>
      <c r="T259" s="24">
        <v>127363.17</v>
      </c>
      <c r="U259" s="24">
        <v>111796.56</v>
      </c>
      <c r="V259" s="24">
        <v>-15566.61</v>
      </c>
      <c r="W259" s="24">
        <v>-19812.05</v>
      </c>
      <c r="X259" s="24">
        <v>-4245.4399999999996</v>
      </c>
      <c r="Y259" s="24">
        <v>0</v>
      </c>
      <c r="Z259" s="24">
        <v>0</v>
      </c>
      <c r="AA259" s="24">
        <v>0</v>
      </c>
      <c r="AB259" s="24">
        <v>107551.12</v>
      </c>
      <c r="AC259" t="s">
        <v>188</v>
      </c>
      <c r="AD259" t="s">
        <v>402</v>
      </c>
      <c r="AE259" s="699">
        <f t="shared" si="15"/>
        <v>43252</v>
      </c>
      <c r="AF259" s="296">
        <v>211556.76121932454</v>
      </c>
      <c r="AG259">
        <f t="shared" si="16"/>
        <v>360</v>
      </c>
      <c r="AH259" s="296">
        <f t="shared" si="17"/>
        <v>587.65767005367934</v>
      </c>
      <c r="AJ259" s="296">
        <f t="shared" si="18"/>
        <v>54</v>
      </c>
      <c r="AK259" s="296">
        <f t="shared" si="19"/>
        <v>31733.514182898685</v>
      </c>
    </row>
    <row r="260" spans="1:37">
      <c r="A260" s="707" t="s">
        <v>970</v>
      </c>
      <c r="B260" s="707" t="s">
        <v>443</v>
      </c>
      <c r="C260" s="707" t="s">
        <v>462</v>
      </c>
      <c r="D260" s="707" t="s">
        <v>445</v>
      </c>
      <c r="E260" s="707" t="s">
        <v>445</v>
      </c>
      <c r="F260" s="707" t="s">
        <v>446</v>
      </c>
      <c r="G260" s="707" t="s">
        <v>971</v>
      </c>
      <c r="H260" s="707" t="s">
        <v>445</v>
      </c>
      <c r="I260" s="707" t="s">
        <v>445</v>
      </c>
      <c r="J260" s="707" t="s">
        <v>448</v>
      </c>
      <c r="K260" s="708">
        <v>0</v>
      </c>
      <c r="L260" s="707" t="s">
        <v>445</v>
      </c>
      <c r="M260" s="699">
        <v>39141</v>
      </c>
      <c r="N260" s="699">
        <v>43205</v>
      </c>
      <c r="O260" s="707" t="s">
        <v>449</v>
      </c>
      <c r="P260" s="24">
        <v>9955.3799999999992</v>
      </c>
      <c r="Q260" s="24">
        <v>0</v>
      </c>
      <c r="R260" s="24">
        <v>0</v>
      </c>
      <c r="S260" s="24">
        <v>0</v>
      </c>
      <c r="T260" s="24">
        <v>9955.3799999999992</v>
      </c>
      <c r="U260" s="24">
        <v>8738.6</v>
      </c>
      <c r="V260" s="24">
        <v>-1216.78</v>
      </c>
      <c r="W260" s="24">
        <v>-1548.63</v>
      </c>
      <c r="X260" s="24">
        <v>-331.85</v>
      </c>
      <c r="Y260" s="24">
        <v>0</v>
      </c>
      <c r="Z260" s="24">
        <v>0</v>
      </c>
      <c r="AA260" s="24">
        <v>0</v>
      </c>
      <c r="AB260" s="24">
        <v>8406.75</v>
      </c>
      <c r="AC260" t="s">
        <v>188</v>
      </c>
      <c r="AD260" t="s">
        <v>402</v>
      </c>
      <c r="AE260" s="699">
        <f t="shared" si="15"/>
        <v>43252</v>
      </c>
      <c r="AF260" s="296">
        <v>16536.397056603091</v>
      </c>
      <c r="AG260">
        <f t="shared" si="16"/>
        <v>360</v>
      </c>
      <c r="AH260" s="296">
        <f t="shared" si="17"/>
        <v>45.934436268341919</v>
      </c>
      <c r="AJ260" s="296">
        <f t="shared" si="18"/>
        <v>54</v>
      </c>
      <c r="AK260" s="296">
        <f t="shared" si="19"/>
        <v>2480.4595584904637</v>
      </c>
    </row>
    <row r="261" spans="1:37">
      <c r="A261" s="707" t="s">
        <v>972</v>
      </c>
      <c r="B261" s="707" t="s">
        <v>443</v>
      </c>
      <c r="C261" s="707" t="s">
        <v>462</v>
      </c>
      <c r="D261" s="707" t="s">
        <v>445</v>
      </c>
      <c r="E261" s="707" t="s">
        <v>445</v>
      </c>
      <c r="F261" s="707" t="s">
        <v>446</v>
      </c>
      <c r="G261" s="707" t="s">
        <v>973</v>
      </c>
      <c r="H261" s="707" t="s">
        <v>445</v>
      </c>
      <c r="I261" s="707" t="s">
        <v>445</v>
      </c>
      <c r="J261" s="707" t="s">
        <v>448</v>
      </c>
      <c r="K261" s="708">
        <v>0</v>
      </c>
      <c r="L261" s="707" t="s">
        <v>445</v>
      </c>
      <c r="M261" s="699">
        <v>39141</v>
      </c>
      <c r="N261" s="699">
        <v>43205</v>
      </c>
      <c r="O261" s="707" t="s">
        <v>449</v>
      </c>
      <c r="P261" s="24">
        <v>197368.51</v>
      </c>
      <c r="Q261" s="24">
        <v>0</v>
      </c>
      <c r="R261" s="24">
        <v>0</v>
      </c>
      <c r="S261" s="24">
        <v>0</v>
      </c>
      <c r="T261" s="24">
        <v>197368.51</v>
      </c>
      <c r="U261" s="24">
        <v>173245.69</v>
      </c>
      <c r="V261" s="24">
        <v>-24122.82</v>
      </c>
      <c r="W261" s="24">
        <v>-30701.77</v>
      </c>
      <c r="X261" s="24">
        <v>-6578.95</v>
      </c>
      <c r="Y261" s="24">
        <v>0</v>
      </c>
      <c r="Z261" s="24">
        <v>0</v>
      </c>
      <c r="AA261" s="24">
        <v>0</v>
      </c>
      <c r="AB261" s="24">
        <v>166666.74</v>
      </c>
      <c r="AC261" t="s">
        <v>188</v>
      </c>
      <c r="AD261" t="s">
        <v>402</v>
      </c>
      <c r="AE261" s="699">
        <f t="shared" si="15"/>
        <v>43252</v>
      </c>
      <c r="AF261" s="296">
        <v>327839.22339781484</v>
      </c>
      <c r="AG261">
        <f t="shared" si="16"/>
        <v>360</v>
      </c>
      <c r="AH261" s="296">
        <f t="shared" si="17"/>
        <v>910.66450943837458</v>
      </c>
      <c r="AJ261" s="296">
        <f t="shared" si="18"/>
        <v>54</v>
      </c>
      <c r="AK261" s="296">
        <f t="shared" si="19"/>
        <v>49175.883509672225</v>
      </c>
    </row>
    <row r="262" spans="1:37">
      <c r="A262" s="707" t="s">
        <v>974</v>
      </c>
      <c r="B262" s="707" t="s">
        <v>443</v>
      </c>
      <c r="C262" s="707" t="s">
        <v>462</v>
      </c>
      <c r="D262" s="707" t="s">
        <v>445</v>
      </c>
      <c r="E262" s="707" t="s">
        <v>445</v>
      </c>
      <c r="F262" s="707" t="s">
        <v>446</v>
      </c>
      <c r="G262" s="707" t="s">
        <v>975</v>
      </c>
      <c r="H262" s="707" t="s">
        <v>445</v>
      </c>
      <c r="I262" s="707" t="s">
        <v>445</v>
      </c>
      <c r="J262" s="707" t="s">
        <v>448</v>
      </c>
      <c r="K262" s="708">
        <v>0</v>
      </c>
      <c r="L262" s="707" t="s">
        <v>445</v>
      </c>
      <c r="M262" s="699">
        <v>39478</v>
      </c>
      <c r="N262" s="699">
        <v>43205</v>
      </c>
      <c r="O262" s="707" t="s">
        <v>449</v>
      </c>
      <c r="P262" s="24">
        <v>37379.730000000003</v>
      </c>
      <c r="Q262" s="24">
        <v>0</v>
      </c>
      <c r="R262" s="24">
        <v>0</v>
      </c>
      <c r="S262" s="24">
        <v>0</v>
      </c>
      <c r="T262" s="24">
        <v>37379.730000000003</v>
      </c>
      <c r="U262" s="24">
        <v>32811.1</v>
      </c>
      <c r="V262" s="24">
        <v>-4568.63</v>
      </c>
      <c r="W262" s="24">
        <v>-5814.62</v>
      </c>
      <c r="X262" s="24">
        <v>-1245.99</v>
      </c>
      <c r="Y262" s="24">
        <v>0</v>
      </c>
      <c r="Z262" s="24">
        <v>0</v>
      </c>
      <c r="AA262" s="24">
        <v>0</v>
      </c>
      <c r="AB262" s="24">
        <v>31565.11</v>
      </c>
      <c r="AC262" t="s">
        <v>188</v>
      </c>
      <c r="AD262" t="s">
        <v>402</v>
      </c>
      <c r="AE262" s="699">
        <f t="shared" si="15"/>
        <v>43252</v>
      </c>
      <c r="AF262" s="296">
        <v>62089.649731965859</v>
      </c>
      <c r="AG262">
        <f t="shared" si="16"/>
        <v>360</v>
      </c>
      <c r="AH262" s="296">
        <f t="shared" si="17"/>
        <v>172.47124925546072</v>
      </c>
      <c r="AJ262" s="296">
        <f t="shared" si="18"/>
        <v>54</v>
      </c>
      <c r="AK262" s="296">
        <f t="shared" si="19"/>
        <v>9313.4474597948793</v>
      </c>
    </row>
    <row r="263" spans="1:37">
      <c r="A263" s="707" t="s">
        <v>976</v>
      </c>
      <c r="B263" s="707" t="s">
        <v>443</v>
      </c>
      <c r="C263" s="707" t="s">
        <v>462</v>
      </c>
      <c r="D263" s="707" t="s">
        <v>445</v>
      </c>
      <c r="E263" s="707" t="s">
        <v>445</v>
      </c>
      <c r="F263" s="707" t="s">
        <v>446</v>
      </c>
      <c r="G263" s="707" t="s">
        <v>977</v>
      </c>
      <c r="H263" s="707" t="s">
        <v>445</v>
      </c>
      <c r="I263" s="707" t="s">
        <v>445</v>
      </c>
      <c r="J263" s="707" t="s">
        <v>448</v>
      </c>
      <c r="K263" s="708">
        <v>0</v>
      </c>
      <c r="L263" s="707" t="s">
        <v>445</v>
      </c>
      <c r="M263" s="699">
        <v>39141</v>
      </c>
      <c r="N263" s="699">
        <v>43205</v>
      </c>
      <c r="O263" s="707" t="s">
        <v>449</v>
      </c>
      <c r="P263" s="24">
        <v>6161.53</v>
      </c>
      <c r="Q263" s="24">
        <v>0</v>
      </c>
      <c r="R263" s="24">
        <v>0</v>
      </c>
      <c r="S263" s="24">
        <v>0</v>
      </c>
      <c r="T263" s="24">
        <v>6161.53</v>
      </c>
      <c r="U263" s="24">
        <v>5408.47</v>
      </c>
      <c r="V263" s="24">
        <v>-753.06</v>
      </c>
      <c r="W263" s="24">
        <v>-958.44</v>
      </c>
      <c r="X263" s="24">
        <v>-205.38</v>
      </c>
      <c r="Y263" s="24">
        <v>0</v>
      </c>
      <c r="Z263" s="24">
        <v>0</v>
      </c>
      <c r="AA263" s="24">
        <v>0</v>
      </c>
      <c r="AB263" s="24">
        <v>5203.09</v>
      </c>
      <c r="AC263" t="s">
        <v>188</v>
      </c>
      <c r="AD263" t="s">
        <v>402</v>
      </c>
      <c r="AE263" s="699">
        <f t="shared" ref="AE263:AE326" si="20">IF(N263&gt;=$AG$5,DATE(YEAR(N263),6,1),DATE(YEAR(N263),6,1))</f>
        <v>43252</v>
      </c>
      <c r="AF263" s="296">
        <v>10234.617518986883</v>
      </c>
      <c r="AG263">
        <f t="shared" ref="AG263:AG326" si="21">+IF(AD263="intangível",20*12,IF(AD263="Diferido",120,IF(AD263="Não vinculados",0,IF(AE263&lt;=$AG$5,F263*12,360))))</f>
        <v>360</v>
      </c>
      <c r="AH263" s="296">
        <f t="shared" ref="AH263:AH326" si="22">IF(AG263=0,0,AF263/AG263)</f>
        <v>28.429493108296896</v>
      </c>
      <c r="AJ263" s="296">
        <f t="shared" ref="AJ263:AJ326" si="23">+IF(AND(YEAR(AE263)&gt;=2018,YEAR(AE263)&lt;=2022),IF(DATEDIF(AE263,$AK$4,"m")&gt;=AG263,AG263,DATEDIF(AE263,$AK$4,"m")),0)</f>
        <v>54</v>
      </c>
      <c r="AK263" s="296">
        <f t="shared" ref="AK263:AK326" si="24">IF(AD263="Imobilizado",AJ263*AH263,0)</f>
        <v>1535.1926278480323</v>
      </c>
    </row>
    <row r="264" spans="1:37">
      <c r="A264" s="707" t="s">
        <v>978</v>
      </c>
      <c r="B264" s="707" t="s">
        <v>443</v>
      </c>
      <c r="C264" s="707" t="s">
        <v>462</v>
      </c>
      <c r="D264" s="707" t="s">
        <v>445</v>
      </c>
      <c r="E264" s="707" t="s">
        <v>445</v>
      </c>
      <c r="F264" s="707" t="s">
        <v>446</v>
      </c>
      <c r="G264" s="707" t="s">
        <v>979</v>
      </c>
      <c r="H264" s="707" t="s">
        <v>445</v>
      </c>
      <c r="I264" s="707" t="s">
        <v>445</v>
      </c>
      <c r="J264" s="707" t="s">
        <v>448</v>
      </c>
      <c r="K264" s="708">
        <v>0</v>
      </c>
      <c r="L264" s="707" t="s">
        <v>445</v>
      </c>
      <c r="M264" s="699">
        <v>39141</v>
      </c>
      <c r="N264" s="699">
        <v>43205</v>
      </c>
      <c r="O264" s="707" t="s">
        <v>449</v>
      </c>
      <c r="P264" s="24">
        <v>1269.3399999999999</v>
      </c>
      <c r="Q264" s="24">
        <v>0</v>
      </c>
      <c r="R264" s="24">
        <v>0</v>
      </c>
      <c r="S264" s="24">
        <v>0</v>
      </c>
      <c r="T264" s="24">
        <v>1269.3399999999999</v>
      </c>
      <c r="U264" s="24">
        <v>1114.2</v>
      </c>
      <c r="V264" s="24">
        <v>-155.13999999999999</v>
      </c>
      <c r="W264" s="24">
        <v>-197.45</v>
      </c>
      <c r="X264" s="24">
        <v>-42.31</v>
      </c>
      <c r="Y264" s="24">
        <v>0</v>
      </c>
      <c r="Z264" s="24">
        <v>0</v>
      </c>
      <c r="AA264" s="24">
        <v>0</v>
      </c>
      <c r="AB264" s="24">
        <v>1071.8900000000001</v>
      </c>
      <c r="AC264" t="s">
        <v>188</v>
      </c>
      <c r="AD264" t="s">
        <v>402</v>
      </c>
      <c r="AE264" s="699">
        <f t="shared" si="20"/>
        <v>43252</v>
      </c>
      <c r="AF264" s="296">
        <v>2108.4388782576425</v>
      </c>
      <c r="AG264">
        <f t="shared" si="21"/>
        <v>360</v>
      </c>
      <c r="AH264" s="296">
        <f t="shared" si="22"/>
        <v>5.8567746618267851</v>
      </c>
      <c r="AJ264" s="296">
        <f t="shared" si="23"/>
        <v>54</v>
      </c>
      <c r="AK264" s="296">
        <f t="shared" si="24"/>
        <v>316.2658317386464</v>
      </c>
    </row>
    <row r="265" spans="1:37">
      <c r="A265" s="707" t="s">
        <v>980</v>
      </c>
      <c r="B265" s="707" t="s">
        <v>443</v>
      </c>
      <c r="C265" s="707" t="s">
        <v>462</v>
      </c>
      <c r="D265" s="707" t="s">
        <v>445</v>
      </c>
      <c r="E265" s="707" t="s">
        <v>445</v>
      </c>
      <c r="F265" s="707" t="s">
        <v>446</v>
      </c>
      <c r="G265" s="707" t="s">
        <v>981</v>
      </c>
      <c r="H265" s="707" t="s">
        <v>445</v>
      </c>
      <c r="I265" s="707" t="s">
        <v>445</v>
      </c>
      <c r="J265" s="707" t="s">
        <v>448</v>
      </c>
      <c r="K265" s="708">
        <v>0</v>
      </c>
      <c r="L265" s="707" t="s">
        <v>445</v>
      </c>
      <c r="M265" s="699">
        <v>39141</v>
      </c>
      <c r="N265" s="699">
        <v>43205</v>
      </c>
      <c r="O265" s="707" t="s">
        <v>449</v>
      </c>
      <c r="P265" s="24">
        <v>44185.43</v>
      </c>
      <c r="Q265" s="24">
        <v>0</v>
      </c>
      <c r="R265" s="24">
        <v>0</v>
      </c>
      <c r="S265" s="24">
        <v>0</v>
      </c>
      <c r="T265" s="24">
        <v>44185.43</v>
      </c>
      <c r="U265" s="24">
        <v>38784.980000000003</v>
      </c>
      <c r="V265" s="24">
        <v>-5400.45</v>
      </c>
      <c r="W265" s="24">
        <v>-6873.3</v>
      </c>
      <c r="X265" s="24">
        <v>-1472.85</v>
      </c>
      <c r="Y265" s="24">
        <v>0</v>
      </c>
      <c r="Z265" s="24">
        <v>0</v>
      </c>
      <c r="AA265" s="24">
        <v>0</v>
      </c>
      <c r="AB265" s="24">
        <v>37312.129999999997</v>
      </c>
      <c r="AC265" t="s">
        <v>188</v>
      </c>
      <c r="AD265" t="s">
        <v>402</v>
      </c>
      <c r="AE265" s="699">
        <f t="shared" si="20"/>
        <v>43252</v>
      </c>
      <c r="AF265" s="296">
        <v>73394.266677589592</v>
      </c>
      <c r="AG265">
        <f t="shared" si="21"/>
        <v>360</v>
      </c>
      <c r="AH265" s="296">
        <f t="shared" si="22"/>
        <v>203.87296299330441</v>
      </c>
      <c r="AJ265" s="296">
        <f t="shared" si="23"/>
        <v>54</v>
      </c>
      <c r="AK265" s="296">
        <f t="shared" si="24"/>
        <v>11009.140001638438</v>
      </c>
    </row>
    <row r="266" spans="1:37">
      <c r="A266" s="707" t="s">
        <v>982</v>
      </c>
      <c r="B266" s="707" t="s">
        <v>443</v>
      </c>
      <c r="C266" s="707" t="s">
        <v>462</v>
      </c>
      <c r="D266" s="707" t="s">
        <v>445</v>
      </c>
      <c r="E266" s="707" t="s">
        <v>445</v>
      </c>
      <c r="F266" s="707" t="s">
        <v>446</v>
      </c>
      <c r="G266" s="707" t="s">
        <v>983</v>
      </c>
      <c r="H266" s="707" t="s">
        <v>445</v>
      </c>
      <c r="I266" s="707" t="s">
        <v>445</v>
      </c>
      <c r="J266" s="707" t="s">
        <v>448</v>
      </c>
      <c r="K266" s="708">
        <v>0</v>
      </c>
      <c r="L266" s="707" t="s">
        <v>445</v>
      </c>
      <c r="M266" s="699">
        <v>39478</v>
      </c>
      <c r="N266" s="699">
        <v>43205</v>
      </c>
      <c r="O266" s="707" t="s">
        <v>449</v>
      </c>
      <c r="P266" s="24">
        <v>35060.33</v>
      </c>
      <c r="Q266" s="24">
        <v>0</v>
      </c>
      <c r="R266" s="24">
        <v>0</v>
      </c>
      <c r="S266" s="24">
        <v>0</v>
      </c>
      <c r="T266" s="24">
        <v>35060.33</v>
      </c>
      <c r="U266" s="24">
        <v>30775.17</v>
      </c>
      <c r="V266" s="24">
        <v>-4285.16</v>
      </c>
      <c r="W266" s="24">
        <v>-5453.84</v>
      </c>
      <c r="X266" s="24">
        <v>-1168.68</v>
      </c>
      <c r="Y266" s="24">
        <v>0</v>
      </c>
      <c r="Z266" s="24">
        <v>0</v>
      </c>
      <c r="AA266" s="24">
        <v>0</v>
      </c>
      <c r="AB266" s="24">
        <v>29606.49</v>
      </c>
      <c r="AC266" t="s">
        <v>188</v>
      </c>
      <c r="AD266" t="s">
        <v>402</v>
      </c>
      <c r="AE266" s="699">
        <f t="shared" si="20"/>
        <v>43252</v>
      </c>
      <c r="AF266" s="296">
        <v>58237.00730816232</v>
      </c>
      <c r="AG266">
        <f t="shared" si="21"/>
        <v>360</v>
      </c>
      <c r="AH266" s="296">
        <f t="shared" si="22"/>
        <v>161.76946474489534</v>
      </c>
      <c r="AJ266" s="296">
        <f t="shared" si="23"/>
        <v>54</v>
      </c>
      <c r="AK266" s="296">
        <f t="shared" si="24"/>
        <v>8735.5510962243479</v>
      </c>
    </row>
    <row r="267" spans="1:37">
      <c r="A267" s="707" t="s">
        <v>984</v>
      </c>
      <c r="B267" s="707" t="s">
        <v>443</v>
      </c>
      <c r="C267" s="707" t="s">
        <v>462</v>
      </c>
      <c r="D267" s="707" t="s">
        <v>445</v>
      </c>
      <c r="E267" s="707" t="s">
        <v>445</v>
      </c>
      <c r="F267" s="707" t="s">
        <v>446</v>
      </c>
      <c r="G267" s="707" t="s">
        <v>985</v>
      </c>
      <c r="H267" s="707" t="s">
        <v>445</v>
      </c>
      <c r="I267" s="707" t="s">
        <v>445</v>
      </c>
      <c r="J267" s="707" t="s">
        <v>448</v>
      </c>
      <c r="K267" s="708">
        <v>0</v>
      </c>
      <c r="L267" s="707" t="s">
        <v>445</v>
      </c>
      <c r="M267" s="699">
        <v>39141</v>
      </c>
      <c r="N267" s="699">
        <v>43205</v>
      </c>
      <c r="O267" s="707" t="s">
        <v>449</v>
      </c>
      <c r="P267" s="24">
        <v>12636.23</v>
      </c>
      <c r="Q267" s="24">
        <v>0</v>
      </c>
      <c r="R267" s="24">
        <v>0</v>
      </c>
      <c r="S267" s="24">
        <v>0</v>
      </c>
      <c r="T267" s="24">
        <v>12636.23</v>
      </c>
      <c r="U267" s="24">
        <v>11091.79</v>
      </c>
      <c r="V267" s="24">
        <v>-1544.44</v>
      </c>
      <c r="W267" s="24">
        <v>-1965.65</v>
      </c>
      <c r="X267" s="24">
        <v>-421.21</v>
      </c>
      <c r="Y267" s="24">
        <v>0</v>
      </c>
      <c r="Z267" s="24">
        <v>0</v>
      </c>
      <c r="AA267" s="24">
        <v>0</v>
      </c>
      <c r="AB267" s="24">
        <v>10670.58</v>
      </c>
      <c r="AC267" t="s">
        <v>188</v>
      </c>
      <c r="AD267" t="s">
        <v>402</v>
      </c>
      <c r="AE267" s="699">
        <f t="shared" si="20"/>
        <v>43252</v>
      </c>
      <c r="AF267" s="296">
        <v>20989.426478804391</v>
      </c>
      <c r="AG267">
        <f t="shared" si="21"/>
        <v>360</v>
      </c>
      <c r="AH267" s="296">
        <f t="shared" si="22"/>
        <v>58.303962441123311</v>
      </c>
      <c r="AJ267" s="296">
        <f t="shared" si="23"/>
        <v>54</v>
      </c>
      <c r="AK267" s="296">
        <f t="shared" si="24"/>
        <v>3148.4139718206588</v>
      </c>
    </row>
    <row r="268" spans="1:37">
      <c r="A268" s="707" t="s">
        <v>986</v>
      </c>
      <c r="B268" s="707" t="s">
        <v>443</v>
      </c>
      <c r="C268" s="707" t="s">
        <v>462</v>
      </c>
      <c r="D268" s="707" t="s">
        <v>445</v>
      </c>
      <c r="E268" s="707" t="s">
        <v>445</v>
      </c>
      <c r="F268" s="707" t="s">
        <v>446</v>
      </c>
      <c r="G268" s="707" t="s">
        <v>987</v>
      </c>
      <c r="H268" s="707" t="s">
        <v>445</v>
      </c>
      <c r="I268" s="707" t="s">
        <v>445</v>
      </c>
      <c r="J268" s="707" t="s">
        <v>448</v>
      </c>
      <c r="K268" s="708">
        <v>0</v>
      </c>
      <c r="L268" s="707" t="s">
        <v>445</v>
      </c>
      <c r="M268" s="699">
        <v>39141</v>
      </c>
      <c r="N268" s="699">
        <v>43205</v>
      </c>
      <c r="O268" s="707" t="s">
        <v>449</v>
      </c>
      <c r="P268" s="24">
        <v>44593.09</v>
      </c>
      <c r="Q268" s="24">
        <v>0</v>
      </c>
      <c r="R268" s="24">
        <v>0</v>
      </c>
      <c r="S268" s="24">
        <v>0</v>
      </c>
      <c r="T268" s="24">
        <v>44593.09</v>
      </c>
      <c r="U268" s="24">
        <v>39142.81</v>
      </c>
      <c r="V268" s="24">
        <v>-5450.28</v>
      </c>
      <c r="W268" s="24">
        <v>-6936.72</v>
      </c>
      <c r="X268" s="24">
        <v>-1486.44</v>
      </c>
      <c r="Y268" s="24">
        <v>0</v>
      </c>
      <c r="Z268" s="24">
        <v>0</v>
      </c>
      <c r="AA268" s="24">
        <v>0</v>
      </c>
      <c r="AB268" s="24">
        <v>37656.370000000003</v>
      </c>
      <c r="AC268" t="s">
        <v>188</v>
      </c>
      <c r="AD268" t="s">
        <v>402</v>
      </c>
      <c r="AE268" s="699">
        <f t="shared" si="20"/>
        <v>43252</v>
      </c>
      <c r="AF268" s="296">
        <v>74071.410857329072</v>
      </c>
      <c r="AG268">
        <f t="shared" si="21"/>
        <v>360</v>
      </c>
      <c r="AH268" s="296">
        <f t="shared" si="22"/>
        <v>205.75391904813631</v>
      </c>
      <c r="AJ268" s="296">
        <f t="shared" si="23"/>
        <v>54</v>
      </c>
      <c r="AK268" s="296">
        <f t="shared" si="24"/>
        <v>11110.711628599362</v>
      </c>
    </row>
    <row r="269" spans="1:37">
      <c r="A269" s="707" t="s">
        <v>988</v>
      </c>
      <c r="B269" s="707" t="s">
        <v>443</v>
      </c>
      <c r="C269" s="707" t="s">
        <v>462</v>
      </c>
      <c r="D269" s="707" t="s">
        <v>445</v>
      </c>
      <c r="E269" s="707" t="s">
        <v>445</v>
      </c>
      <c r="F269" s="707" t="s">
        <v>446</v>
      </c>
      <c r="G269" s="707" t="s">
        <v>989</v>
      </c>
      <c r="H269" s="707" t="s">
        <v>445</v>
      </c>
      <c r="I269" s="707" t="s">
        <v>445</v>
      </c>
      <c r="J269" s="707" t="s">
        <v>448</v>
      </c>
      <c r="K269" s="708">
        <v>0</v>
      </c>
      <c r="L269" s="707" t="s">
        <v>445</v>
      </c>
      <c r="M269" s="699">
        <v>39478</v>
      </c>
      <c r="N269" s="699">
        <v>43205</v>
      </c>
      <c r="O269" s="707" t="s">
        <v>449</v>
      </c>
      <c r="P269" s="24">
        <v>65562.78</v>
      </c>
      <c r="Q269" s="24">
        <v>0</v>
      </c>
      <c r="R269" s="24">
        <v>0</v>
      </c>
      <c r="S269" s="24">
        <v>0</v>
      </c>
      <c r="T269" s="24">
        <v>65562.78</v>
      </c>
      <c r="U269" s="24">
        <v>57549.54</v>
      </c>
      <c r="V269" s="24">
        <v>-8013.24</v>
      </c>
      <c r="W269" s="24">
        <v>-10198.67</v>
      </c>
      <c r="X269" s="24">
        <v>-2185.4299999999998</v>
      </c>
      <c r="Y269" s="24">
        <v>0</v>
      </c>
      <c r="Z269" s="24">
        <v>0</v>
      </c>
      <c r="AA269" s="24">
        <v>0</v>
      </c>
      <c r="AB269" s="24">
        <v>55364.11</v>
      </c>
      <c r="AC269" t="s">
        <v>188</v>
      </c>
      <c r="AD269" t="s">
        <v>402</v>
      </c>
      <c r="AE269" s="699">
        <f t="shared" si="20"/>
        <v>43252</v>
      </c>
      <c r="AF269" s="296">
        <v>108903.14204125969</v>
      </c>
      <c r="AG269">
        <f t="shared" si="21"/>
        <v>360</v>
      </c>
      <c r="AH269" s="296">
        <f t="shared" si="22"/>
        <v>302.50872789238804</v>
      </c>
      <c r="AJ269" s="296">
        <f t="shared" si="23"/>
        <v>54</v>
      </c>
      <c r="AK269" s="296">
        <f t="shared" si="24"/>
        <v>16335.471306188954</v>
      </c>
    </row>
    <row r="270" spans="1:37">
      <c r="A270" s="707" t="s">
        <v>990</v>
      </c>
      <c r="B270" s="707" t="s">
        <v>443</v>
      </c>
      <c r="C270" s="707" t="s">
        <v>462</v>
      </c>
      <c r="D270" s="707" t="s">
        <v>445</v>
      </c>
      <c r="E270" s="707" t="s">
        <v>445</v>
      </c>
      <c r="F270" s="707" t="s">
        <v>446</v>
      </c>
      <c r="G270" s="707" t="s">
        <v>991</v>
      </c>
      <c r="H270" s="707" t="s">
        <v>445</v>
      </c>
      <c r="I270" s="707" t="s">
        <v>445</v>
      </c>
      <c r="J270" s="707" t="s">
        <v>448</v>
      </c>
      <c r="K270" s="708">
        <v>0</v>
      </c>
      <c r="L270" s="707" t="s">
        <v>445</v>
      </c>
      <c r="M270" s="699">
        <v>39141</v>
      </c>
      <c r="N270" s="699">
        <v>43205</v>
      </c>
      <c r="O270" s="707" t="s">
        <v>449</v>
      </c>
      <c r="P270" s="24">
        <v>2515.34</v>
      </c>
      <c r="Q270" s="24">
        <v>0</v>
      </c>
      <c r="R270" s="24">
        <v>0</v>
      </c>
      <c r="S270" s="24">
        <v>0</v>
      </c>
      <c r="T270" s="24">
        <v>2515.34</v>
      </c>
      <c r="U270" s="24">
        <v>2207.92</v>
      </c>
      <c r="V270" s="24">
        <v>-307.42</v>
      </c>
      <c r="W270" s="24">
        <v>-391.26</v>
      </c>
      <c r="X270" s="24">
        <v>-83.84</v>
      </c>
      <c r="Y270" s="24">
        <v>0</v>
      </c>
      <c r="Z270" s="24">
        <v>0</v>
      </c>
      <c r="AA270" s="24">
        <v>0</v>
      </c>
      <c r="AB270" s="24">
        <v>2124.08</v>
      </c>
      <c r="AC270" t="s">
        <v>188</v>
      </c>
      <c r="AD270" t="s">
        <v>402</v>
      </c>
      <c r="AE270" s="699">
        <f t="shared" si="20"/>
        <v>43252</v>
      </c>
      <c r="AF270" s="296">
        <v>4178.108818785021</v>
      </c>
      <c r="AG270">
        <f t="shared" si="21"/>
        <v>360</v>
      </c>
      <c r="AH270" s="296">
        <f t="shared" si="22"/>
        <v>11.605857829958392</v>
      </c>
      <c r="AJ270" s="296">
        <f t="shared" si="23"/>
        <v>54</v>
      </c>
      <c r="AK270" s="296">
        <f t="shared" si="24"/>
        <v>626.71632281775317</v>
      </c>
    </row>
    <row r="271" spans="1:37">
      <c r="A271" s="707" t="s">
        <v>992</v>
      </c>
      <c r="B271" s="707" t="s">
        <v>443</v>
      </c>
      <c r="C271" s="707" t="s">
        <v>462</v>
      </c>
      <c r="D271" s="707" t="s">
        <v>445</v>
      </c>
      <c r="E271" s="707" t="s">
        <v>445</v>
      </c>
      <c r="F271" s="707" t="s">
        <v>446</v>
      </c>
      <c r="G271" s="707" t="s">
        <v>993</v>
      </c>
      <c r="H271" s="707" t="s">
        <v>445</v>
      </c>
      <c r="I271" s="707" t="s">
        <v>445</v>
      </c>
      <c r="J271" s="707" t="s">
        <v>448</v>
      </c>
      <c r="K271" s="708">
        <v>0</v>
      </c>
      <c r="L271" s="707" t="s">
        <v>445</v>
      </c>
      <c r="M271" s="699">
        <v>39141</v>
      </c>
      <c r="N271" s="699">
        <v>43205</v>
      </c>
      <c r="O271" s="707" t="s">
        <v>449</v>
      </c>
      <c r="P271" s="24">
        <v>8133.96</v>
      </c>
      <c r="Q271" s="24">
        <v>0</v>
      </c>
      <c r="R271" s="24">
        <v>0</v>
      </c>
      <c r="S271" s="24">
        <v>0</v>
      </c>
      <c r="T271" s="24">
        <v>8133.96</v>
      </c>
      <c r="U271" s="24">
        <v>7139.82</v>
      </c>
      <c r="V271" s="24">
        <v>-994.14</v>
      </c>
      <c r="W271" s="24">
        <v>-1265.27</v>
      </c>
      <c r="X271" s="24">
        <v>-271.13</v>
      </c>
      <c r="Y271" s="24">
        <v>0</v>
      </c>
      <c r="Z271" s="24">
        <v>0</v>
      </c>
      <c r="AA271" s="24">
        <v>0</v>
      </c>
      <c r="AB271" s="24">
        <v>6868.69</v>
      </c>
      <c r="AC271" t="s">
        <v>188</v>
      </c>
      <c r="AD271" t="s">
        <v>402</v>
      </c>
      <c r="AE271" s="699">
        <f t="shared" si="20"/>
        <v>43252</v>
      </c>
      <c r="AF271" s="296">
        <v>13510.924967457522</v>
      </c>
      <c r="AG271">
        <f t="shared" si="21"/>
        <v>360</v>
      </c>
      <c r="AH271" s="296">
        <f t="shared" si="22"/>
        <v>37.530347131826453</v>
      </c>
      <c r="AJ271" s="296">
        <f t="shared" si="23"/>
        <v>54</v>
      </c>
      <c r="AK271" s="296">
        <f t="shared" si="24"/>
        <v>2026.6387451186285</v>
      </c>
    </row>
    <row r="272" spans="1:37">
      <c r="A272" s="707" t="s">
        <v>994</v>
      </c>
      <c r="B272" s="707" t="s">
        <v>443</v>
      </c>
      <c r="C272" s="707" t="s">
        <v>462</v>
      </c>
      <c r="D272" s="707" t="s">
        <v>445</v>
      </c>
      <c r="E272" s="707" t="s">
        <v>445</v>
      </c>
      <c r="F272" s="707" t="s">
        <v>446</v>
      </c>
      <c r="G272" s="707" t="s">
        <v>995</v>
      </c>
      <c r="H272" s="707" t="s">
        <v>445</v>
      </c>
      <c r="I272" s="707" t="s">
        <v>445</v>
      </c>
      <c r="J272" s="707" t="s">
        <v>448</v>
      </c>
      <c r="K272" s="708">
        <v>0</v>
      </c>
      <c r="L272" s="707" t="s">
        <v>445</v>
      </c>
      <c r="M272" s="699">
        <v>39478</v>
      </c>
      <c r="N272" s="699">
        <v>43205</v>
      </c>
      <c r="O272" s="707" t="s">
        <v>449</v>
      </c>
      <c r="P272" s="24">
        <v>1454.13</v>
      </c>
      <c r="Q272" s="24">
        <v>0</v>
      </c>
      <c r="R272" s="24">
        <v>0</v>
      </c>
      <c r="S272" s="24">
        <v>0</v>
      </c>
      <c r="T272" s="24">
        <v>1454.13</v>
      </c>
      <c r="U272" s="24">
        <v>1276.4100000000001</v>
      </c>
      <c r="V272" s="24">
        <v>-177.72</v>
      </c>
      <c r="W272" s="24">
        <v>-226.19</v>
      </c>
      <c r="X272" s="24">
        <v>-48.47</v>
      </c>
      <c r="Y272" s="24">
        <v>0</v>
      </c>
      <c r="Z272" s="24">
        <v>0</v>
      </c>
      <c r="AA272" s="24">
        <v>0</v>
      </c>
      <c r="AB272" s="24">
        <v>1227.94</v>
      </c>
      <c r="AC272" t="s">
        <v>188</v>
      </c>
      <c r="AD272" t="s">
        <v>402</v>
      </c>
      <c r="AE272" s="699">
        <f t="shared" si="20"/>
        <v>43252</v>
      </c>
      <c r="AF272" s="296">
        <v>2415.3845510586493</v>
      </c>
      <c r="AG272">
        <f t="shared" si="21"/>
        <v>360</v>
      </c>
      <c r="AH272" s="296">
        <f t="shared" si="22"/>
        <v>6.7094015307184707</v>
      </c>
      <c r="AJ272" s="296">
        <f t="shared" si="23"/>
        <v>54</v>
      </c>
      <c r="AK272" s="296">
        <f t="shared" si="24"/>
        <v>362.30768265879743</v>
      </c>
    </row>
    <row r="273" spans="1:37">
      <c r="A273" s="707" t="s">
        <v>996</v>
      </c>
      <c r="B273" s="707" t="s">
        <v>443</v>
      </c>
      <c r="C273" s="707" t="s">
        <v>462</v>
      </c>
      <c r="D273" s="707" t="s">
        <v>445</v>
      </c>
      <c r="E273" s="707" t="s">
        <v>445</v>
      </c>
      <c r="F273" s="707" t="s">
        <v>446</v>
      </c>
      <c r="G273" s="707" t="s">
        <v>997</v>
      </c>
      <c r="H273" s="707" t="s">
        <v>445</v>
      </c>
      <c r="I273" s="707" t="s">
        <v>445</v>
      </c>
      <c r="J273" s="707" t="s">
        <v>448</v>
      </c>
      <c r="K273" s="708">
        <v>0</v>
      </c>
      <c r="L273" s="707" t="s">
        <v>445</v>
      </c>
      <c r="M273" s="699">
        <v>39141</v>
      </c>
      <c r="N273" s="699">
        <v>43205</v>
      </c>
      <c r="O273" s="707" t="s">
        <v>449</v>
      </c>
      <c r="P273" s="24">
        <v>748.3</v>
      </c>
      <c r="Q273" s="24">
        <v>0</v>
      </c>
      <c r="R273" s="24">
        <v>0</v>
      </c>
      <c r="S273" s="24">
        <v>0</v>
      </c>
      <c r="T273" s="24">
        <v>748.3</v>
      </c>
      <c r="U273" s="24">
        <v>656.85</v>
      </c>
      <c r="V273" s="24">
        <v>-91.45</v>
      </c>
      <c r="W273" s="24">
        <v>-116.39</v>
      </c>
      <c r="X273" s="24">
        <v>-24.94</v>
      </c>
      <c r="Y273" s="24">
        <v>0</v>
      </c>
      <c r="Z273" s="24">
        <v>0</v>
      </c>
      <c r="AA273" s="24">
        <v>0</v>
      </c>
      <c r="AB273" s="24">
        <v>631.91</v>
      </c>
      <c r="AC273" t="s">
        <v>188</v>
      </c>
      <c r="AD273" t="s">
        <v>402</v>
      </c>
      <c r="AE273" s="699">
        <f t="shared" si="20"/>
        <v>43252</v>
      </c>
      <c r="AF273" s="296">
        <v>1242.9647002380714</v>
      </c>
      <c r="AG273">
        <f t="shared" si="21"/>
        <v>360</v>
      </c>
      <c r="AH273" s="296">
        <f t="shared" si="22"/>
        <v>3.4526797228835315</v>
      </c>
      <c r="AJ273" s="296">
        <f t="shared" si="23"/>
        <v>54</v>
      </c>
      <c r="AK273" s="296">
        <f t="shared" si="24"/>
        <v>186.44470503571071</v>
      </c>
    </row>
    <row r="274" spans="1:37">
      <c r="A274" s="707" t="s">
        <v>998</v>
      </c>
      <c r="B274" s="707" t="s">
        <v>443</v>
      </c>
      <c r="C274" s="707" t="s">
        <v>462</v>
      </c>
      <c r="D274" s="707" t="s">
        <v>445</v>
      </c>
      <c r="E274" s="707" t="s">
        <v>445</v>
      </c>
      <c r="F274" s="707" t="s">
        <v>446</v>
      </c>
      <c r="G274" s="707" t="s">
        <v>999</v>
      </c>
      <c r="H274" s="707" t="s">
        <v>445</v>
      </c>
      <c r="I274" s="707" t="s">
        <v>445</v>
      </c>
      <c r="J274" s="707" t="s">
        <v>448</v>
      </c>
      <c r="K274" s="708">
        <v>0</v>
      </c>
      <c r="L274" s="707" t="s">
        <v>445</v>
      </c>
      <c r="M274" s="699">
        <v>39141</v>
      </c>
      <c r="N274" s="699">
        <v>43205</v>
      </c>
      <c r="O274" s="707" t="s">
        <v>449</v>
      </c>
      <c r="P274" s="24">
        <v>1686.03</v>
      </c>
      <c r="Q274" s="24">
        <v>0</v>
      </c>
      <c r="R274" s="24">
        <v>0</v>
      </c>
      <c r="S274" s="24">
        <v>0</v>
      </c>
      <c r="T274" s="24">
        <v>1686.03</v>
      </c>
      <c r="U274" s="24">
        <v>1479.96</v>
      </c>
      <c r="V274" s="24">
        <v>-206.07</v>
      </c>
      <c r="W274" s="24">
        <v>-262.27</v>
      </c>
      <c r="X274" s="24">
        <v>-56.2</v>
      </c>
      <c r="Y274" s="24">
        <v>0</v>
      </c>
      <c r="Z274" s="24">
        <v>0</v>
      </c>
      <c r="AA274" s="24">
        <v>0</v>
      </c>
      <c r="AB274" s="24">
        <v>1423.76</v>
      </c>
      <c r="AC274" t="s">
        <v>188</v>
      </c>
      <c r="AD274" t="s">
        <v>402</v>
      </c>
      <c r="AE274" s="699">
        <f t="shared" si="20"/>
        <v>43252</v>
      </c>
      <c r="AF274" s="296">
        <v>2800.5823513863365</v>
      </c>
      <c r="AG274">
        <f t="shared" si="21"/>
        <v>360</v>
      </c>
      <c r="AH274" s="296">
        <f t="shared" si="22"/>
        <v>7.7793954205176012</v>
      </c>
      <c r="AJ274" s="296">
        <f t="shared" si="23"/>
        <v>54</v>
      </c>
      <c r="AK274" s="296">
        <f t="shared" si="24"/>
        <v>420.08735270795046</v>
      </c>
    </row>
    <row r="275" spans="1:37">
      <c r="A275" s="707" t="s">
        <v>1000</v>
      </c>
      <c r="B275" s="707" t="s">
        <v>443</v>
      </c>
      <c r="C275" s="707" t="s">
        <v>462</v>
      </c>
      <c r="D275" s="707" t="s">
        <v>445</v>
      </c>
      <c r="E275" s="707" t="s">
        <v>445</v>
      </c>
      <c r="F275" s="707" t="s">
        <v>446</v>
      </c>
      <c r="G275" s="707" t="s">
        <v>1001</v>
      </c>
      <c r="H275" s="707" t="s">
        <v>445</v>
      </c>
      <c r="I275" s="707" t="s">
        <v>445</v>
      </c>
      <c r="J275" s="707" t="s">
        <v>448</v>
      </c>
      <c r="K275" s="708">
        <v>0</v>
      </c>
      <c r="L275" s="707" t="s">
        <v>445</v>
      </c>
      <c r="M275" s="699">
        <v>39141</v>
      </c>
      <c r="N275" s="699">
        <v>43205</v>
      </c>
      <c r="O275" s="707" t="s">
        <v>449</v>
      </c>
      <c r="P275" s="24">
        <v>4771.5200000000004</v>
      </c>
      <c r="Q275" s="24">
        <v>0</v>
      </c>
      <c r="R275" s="24">
        <v>0</v>
      </c>
      <c r="S275" s="24">
        <v>0</v>
      </c>
      <c r="T275" s="24">
        <v>4771.5200000000004</v>
      </c>
      <c r="U275" s="24">
        <v>4188.34</v>
      </c>
      <c r="V275" s="24">
        <v>-583.17999999999995</v>
      </c>
      <c r="W275" s="24">
        <v>-742.23</v>
      </c>
      <c r="X275" s="24">
        <v>-159.05000000000001</v>
      </c>
      <c r="Y275" s="24">
        <v>0</v>
      </c>
      <c r="Z275" s="24">
        <v>0</v>
      </c>
      <c r="AA275" s="24">
        <v>0</v>
      </c>
      <c r="AB275" s="24">
        <v>4029.29</v>
      </c>
      <c r="AC275" t="s">
        <v>188</v>
      </c>
      <c r="AD275" t="s">
        <v>402</v>
      </c>
      <c r="AE275" s="699">
        <f t="shared" si="20"/>
        <v>43252</v>
      </c>
      <c r="AF275" s="296">
        <v>7925.7395783508809</v>
      </c>
      <c r="AG275">
        <f t="shared" si="21"/>
        <v>360</v>
      </c>
      <c r="AH275" s="296">
        <f t="shared" si="22"/>
        <v>22.015943273196893</v>
      </c>
      <c r="AJ275" s="296">
        <f t="shared" si="23"/>
        <v>54</v>
      </c>
      <c r="AK275" s="296">
        <f t="shared" si="24"/>
        <v>1188.8609367526321</v>
      </c>
    </row>
    <row r="276" spans="1:37">
      <c r="A276" s="707" t="s">
        <v>1002</v>
      </c>
      <c r="B276" s="707" t="s">
        <v>443</v>
      </c>
      <c r="C276" s="707" t="s">
        <v>462</v>
      </c>
      <c r="D276" s="707" t="s">
        <v>445</v>
      </c>
      <c r="E276" s="707" t="s">
        <v>445</v>
      </c>
      <c r="F276" s="707" t="s">
        <v>446</v>
      </c>
      <c r="G276" s="707" t="s">
        <v>1003</v>
      </c>
      <c r="H276" s="707" t="s">
        <v>445</v>
      </c>
      <c r="I276" s="707" t="s">
        <v>445</v>
      </c>
      <c r="J276" s="707" t="s">
        <v>448</v>
      </c>
      <c r="K276" s="708">
        <v>0</v>
      </c>
      <c r="L276" s="707" t="s">
        <v>445</v>
      </c>
      <c r="M276" s="699">
        <v>39141</v>
      </c>
      <c r="N276" s="699">
        <v>43205</v>
      </c>
      <c r="O276" s="707" t="s">
        <v>449</v>
      </c>
      <c r="P276" s="24">
        <v>9214.77</v>
      </c>
      <c r="Q276" s="24">
        <v>0</v>
      </c>
      <c r="R276" s="24">
        <v>0</v>
      </c>
      <c r="S276" s="24">
        <v>0</v>
      </c>
      <c r="T276" s="24">
        <v>9214.77</v>
      </c>
      <c r="U276" s="24">
        <v>8088.52</v>
      </c>
      <c r="V276" s="24">
        <v>-1126.25</v>
      </c>
      <c r="W276" s="24">
        <v>-1433.41</v>
      </c>
      <c r="X276" s="24">
        <v>-307.16000000000003</v>
      </c>
      <c r="Y276" s="24">
        <v>0</v>
      </c>
      <c r="Z276" s="24">
        <v>0</v>
      </c>
      <c r="AA276" s="24">
        <v>0</v>
      </c>
      <c r="AB276" s="24">
        <v>7781.36</v>
      </c>
      <c r="AC276" t="s">
        <v>188</v>
      </c>
      <c r="AD276" t="s">
        <v>402</v>
      </c>
      <c r="AE276" s="699">
        <f t="shared" si="20"/>
        <v>43252</v>
      </c>
      <c r="AF276" s="296">
        <v>15306.205840989946</v>
      </c>
      <c r="AG276">
        <f t="shared" si="21"/>
        <v>360</v>
      </c>
      <c r="AH276" s="296">
        <f t="shared" si="22"/>
        <v>42.517238447194295</v>
      </c>
      <c r="AJ276" s="296">
        <f t="shared" si="23"/>
        <v>54</v>
      </c>
      <c r="AK276" s="296">
        <f t="shared" si="24"/>
        <v>2295.9308761484917</v>
      </c>
    </row>
    <row r="277" spans="1:37">
      <c r="A277" s="707" t="s">
        <v>1004</v>
      </c>
      <c r="B277" s="707" t="s">
        <v>443</v>
      </c>
      <c r="C277" s="707" t="s">
        <v>462</v>
      </c>
      <c r="D277" s="707" t="s">
        <v>445</v>
      </c>
      <c r="E277" s="707" t="s">
        <v>445</v>
      </c>
      <c r="F277" s="707" t="s">
        <v>446</v>
      </c>
      <c r="G277" s="707" t="s">
        <v>1005</v>
      </c>
      <c r="H277" s="707" t="s">
        <v>445</v>
      </c>
      <c r="I277" s="707" t="s">
        <v>445</v>
      </c>
      <c r="J277" s="707" t="s">
        <v>448</v>
      </c>
      <c r="K277" s="708">
        <v>0</v>
      </c>
      <c r="L277" s="707" t="s">
        <v>445</v>
      </c>
      <c r="M277" s="699">
        <v>42400</v>
      </c>
      <c r="N277" s="699">
        <v>43205</v>
      </c>
      <c r="O277" s="707" t="s">
        <v>449</v>
      </c>
      <c r="P277" s="24">
        <v>99316.26</v>
      </c>
      <c r="Q277" s="24">
        <v>0</v>
      </c>
      <c r="R277" s="24">
        <v>0</v>
      </c>
      <c r="S277" s="24">
        <v>0</v>
      </c>
      <c r="T277" s="24">
        <v>99316.26</v>
      </c>
      <c r="U277" s="24">
        <v>87177.61</v>
      </c>
      <c r="V277" s="24">
        <v>-12138.65</v>
      </c>
      <c r="W277" s="24">
        <v>-15449.19</v>
      </c>
      <c r="X277" s="24">
        <v>-3310.54</v>
      </c>
      <c r="Y277" s="24">
        <v>0</v>
      </c>
      <c r="Z277" s="24">
        <v>0</v>
      </c>
      <c r="AA277" s="24">
        <v>0</v>
      </c>
      <c r="AB277" s="24">
        <v>83867.070000000007</v>
      </c>
      <c r="AC277" t="s">
        <v>188</v>
      </c>
      <c r="AD277" t="s">
        <v>402</v>
      </c>
      <c r="AE277" s="699">
        <f t="shared" si="20"/>
        <v>43252</v>
      </c>
      <c r="AF277" s="296">
        <v>164969.4044362774</v>
      </c>
      <c r="AG277">
        <f t="shared" si="21"/>
        <v>360</v>
      </c>
      <c r="AH277" s="296">
        <f t="shared" si="22"/>
        <v>458.24834565632614</v>
      </c>
      <c r="AJ277" s="296">
        <f t="shared" si="23"/>
        <v>54</v>
      </c>
      <c r="AK277" s="296">
        <f t="shared" si="24"/>
        <v>24745.41066544161</v>
      </c>
    </row>
    <row r="278" spans="1:37">
      <c r="A278" s="707" t="s">
        <v>1006</v>
      </c>
      <c r="B278" s="707" t="s">
        <v>443</v>
      </c>
      <c r="C278" s="707" t="s">
        <v>462</v>
      </c>
      <c r="D278" s="707" t="s">
        <v>445</v>
      </c>
      <c r="E278" s="707" t="s">
        <v>445</v>
      </c>
      <c r="F278" s="707" t="s">
        <v>446</v>
      </c>
      <c r="G278" s="707" t="s">
        <v>1007</v>
      </c>
      <c r="H278" s="707" t="s">
        <v>445</v>
      </c>
      <c r="I278" s="707" t="s">
        <v>445</v>
      </c>
      <c r="J278" s="707" t="s">
        <v>448</v>
      </c>
      <c r="K278" s="708">
        <v>0</v>
      </c>
      <c r="L278" s="707" t="s">
        <v>445</v>
      </c>
      <c r="M278" s="699">
        <v>42886</v>
      </c>
      <c r="N278" s="699">
        <v>43205</v>
      </c>
      <c r="O278" s="707" t="s">
        <v>449</v>
      </c>
      <c r="P278" s="24">
        <v>8931.68</v>
      </c>
      <c r="Q278" s="24">
        <v>0</v>
      </c>
      <c r="R278" s="24">
        <v>0</v>
      </c>
      <c r="S278" s="24">
        <v>0</v>
      </c>
      <c r="T278" s="24">
        <v>8931.68</v>
      </c>
      <c r="U278" s="24">
        <v>7840.04</v>
      </c>
      <c r="V278" s="24">
        <v>-1091.6400000000001</v>
      </c>
      <c r="W278" s="24">
        <v>-1389.36</v>
      </c>
      <c r="X278" s="24">
        <v>-297.72000000000003</v>
      </c>
      <c r="Y278" s="24">
        <v>0</v>
      </c>
      <c r="Z278" s="24">
        <v>0</v>
      </c>
      <c r="AA278" s="24">
        <v>0</v>
      </c>
      <c r="AB278" s="24">
        <v>7542.32</v>
      </c>
      <c r="AC278" t="s">
        <v>188</v>
      </c>
      <c r="AD278" t="s">
        <v>402</v>
      </c>
      <c r="AE278" s="699">
        <f t="shared" si="20"/>
        <v>43252</v>
      </c>
      <c r="AF278" s="296">
        <v>14835.978823763704</v>
      </c>
      <c r="AG278">
        <f t="shared" si="21"/>
        <v>360</v>
      </c>
      <c r="AH278" s="296">
        <f t="shared" si="22"/>
        <v>41.211052288232509</v>
      </c>
      <c r="AJ278" s="296">
        <f t="shared" si="23"/>
        <v>54</v>
      </c>
      <c r="AK278" s="296">
        <f t="shared" si="24"/>
        <v>2225.3968235645552</v>
      </c>
    </row>
    <row r="279" spans="1:37">
      <c r="A279" s="707" t="s">
        <v>1008</v>
      </c>
      <c r="B279" s="707" t="s">
        <v>443</v>
      </c>
      <c r="C279" s="707" t="s">
        <v>444</v>
      </c>
      <c r="D279" s="707" t="s">
        <v>451</v>
      </c>
      <c r="E279" s="707" t="s">
        <v>445</v>
      </c>
      <c r="F279" s="707" t="s">
        <v>446</v>
      </c>
      <c r="G279" s="707" t="s">
        <v>1009</v>
      </c>
      <c r="H279" s="707" t="s">
        <v>445</v>
      </c>
      <c r="I279" s="707" t="s">
        <v>445</v>
      </c>
      <c r="J279" s="707" t="s">
        <v>448</v>
      </c>
      <c r="K279" s="708">
        <v>0</v>
      </c>
      <c r="L279" s="707" t="s">
        <v>445</v>
      </c>
      <c r="M279" s="699">
        <v>42735</v>
      </c>
      <c r="N279" s="699">
        <v>43206</v>
      </c>
      <c r="O279" s="707" t="s">
        <v>449</v>
      </c>
      <c r="P279" s="24">
        <v>1594.74</v>
      </c>
      <c r="Q279" s="24">
        <v>0</v>
      </c>
      <c r="R279" s="24">
        <v>0</v>
      </c>
      <c r="S279" s="24">
        <v>0</v>
      </c>
      <c r="T279" s="24">
        <v>1594.74</v>
      </c>
      <c r="U279" s="24">
        <v>1399.82</v>
      </c>
      <c r="V279" s="24">
        <v>-194.92</v>
      </c>
      <c r="W279" s="24">
        <v>-248.08</v>
      </c>
      <c r="X279" s="24">
        <v>-53.16</v>
      </c>
      <c r="Y279" s="24">
        <v>0</v>
      </c>
      <c r="Z279" s="24">
        <v>0</v>
      </c>
      <c r="AA279" s="24">
        <v>0</v>
      </c>
      <c r="AB279" s="24">
        <v>1346.66</v>
      </c>
      <c r="AC279" t="s">
        <v>183</v>
      </c>
      <c r="AD279" t="s">
        <v>402</v>
      </c>
      <c r="AE279" s="699">
        <f t="shared" si="20"/>
        <v>43252</v>
      </c>
      <c r="AF279" s="296">
        <v>2648.9449766907151</v>
      </c>
      <c r="AG279">
        <f t="shared" si="21"/>
        <v>360</v>
      </c>
      <c r="AH279" s="296">
        <f t="shared" si="22"/>
        <v>7.3581804908075421</v>
      </c>
      <c r="AJ279" s="296">
        <f t="shared" si="23"/>
        <v>54</v>
      </c>
      <c r="AK279" s="296">
        <f t="shared" si="24"/>
        <v>397.34174650360728</v>
      </c>
    </row>
    <row r="280" spans="1:37">
      <c r="A280" s="707" t="s">
        <v>1010</v>
      </c>
      <c r="B280" s="707" t="s">
        <v>443</v>
      </c>
      <c r="C280" s="707" t="s">
        <v>444</v>
      </c>
      <c r="D280" s="707" t="s">
        <v>451</v>
      </c>
      <c r="E280" s="707" t="s">
        <v>445</v>
      </c>
      <c r="F280" s="707" t="s">
        <v>446</v>
      </c>
      <c r="G280" s="707" t="s">
        <v>1011</v>
      </c>
      <c r="H280" s="707" t="s">
        <v>445</v>
      </c>
      <c r="I280" s="707" t="s">
        <v>445</v>
      </c>
      <c r="J280" s="707" t="s">
        <v>448</v>
      </c>
      <c r="K280" s="708">
        <v>0</v>
      </c>
      <c r="L280" s="707" t="s">
        <v>445</v>
      </c>
      <c r="M280" s="699">
        <v>42855</v>
      </c>
      <c r="N280" s="699">
        <v>43206</v>
      </c>
      <c r="O280" s="707" t="s">
        <v>449</v>
      </c>
      <c r="P280" s="24">
        <v>15704.35</v>
      </c>
      <c r="Q280" s="24">
        <v>0</v>
      </c>
      <c r="R280" s="24">
        <v>0</v>
      </c>
      <c r="S280" s="24">
        <v>0</v>
      </c>
      <c r="T280" s="24">
        <v>15704.35</v>
      </c>
      <c r="U280" s="24">
        <v>13784.92</v>
      </c>
      <c r="V280" s="24">
        <v>-1919.43</v>
      </c>
      <c r="W280" s="24">
        <v>-2442.91</v>
      </c>
      <c r="X280" s="24">
        <v>-523.48</v>
      </c>
      <c r="Y280" s="24">
        <v>0</v>
      </c>
      <c r="Z280" s="24">
        <v>0</v>
      </c>
      <c r="AA280" s="24">
        <v>0</v>
      </c>
      <c r="AB280" s="24">
        <v>13261.44</v>
      </c>
      <c r="AC280" t="s">
        <v>183</v>
      </c>
      <c r="AD280" t="s">
        <v>402</v>
      </c>
      <c r="AE280" s="699">
        <f t="shared" si="20"/>
        <v>43252</v>
      </c>
      <c r="AF280" s="296">
        <v>26085.731244398987</v>
      </c>
      <c r="AG280">
        <f t="shared" si="21"/>
        <v>360</v>
      </c>
      <c r="AH280" s="296">
        <f t="shared" si="22"/>
        <v>72.46036456777496</v>
      </c>
      <c r="AJ280" s="296">
        <f t="shared" si="23"/>
        <v>54</v>
      </c>
      <c r="AK280" s="296">
        <f t="shared" si="24"/>
        <v>3912.8596866598477</v>
      </c>
    </row>
    <row r="281" spans="1:37">
      <c r="A281" s="707" t="s">
        <v>1012</v>
      </c>
      <c r="B281" s="707" t="s">
        <v>443</v>
      </c>
      <c r="C281" s="707" t="s">
        <v>444</v>
      </c>
      <c r="D281" s="707" t="s">
        <v>451</v>
      </c>
      <c r="E281" s="707" t="s">
        <v>445</v>
      </c>
      <c r="F281" s="707" t="s">
        <v>446</v>
      </c>
      <c r="G281" s="707" t="s">
        <v>1013</v>
      </c>
      <c r="H281" s="707" t="s">
        <v>445</v>
      </c>
      <c r="I281" s="707" t="s">
        <v>445</v>
      </c>
      <c r="J281" s="707" t="s">
        <v>448</v>
      </c>
      <c r="K281" s="708">
        <v>0</v>
      </c>
      <c r="L281" s="707" t="s">
        <v>445</v>
      </c>
      <c r="M281" s="699">
        <v>43039</v>
      </c>
      <c r="N281" s="699">
        <v>43206</v>
      </c>
      <c r="O281" s="707" t="s">
        <v>449</v>
      </c>
      <c r="P281" s="24">
        <v>103458.45</v>
      </c>
      <c r="Q281" s="24">
        <v>0</v>
      </c>
      <c r="R281" s="24">
        <v>0</v>
      </c>
      <c r="S281" s="24">
        <v>0</v>
      </c>
      <c r="T281" s="24">
        <v>103458.45</v>
      </c>
      <c r="U281" s="24">
        <v>90813.51</v>
      </c>
      <c r="V281" s="24">
        <v>-12644.94</v>
      </c>
      <c r="W281" s="24">
        <v>-16093.56</v>
      </c>
      <c r="X281" s="24">
        <v>-3448.62</v>
      </c>
      <c r="Y281" s="24">
        <v>0</v>
      </c>
      <c r="Z281" s="24">
        <v>0</v>
      </c>
      <c r="AA281" s="24">
        <v>0</v>
      </c>
      <c r="AB281" s="24">
        <v>87364.89</v>
      </c>
      <c r="AC281" t="s">
        <v>183</v>
      </c>
      <c r="AD281" t="s">
        <v>402</v>
      </c>
      <c r="AE281" s="699">
        <f t="shared" si="20"/>
        <v>43252</v>
      </c>
      <c r="AF281" s="296">
        <v>171849.7945895303</v>
      </c>
      <c r="AG281">
        <f t="shared" si="21"/>
        <v>360</v>
      </c>
      <c r="AH281" s="296">
        <f t="shared" si="22"/>
        <v>477.36054052647307</v>
      </c>
      <c r="AJ281" s="296">
        <f t="shared" si="23"/>
        <v>54</v>
      </c>
      <c r="AK281" s="296">
        <f t="shared" si="24"/>
        <v>25777.469188429546</v>
      </c>
    </row>
    <row r="282" spans="1:37">
      <c r="A282" s="707" t="s">
        <v>1014</v>
      </c>
      <c r="B282" s="707" t="s">
        <v>443</v>
      </c>
      <c r="C282" s="707" t="s">
        <v>444</v>
      </c>
      <c r="D282" s="707" t="s">
        <v>451</v>
      </c>
      <c r="E282" s="707" t="s">
        <v>445</v>
      </c>
      <c r="F282" s="707" t="s">
        <v>446</v>
      </c>
      <c r="G282" s="707" t="s">
        <v>1015</v>
      </c>
      <c r="H282" s="707" t="s">
        <v>445</v>
      </c>
      <c r="I282" s="707" t="s">
        <v>445</v>
      </c>
      <c r="J282" s="707" t="s">
        <v>448</v>
      </c>
      <c r="K282" s="708">
        <v>0</v>
      </c>
      <c r="L282" s="707" t="s">
        <v>445</v>
      </c>
      <c r="M282" s="699">
        <v>43039</v>
      </c>
      <c r="N282" s="699">
        <v>43206</v>
      </c>
      <c r="O282" s="707" t="s">
        <v>449</v>
      </c>
      <c r="P282" s="24">
        <v>31207</v>
      </c>
      <c r="Q282" s="24">
        <v>0</v>
      </c>
      <c r="R282" s="24">
        <v>0</v>
      </c>
      <c r="S282" s="24">
        <v>0</v>
      </c>
      <c r="T282" s="24">
        <v>31207</v>
      </c>
      <c r="U282" s="24">
        <v>27392.82</v>
      </c>
      <c r="V282" s="24">
        <v>-3814.18</v>
      </c>
      <c r="W282" s="24">
        <v>-4854.41</v>
      </c>
      <c r="X282" s="24">
        <v>-1040.23</v>
      </c>
      <c r="Y282" s="24">
        <v>0</v>
      </c>
      <c r="Z282" s="24">
        <v>0</v>
      </c>
      <c r="AA282" s="24">
        <v>0</v>
      </c>
      <c r="AB282" s="24">
        <v>26352.59</v>
      </c>
      <c r="AC282" t="s">
        <v>183</v>
      </c>
      <c r="AD282" t="s">
        <v>402</v>
      </c>
      <c r="AE282" s="699">
        <f t="shared" si="20"/>
        <v>43252</v>
      </c>
      <c r="AF282" s="296">
        <v>51836.428438232659</v>
      </c>
      <c r="AG282">
        <f t="shared" si="21"/>
        <v>360</v>
      </c>
      <c r="AH282" s="296">
        <f t="shared" si="22"/>
        <v>143.99007899509073</v>
      </c>
      <c r="AJ282" s="296">
        <f t="shared" si="23"/>
        <v>54</v>
      </c>
      <c r="AK282" s="296">
        <f t="shared" si="24"/>
        <v>7775.4642657348995</v>
      </c>
    </row>
    <row r="283" spans="1:37">
      <c r="A283" s="707" t="s">
        <v>1016</v>
      </c>
      <c r="B283" s="707" t="s">
        <v>443</v>
      </c>
      <c r="C283" s="707" t="s">
        <v>444</v>
      </c>
      <c r="D283" s="707" t="s">
        <v>451</v>
      </c>
      <c r="E283" s="707" t="s">
        <v>445</v>
      </c>
      <c r="F283" s="707" t="s">
        <v>446</v>
      </c>
      <c r="G283" s="707" t="s">
        <v>1017</v>
      </c>
      <c r="H283" s="707" t="s">
        <v>445</v>
      </c>
      <c r="I283" s="707" t="s">
        <v>445</v>
      </c>
      <c r="J283" s="707" t="s">
        <v>448</v>
      </c>
      <c r="K283" s="708">
        <v>0</v>
      </c>
      <c r="L283" s="707" t="s">
        <v>445</v>
      </c>
      <c r="M283" s="699">
        <v>43039</v>
      </c>
      <c r="N283" s="699">
        <v>43206</v>
      </c>
      <c r="O283" s="707" t="s">
        <v>449</v>
      </c>
      <c r="P283" s="24">
        <v>9676.17</v>
      </c>
      <c r="Q283" s="24">
        <v>0</v>
      </c>
      <c r="R283" s="24">
        <v>0</v>
      </c>
      <c r="S283" s="24">
        <v>0</v>
      </c>
      <c r="T283" s="24">
        <v>9676.17</v>
      </c>
      <c r="U283" s="24">
        <v>8493.52</v>
      </c>
      <c r="V283" s="24">
        <v>-1182.6500000000001</v>
      </c>
      <c r="W283" s="24">
        <v>-1505.19</v>
      </c>
      <c r="X283" s="24">
        <v>-322.54000000000002</v>
      </c>
      <c r="Y283" s="24">
        <v>0</v>
      </c>
      <c r="Z283" s="24">
        <v>0</v>
      </c>
      <c r="AA283" s="24">
        <v>0</v>
      </c>
      <c r="AB283" s="24">
        <v>8170.98</v>
      </c>
      <c r="AC283" t="s">
        <v>183</v>
      </c>
      <c r="AD283" t="s">
        <v>402</v>
      </c>
      <c r="AE283" s="699">
        <f t="shared" si="20"/>
        <v>43252</v>
      </c>
      <c r="AF283" s="296">
        <v>16072.614918485397</v>
      </c>
      <c r="AG283">
        <f t="shared" si="21"/>
        <v>360</v>
      </c>
      <c r="AH283" s="296">
        <f t="shared" si="22"/>
        <v>44.646152551348322</v>
      </c>
      <c r="AJ283" s="296">
        <f t="shared" si="23"/>
        <v>54</v>
      </c>
      <c r="AK283" s="296">
        <f t="shared" si="24"/>
        <v>2410.8922377728095</v>
      </c>
    </row>
    <row r="284" spans="1:37">
      <c r="A284" s="707" t="s">
        <v>1018</v>
      </c>
      <c r="B284" s="707" t="s">
        <v>443</v>
      </c>
      <c r="C284" s="707" t="s">
        <v>444</v>
      </c>
      <c r="D284" s="707" t="s">
        <v>451</v>
      </c>
      <c r="E284" s="707" t="s">
        <v>445</v>
      </c>
      <c r="F284" s="707" t="s">
        <v>446</v>
      </c>
      <c r="G284" s="707" t="s">
        <v>1019</v>
      </c>
      <c r="H284" s="707" t="s">
        <v>445</v>
      </c>
      <c r="I284" s="707" t="s">
        <v>445</v>
      </c>
      <c r="J284" s="707" t="s">
        <v>448</v>
      </c>
      <c r="K284" s="708">
        <v>0</v>
      </c>
      <c r="L284" s="707" t="s">
        <v>445</v>
      </c>
      <c r="M284" s="699">
        <v>43008</v>
      </c>
      <c r="N284" s="699">
        <v>43206</v>
      </c>
      <c r="O284" s="707" t="s">
        <v>449</v>
      </c>
      <c r="P284" s="24">
        <v>31466.720000000001</v>
      </c>
      <c r="Q284" s="24">
        <v>0</v>
      </c>
      <c r="R284" s="24">
        <v>0</v>
      </c>
      <c r="S284" s="24">
        <v>0</v>
      </c>
      <c r="T284" s="24">
        <v>31466.720000000001</v>
      </c>
      <c r="U284" s="24">
        <v>27620.79</v>
      </c>
      <c r="V284" s="24">
        <v>-3845.93</v>
      </c>
      <c r="W284" s="24">
        <v>-4894.82</v>
      </c>
      <c r="X284" s="24">
        <v>-1048.8900000000001</v>
      </c>
      <c r="Y284" s="24">
        <v>0</v>
      </c>
      <c r="Z284" s="24">
        <v>0</v>
      </c>
      <c r="AA284" s="24">
        <v>0</v>
      </c>
      <c r="AB284" s="24">
        <v>26571.9</v>
      </c>
      <c r="AC284" t="s">
        <v>183</v>
      </c>
      <c r="AD284" t="s">
        <v>402</v>
      </c>
      <c r="AE284" s="699">
        <f t="shared" si="20"/>
        <v>43252</v>
      </c>
      <c r="AF284" s="296">
        <v>52267.836686189134</v>
      </c>
      <c r="AG284">
        <f t="shared" si="21"/>
        <v>360</v>
      </c>
      <c r="AH284" s="296">
        <f t="shared" si="22"/>
        <v>145.18843523941425</v>
      </c>
      <c r="AJ284" s="296">
        <f t="shared" si="23"/>
        <v>54</v>
      </c>
      <c r="AK284" s="296">
        <f t="shared" si="24"/>
        <v>7840.1755029283695</v>
      </c>
    </row>
    <row r="285" spans="1:37">
      <c r="A285" s="707" t="s">
        <v>1020</v>
      </c>
      <c r="B285" s="707" t="s">
        <v>443</v>
      </c>
      <c r="C285" s="707" t="s">
        <v>444</v>
      </c>
      <c r="D285" s="707" t="s">
        <v>451</v>
      </c>
      <c r="E285" s="707" t="s">
        <v>445</v>
      </c>
      <c r="F285" s="707" t="s">
        <v>446</v>
      </c>
      <c r="G285" s="707" t="s">
        <v>1021</v>
      </c>
      <c r="H285" s="707" t="s">
        <v>445</v>
      </c>
      <c r="I285" s="707" t="s">
        <v>445</v>
      </c>
      <c r="J285" s="707" t="s">
        <v>448</v>
      </c>
      <c r="K285" s="708">
        <v>0</v>
      </c>
      <c r="L285" s="707" t="s">
        <v>445</v>
      </c>
      <c r="M285" s="699">
        <v>43069</v>
      </c>
      <c r="N285" s="699">
        <v>43206</v>
      </c>
      <c r="O285" s="707" t="s">
        <v>449</v>
      </c>
      <c r="P285" s="24">
        <v>7694.62</v>
      </c>
      <c r="Q285" s="24">
        <v>0</v>
      </c>
      <c r="R285" s="24">
        <v>0</v>
      </c>
      <c r="S285" s="24">
        <v>0</v>
      </c>
      <c r="T285" s="24">
        <v>7694.62</v>
      </c>
      <c r="U285" s="24">
        <v>6754.16</v>
      </c>
      <c r="V285" s="24">
        <v>-940.46</v>
      </c>
      <c r="W285" s="24">
        <v>-1196.95</v>
      </c>
      <c r="X285" s="24">
        <v>-256.49</v>
      </c>
      <c r="Y285" s="24">
        <v>0</v>
      </c>
      <c r="Z285" s="24">
        <v>0</v>
      </c>
      <c r="AA285" s="24">
        <v>0</v>
      </c>
      <c r="AB285" s="24">
        <v>6497.67</v>
      </c>
      <c r="AC285" t="s">
        <v>183</v>
      </c>
      <c r="AD285" t="s">
        <v>402</v>
      </c>
      <c r="AE285" s="699">
        <f t="shared" si="20"/>
        <v>43252</v>
      </c>
      <c r="AF285" s="296">
        <v>12781.158682007042</v>
      </c>
      <c r="AG285">
        <f t="shared" si="21"/>
        <v>360</v>
      </c>
      <c r="AH285" s="296">
        <f t="shared" si="22"/>
        <v>35.503218561130673</v>
      </c>
      <c r="AJ285" s="296">
        <f t="shared" si="23"/>
        <v>54</v>
      </c>
      <c r="AK285" s="296">
        <f t="shared" si="24"/>
        <v>1917.1738023010564</v>
      </c>
    </row>
    <row r="286" spans="1:37">
      <c r="A286" s="707" t="s">
        <v>1022</v>
      </c>
      <c r="B286" s="707" t="s">
        <v>443</v>
      </c>
      <c r="C286" s="707" t="s">
        <v>444</v>
      </c>
      <c r="D286" s="707" t="s">
        <v>451</v>
      </c>
      <c r="E286" s="707" t="s">
        <v>445</v>
      </c>
      <c r="F286" s="707" t="s">
        <v>446</v>
      </c>
      <c r="G286" s="707" t="s">
        <v>1023</v>
      </c>
      <c r="H286" s="707" t="s">
        <v>445</v>
      </c>
      <c r="I286" s="707" t="s">
        <v>445</v>
      </c>
      <c r="J286" s="707" t="s">
        <v>448</v>
      </c>
      <c r="K286" s="708">
        <v>0</v>
      </c>
      <c r="L286" s="707" t="s">
        <v>445</v>
      </c>
      <c r="M286" s="699">
        <v>42766</v>
      </c>
      <c r="N286" s="699">
        <v>43206</v>
      </c>
      <c r="O286" s="707" t="s">
        <v>449</v>
      </c>
      <c r="P286" s="24">
        <v>323.43</v>
      </c>
      <c r="Q286" s="24">
        <v>0</v>
      </c>
      <c r="R286" s="24">
        <v>0</v>
      </c>
      <c r="S286" s="24">
        <v>0</v>
      </c>
      <c r="T286" s="24">
        <v>323.43</v>
      </c>
      <c r="U286" s="24">
        <v>283.89999999999998</v>
      </c>
      <c r="V286" s="24">
        <v>-39.53</v>
      </c>
      <c r="W286" s="24">
        <v>-50.31</v>
      </c>
      <c r="X286" s="24">
        <v>-10.78</v>
      </c>
      <c r="Y286" s="24">
        <v>0</v>
      </c>
      <c r="Z286" s="24">
        <v>0</v>
      </c>
      <c r="AA286" s="24">
        <v>0</v>
      </c>
      <c r="AB286" s="24">
        <v>273.12</v>
      </c>
      <c r="AC286" t="s">
        <v>183</v>
      </c>
      <c r="AD286" t="s">
        <v>402</v>
      </c>
      <c r="AE286" s="699">
        <f t="shared" si="20"/>
        <v>43252</v>
      </c>
      <c r="AF286" s="296">
        <v>537.23382733930168</v>
      </c>
      <c r="AG286">
        <f t="shared" si="21"/>
        <v>360</v>
      </c>
      <c r="AH286" s="296">
        <f t="shared" si="22"/>
        <v>1.4923161870536157</v>
      </c>
      <c r="AJ286" s="296">
        <f t="shared" si="23"/>
        <v>54</v>
      </c>
      <c r="AK286" s="296">
        <f t="shared" si="24"/>
        <v>80.585074100895241</v>
      </c>
    </row>
    <row r="287" spans="1:37">
      <c r="A287" s="707" t="s">
        <v>1024</v>
      </c>
      <c r="B287" s="707" t="s">
        <v>443</v>
      </c>
      <c r="C287" s="707" t="s">
        <v>444</v>
      </c>
      <c r="D287" s="707" t="s">
        <v>451</v>
      </c>
      <c r="E287" s="707" t="s">
        <v>445</v>
      </c>
      <c r="F287" s="707" t="s">
        <v>446</v>
      </c>
      <c r="G287" s="707" t="s">
        <v>1025</v>
      </c>
      <c r="H287" s="707" t="s">
        <v>445</v>
      </c>
      <c r="I287" s="707" t="s">
        <v>445</v>
      </c>
      <c r="J287" s="707" t="s">
        <v>448</v>
      </c>
      <c r="K287" s="708">
        <v>0</v>
      </c>
      <c r="L287" s="707" t="s">
        <v>445</v>
      </c>
      <c r="M287" s="699">
        <v>42613</v>
      </c>
      <c r="N287" s="699">
        <v>43206</v>
      </c>
      <c r="O287" s="707" t="s">
        <v>449</v>
      </c>
      <c r="P287" s="24">
        <v>1411.1</v>
      </c>
      <c r="Q287" s="24">
        <v>0</v>
      </c>
      <c r="R287" s="24">
        <v>0</v>
      </c>
      <c r="S287" s="24">
        <v>0</v>
      </c>
      <c r="T287" s="24">
        <v>1411.1</v>
      </c>
      <c r="U287" s="24">
        <v>1238.6199999999999</v>
      </c>
      <c r="V287" s="24">
        <v>-172.48</v>
      </c>
      <c r="W287" s="24">
        <v>-219.52</v>
      </c>
      <c r="X287" s="24">
        <v>-47.04</v>
      </c>
      <c r="Y287" s="24">
        <v>0</v>
      </c>
      <c r="Z287" s="24">
        <v>0</v>
      </c>
      <c r="AA287" s="24">
        <v>0</v>
      </c>
      <c r="AB287" s="24">
        <v>1191.58</v>
      </c>
      <c r="AC287" t="s">
        <v>183</v>
      </c>
      <c r="AD287" t="s">
        <v>402</v>
      </c>
      <c r="AE287" s="699">
        <f t="shared" si="20"/>
        <v>43252</v>
      </c>
      <c r="AF287" s="296">
        <v>2343.9095129038387</v>
      </c>
      <c r="AG287">
        <f t="shared" si="21"/>
        <v>360</v>
      </c>
      <c r="AH287" s="296">
        <f t="shared" si="22"/>
        <v>6.5108597580662186</v>
      </c>
      <c r="AJ287" s="296">
        <f t="shared" si="23"/>
        <v>54</v>
      </c>
      <c r="AK287" s="296">
        <f t="shared" si="24"/>
        <v>351.58642693557579</v>
      </c>
    </row>
    <row r="288" spans="1:37">
      <c r="A288" s="707" t="s">
        <v>1026</v>
      </c>
      <c r="B288" s="707" t="s">
        <v>443</v>
      </c>
      <c r="C288" s="707" t="s">
        <v>462</v>
      </c>
      <c r="D288" s="707" t="s">
        <v>445</v>
      </c>
      <c r="E288" s="707" t="s">
        <v>445</v>
      </c>
      <c r="F288" s="707" t="s">
        <v>446</v>
      </c>
      <c r="G288" s="707" t="s">
        <v>1027</v>
      </c>
      <c r="H288" s="707" t="s">
        <v>445</v>
      </c>
      <c r="I288" s="707" t="s">
        <v>445</v>
      </c>
      <c r="J288" s="707" t="s">
        <v>448</v>
      </c>
      <c r="K288" s="708">
        <v>0</v>
      </c>
      <c r="L288" s="707" t="s">
        <v>445</v>
      </c>
      <c r="M288" s="699">
        <v>43069</v>
      </c>
      <c r="N288" s="699">
        <v>43206</v>
      </c>
      <c r="O288" s="707" t="s">
        <v>449</v>
      </c>
      <c r="P288" s="24">
        <v>98.12</v>
      </c>
      <c r="Q288" s="24">
        <v>0</v>
      </c>
      <c r="R288" s="24">
        <v>0</v>
      </c>
      <c r="S288" s="24">
        <v>0</v>
      </c>
      <c r="T288" s="24">
        <v>98.12</v>
      </c>
      <c r="U288" s="24">
        <v>86.13</v>
      </c>
      <c r="V288" s="24">
        <v>-11.99</v>
      </c>
      <c r="W288" s="24">
        <v>-15.26</v>
      </c>
      <c r="X288" s="24">
        <v>-3.27</v>
      </c>
      <c r="Y288" s="24">
        <v>0</v>
      </c>
      <c r="Z288" s="24">
        <v>0</v>
      </c>
      <c r="AA288" s="24">
        <v>0</v>
      </c>
      <c r="AB288" s="24">
        <v>82.86</v>
      </c>
      <c r="AC288" t="s">
        <v>188</v>
      </c>
      <c r="AD288" t="s">
        <v>402</v>
      </c>
      <c r="AE288" s="699">
        <f t="shared" si="20"/>
        <v>43252</v>
      </c>
      <c r="AF288" s="296">
        <v>162.98235518823947</v>
      </c>
      <c r="AG288">
        <f t="shared" si="21"/>
        <v>360</v>
      </c>
      <c r="AH288" s="296">
        <f t="shared" si="22"/>
        <v>0.45272876441177629</v>
      </c>
      <c r="AJ288" s="296">
        <f t="shared" si="23"/>
        <v>54</v>
      </c>
      <c r="AK288" s="296">
        <f t="shared" si="24"/>
        <v>24.447353278235919</v>
      </c>
    </row>
    <row r="289" spans="1:37">
      <c r="A289" s="707" t="s">
        <v>1028</v>
      </c>
      <c r="B289" s="707" t="s">
        <v>443</v>
      </c>
      <c r="C289" s="707" t="s">
        <v>462</v>
      </c>
      <c r="D289" s="707" t="s">
        <v>445</v>
      </c>
      <c r="E289" s="707" t="s">
        <v>445</v>
      </c>
      <c r="F289" s="707" t="s">
        <v>446</v>
      </c>
      <c r="G289" s="707" t="s">
        <v>1029</v>
      </c>
      <c r="H289" s="707" t="s">
        <v>445</v>
      </c>
      <c r="I289" s="707" t="s">
        <v>445</v>
      </c>
      <c r="J289" s="707" t="s">
        <v>448</v>
      </c>
      <c r="K289" s="708">
        <v>0</v>
      </c>
      <c r="L289" s="707" t="s">
        <v>445</v>
      </c>
      <c r="M289" s="699">
        <v>42400</v>
      </c>
      <c r="N289" s="699">
        <v>43206</v>
      </c>
      <c r="O289" s="707" t="s">
        <v>449</v>
      </c>
      <c r="P289" s="24">
        <v>98.12</v>
      </c>
      <c r="Q289" s="24">
        <v>0</v>
      </c>
      <c r="R289" s="24">
        <v>0</v>
      </c>
      <c r="S289" s="24">
        <v>0</v>
      </c>
      <c r="T289" s="24">
        <v>98.12</v>
      </c>
      <c r="U289" s="24">
        <v>86.13</v>
      </c>
      <c r="V289" s="24">
        <v>-11.99</v>
      </c>
      <c r="W289" s="24">
        <v>-15.26</v>
      </c>
      <c r="X289" s="24">
        <v>-3.27</v>
      </c>
      <c r="Y289" s="24">
        <v>0</v>
      </c>
      <c r="Z289" s="24">
        <v>0</v>
      </c>
      <c r="AA289" s="24">
        <v>0</v>
      </c>
      <c r="AB289" s="24">
        <v>82.86</v>
      </c>
      <c r="AC289" t="s">
        <v>188</v>
      </c>
      <c r="AD289" t="s">
        <v>402</v>
      </c>
      <c r="AE289" s="699">
        <f t="shared" si="20"/>
        <v>43252</v>
      </c>
      <c r="AF289" s="296">
        <v>162.98235518823947</v>
      </c>
      <c r="AG289">
        <f t="shared" si="21"/>
        <v>360</v>
      </c>
      <c r="AH289" s="296">
        <f t="shared" si="22"/>
        <v>0.45272876441177629</v>
      </c>
      <c r="AJ289" s="296">
        <f t="shared" si="23"/>
        <v>54</v>
      </c>
      <c r="AK289" s="296">
        <f t="shared" si="24"/>
        <v>24.447353278235919</v>
      </c>
    </row>
    <row r="290" spans="1:37">
      <c r="A290" s="707" t="s">
        <v>1030</v>
      </c>
      <c r="B290" s="707" t="s">
        <v>443</v>
      </c>
      <c r="C290" s="707" t="s">
        <v>830</v>
      </c>
      <c r="D290" s="707" t="s">
        <v>831</v>
      </c>
      <c r="E290" s="707" t="s">
        <v>445</v>
      </c>
      <c r="F290" s="707" t="s">
        <v>446</v>
      </c>
      <c r="G290" s="707" t="s">
        <v>1031</v>
      </c>
      <c r="H290" s="707" t="s">
        <v>445</v>
      </c>
      <c r="I290" s="707" t="s">
        <v>445</v>
      </c>
      <c r="J290" s="707" t="s">
        <v>833</v>
      </c>
      <c r="K290" s="708">
        <v>0</v>
      </c>
      <c r="L290" s="707" t="s">
        <v>445</v>
      </c>
      <c r="M290" s="699">
        <v>42766</v>
      </c>
      <c r="N290" s="699">
        <v>43206</v>
      </c>
      <c r="O290" s="707" t="s">
        <v>449</v>
      </c>
      <c r="P290" s="24">
        <v>3154.13</v>
      </c>
      <c r="Q290" s="24">
        <v>0</v>
      </c>
      <c r="R290" s="24">
        <v>0</v>
      </c>
      <c r="S290" s="24">
        <v>0</v>
      </c>
      <c r="T290" s="24">
        <v>3154.13</v>
      </c>
      <c r="U290" s="24">
        <v>2768.62</v>
      </c>
      <c r="V290" s="24">
        <v>-385.51</v>
      </c>
      <c r="W290" s="24">
        <v>-490.65</v>
      </c>
      <c r="X290" s="24">
        <v>-105.14</v>
      </c>
      <c r="Y290" s="24">
        <v>0</v>
      </c>
      <c r="Z290" s="24">
        <v>0</v>
      </c>
      <c r="AA290" s="24">
        <v>0</v>
      </c>
      <c r="AB290" s="24">
        <v>2663.48</v>
      </c>
      <c r="AC290" t="s">
        <v>834</v>
      </c>
      <c r="AD290" t="s">
        <v>402</v>
      </c>
      <c r="AE290" s="699">
        <f t="shared" si="20"/>
        <v>43252</v>
      </c>
      <c r="AF290" s="296">
        <v>5239.1717893383784</v>
      </c>
      <c r="AG290">
        <f t="shared" si="21"/>
        <v>360</v>
      </c>
      <c r="AH290" s="296">
        <f t="shared" si="22"/>
        <v>14.553254970384385</v>
      </c>
      <c r="AJ290" s="296">
        <f t="shared" si="23"/>
        <v>54</v>
      </c>
      <c r="AK290" s="296">
        <f t="shared" si="24"/>
        <v>785.87576840075678</v>
      </c>
    </row>
    <row r="291" spans="1:37">
      <c r="A291" s="707" t="s">
        <v>1032</v>
      </c>
      <c r="B291" s="707" t="s">
        <v>443</v>
      </c>
      <c r="C291" s="707" t="s">
        <v>830</v>
      </c>
      <c r="D291" s="707" t="s">
        <v>831</v>
      </c>
      <c r="E291" s="707" t="s">
        <v>445</v>
      </c>
      <c r="F291" s="707" t="s">
        <v>446</v>
      </c>
      <c r="G291" s="707" t="s">
        <v>1033</v>
      </c>
      <c r="H291" s="707" t="s">
        <v>445</v>
      </c>
      <c r="I291" s="707" t="s">
        <v>445</v>
      </c>
      <c r="J291" s="707" t="s">
        <v>833</v>
      </c>
      <c r="K291" s="708">
        <v>0</v>
      </c>
      <c r="L291" s="707" t="s">
        <v>445</v>
      </c>
      <c r="M291" s="699">
        <v>43069</v>
      </c>
      <c r="N291" s="699">
        <v>43206</v>
      </c>
      <c r="O291" s="707" t="s">
        <v>449</v>
      </c>
      <c r="P291" s="24">
        <v>720</v>
      </c>
      <c r="Q291" s="24">
        <v>0</v>
      </c>
      <c r="R291" s="24">
        <v>0</v>
      </c>
      <c r="S291" s="24">
        <v>0</v>
      </c>
      <c r="T291" s="24">
        <v>720</v>
      </c>
      <c r="U291" s="24">
        <v>632</v>
      </c>
      <c r="V291" s="24">
        <v>-88</v>
      </c>
      <c r="W291" s="24">
        <v>-112</v>
      </c>
      <c r="X291" s="24">
        <v>-24</v>
      </c>
      <c r="Y291" s="24">
        <v>0</v>
      </c>
      <c r="Z291" s="24">
        <v>0</v>
      </c>
      <c r="AA291" s="24">
        <v>0</v>
      </c>
      <c r="AB291" s="24">
        <v>608</v>
      </c>
      <c r="AC291" t="s">
        <v>834</v>
      </c>
      <c r="AD291" t="s">
        <v>402</v>
      </c>
      <c r="AE291" s="699">
        <f t="shared" si="20"/>
        <v>43252</v>
      </c>
      <c r="AF291" s="296">
        <v>1195.9569479772972</v>
      </c>
      <c r="AG291">
        <f t="shared" si="21"/>
        <v>360</v>
      </c>
      <c r="AH291" s="296">
        <f t="shared" si="22"/>
        <v>3.3221026332702701</v>
      </c>
      <c r="AJ291" s="296">
        <f t="shared" si="23"/>
        <v>54</v>
      </c>
      <c r="AK291" s="296">
        <f t="shared" si="24"/>
        <v>179.39354219659458</v>
      </c>
    </row>
    <row r="292" spans="1:37">
      <c r="A292" s="707" t="s">
        <v>1034</v>
      </c>
      <c r="B292" s="707" t="s">
        <v>443</v>
      </c>
      <c r="C292" s="707" t="s">
        <v>830</v>
      </c>
      <c r="D292" s="707" t="s">
        <v>831</v>
      </c>
      <c r="E292" s="707" t="s">
        <v>445</v>
      </c>
      <c r="F292" s="707" t="s">
        <v>446</v>
      </c>
      <c r="G292" s="707" t="s">
        <v>1035</v>
      </c>
      <c r="H292" s="707" t="s">
        <v>445</v>
      </c>
      <c r="I292" s="707" t="s">
        <v>445</v>
      </c>
      <c r="J292" s="707" t="s">
        <v>833</v>
      </c>
      <c r="K292" s="708">
        <v>0</v>
      </c>
      <c r="L292" s="707" t="s">
        <v>445</v>
      </c>
      <c r="M292" s="699">
        <v>42766</v>
      </c>
      <c r="N292" s="699">
        <v>43206</v>
      </c>
      <c r="O292" s="707" t="s">
        <v>449</v>
      </c>
      <c r="P292" s="24">
        <v>5144.3900000000003</v>
      </c>
      <c r="Q292" s="24">
        <v>0</v>
      </c>
      <c r="R292" s="24">
        <v>0</v>
      </c>
      <c r="S292" s="24">
        <v>0</v>
      </c>
      <c r="T292" s="24">
        <v>5144.3900000000003</v>
      </c>
      <c r="U292" s="24">
        <v>4515.63</v>
      </c>
      <c r="V292" s="24">
        <v>-628.76</v>
      </c>
      <c r="W292" s="24">
        <v>-800.24</v>
      </c>
      <c r="X292" s="24">
        <v>-171.48</v>
      </c>
      <c r="Y292" s="24">
        <v>0</v>
      </c>
      <c r="Z292" s="24">
        <v>0</v>
      </c>
      <c r="AA292" s="24">
        <v>0</v>
      </c>
      <c r="AB292" s="24">
        <v>4344.1499999999996</v>
      </c>
      <c r="AC292" t="s">
        <v>834</v>
      </c>
      <c r="AD292" t="s">
        <v>402</v>
      </c>
      <c r="AE292" s="699">
        <f t="shared" si="20"/>
        <v>43252</v>
      </c>
      <c r="AF292" s="296">
        <v>8545.0957827846214</v>
      </c>
      <c r="AG292">
        <f t="shared" si="21"/>
        <v>360</v>
      </c>
      <c r="AH292" s="296">
        <f t="shared" si="22"/>
        <v>23.736377174401728</v>
      </c>
      <c r="AJ292" s="296">
        <f t="shared" si="23"/>
        <v>54</v>
      </c>
      <c r="AK292" s="296">
        <f t="shared" si="24"/>
        <v>1281.7643674176934</v>
      </c>
    </row>
    <row r="293" spans="1:37">
      <c r="A293" s="707" t="s">
        <v>1036</v>
      </c>
      <c r="B293" s="707" t="s">
        <v>443</v>
      </c>
      <c r="C293" s="707" t="s">
        <v>830</v>
      </c>
      <c r="D293" s="707" t="s">
        <v>831</v>
      </c>
      <c r="E293" s="707" t="s">
        <v>445</v>
      </c>
      <c r="F293" s="707" t="s">
        <v>446</v>
      </c>
      <c r="G293" s="707" t="s">
        <v>1037</v>
      </c>
      <c r="H293" s="707" t="s">
        <v>445</v>
      </c>
      <c r="I293" s="707" t="s">
        <v>445</v>
      </c>
      <c r="J293" s="707" t="s">
        <v>833</v>
      </c>
      <c r="K293" s="708">
        <v>0</v>
      </c>
      <c r="L293" s="707" t="s">
        <v>445</v>
      </c>
      <c r="M293" s="699">
        <v>42766</v>
      </c>
      <c r="N293" s="699">
        <v>43206</v>
      </c>
      <c r="O293" s="707" t="s">
        <v>449</v>
      </c>
      <c r="P293" s="24">
        <v>7564.63</v>
      </c>
      <c r="Q293" s="24">
        <v>0</v>
      </c>
      <c r="R293" s="24">
        <v>0</v>
      </c>
      <c r="S293" s="24">
        <v>0</v>
      </c>
      <c r="T293" s="24">
        <v>7564.63</v>
      </c>
      <c r="U293" s="24">
        <v>6640.08</v>
      </c>
      <c r="V293" s="24">
        <v>-924.55</v>
      </c>
      <c r="W293" s="24">
        <v>-1176.7</v>
      </c>
      <c r="X293" s="24">
        <v>-252.15</v>
      </c>
      <c r="Y293" s="24">
        <v>0</v>
      </c>
      <c r="Z293" s="24">
        <v>0</v>
      </c>
      <c r="AA293" s="24">
        <v>0</v>
      </c>
      <c r="AB293" s="24">
        <v>6387.93</v>
      </c>
      <c r="AC293" t="s">
        <v>834</v>
      </c>
      <c r="AD293" t="s">
        <v>402</v>
      </c>
      <c r="AE293" s="699">
        <f t="shared" si="20"/>
        <v>43252</v>
      </c>
      <c r="AF293" s="296">
        <v>12565.238621357643</v>
      </c>
      <c r="AG293">
        <f t="shared" si="21"/>
        <v>360</v>
      </c>
      <c r="AH293" s="296">
        <f t="shared" si="22"/>
        <v>34.903440614882342</v>
      </c>
      <c r="AJ293" s="296">
        <f t="shared" si="23"/>
        <v>54</v>
      </c>
      <c r="AK293" s="296">
        <f t="shared" si="24"/>
        <v>1884.7857932036466</v>
      </c>
    </row>
    <row r="294" spans="1:37">
      <c r="A294" s="707" t="s">
        <v>1038</v>
      </c>
      <c r="B294" s="707" t="s">
        <v>443</v>
      </c>
      <c r="C294" s="707" t="s">
        <v>462</v>
      </c>
      <c r="D294" s="707" t="s">
        <v>445</v>
      </c>
      <c r="E294" s="707" t="s">
        <v>445</v>
      </c>
      <c r="F294" s="707" t="s">
        <v>446</v>
      </c>
      <c r="G294" s="707" t="s">
        <v>688</v>
      </c>
      <c r="H294" s="707" t="s">
        <v>445</v>
      </c>
      <c r="I294" s="707" t="s">
        <v>445</v>
      </c>
      <c r="J294" s="707" t="s">
        <v>448</v>
      </c>
      <c r="K294" s="708">
        <v>0</v>
      </c>
      <c r="L294" s="707" t="s">
        <v>445</v>
      </c>
      <c r="M294" s="699">
        <v>39141</v>
      </c>
      <c r="N294" s="699">
        <v>43207</v>
      </c>
      <c r="O294" s="707" t="s">
        <v>449</v>
      </c>
      <c r="P294" s="24">
        <v>2620.7399999999998</v>
      </c>
      <c r="Q294" s="24">
        <v>0</v>
      </c>
      <c r="R294" s="24">
        <v>0</v>
      </c>
      <c r="S294" s="24">
        <v>0</v>
      </c>
      <c r="T294" s="24">
        <v>2620.7399999999998</v>
      </c>
      <c r="U294" s="24">
        <v>2300.42</v>
      </c>
      <c r="V294" s="24">
        <v>-320.32</v>
      </c>
      <c r="W294" s="24">
        <v>-407.68</v>
      </c>
      <c r="X294" s="24">
        <v>-87.36</v>
      </c>
      <c r="Y294" s="24">
        <v>0</v>
      </c>
      <c r="Z294" s="24">
        <v>0</v>
      </c>
      <c r="AA294" s="24">
        <v>0</v>
      </c>
      <c r="AB294" s="24">
        <v>2213.06</v>
      </c>
      <c r="AC294" t="s">
        <v>188</v>
      </c>
      <c r="AD294" t="s">
        <v>402</v>
      </c>
      <c r="AE294" s="699">
        <f t="shared" si="20"/>
        <v>43252</v>
      </c>
      <c r="AF294" s="296">
        <v>4353.1836275583628</v>
      </c>
      <c r="AG294">
        <f t="shared" si="21"/>
        <v>360</v>
      </c>
      <c r="AH294" s="296">
        <f t="shared" si="22"/>
        <v>12.092176743217674</v>
      </c>
      <c r="AJ294" s="296">
        <f t="shared" si="23"/>
        <v>54</v>
      </c>
      <c r="AK294" s="296">
        <f t="shared" si="24"/>
        <v>652.97754413375446</v>
      </c>
    </row>
    <row r="295" spans="1:37">
      <c r="A295" s="707" t="s">
        <v>1039</v>
      </c>
      <c r="B295" s="707" t="s">
        <v>443</v>
      </c>
      <c r="C295" s="707" t="s">
        <v>462</v>
      </c>
      <c r="D295" s="707" t="s">
        <v>445</v>
      </c>
      <c r="E295" s="707" t="s">
        <v>445</v>
      </c>
      <c r="F295" s="707" t="s">
        <v>446</v>
      </c>
      <c r="G295" s="707" t="s">
        <v>690</v>
      </c>
      <c r="H295" s="707" t="s">
        <v>445</v>
      </c>
      <c r="I295" s="707" t="s">
        <v>445</v>
      </c>
      <c r="J295" s="707" t="s">
        <v>448</v>
      </c>
      <c r="K295" s="708">
        <v>0</v>
      </c>
      <c r="L295" s="707" t="s">
        <v>445</v>
      </c>
      <c r="M295" s="699">
        <v>42185</v>
      </c>
      <c r="N295" s="699">
        <v>43207</v>
      </c>
      <c r="O295" s="707" t="s">
        <v>449</v>
      </c>
      <c r="P295" s="24">
        <v>5596.29</v>
      </c>
      <c r="Q295" s="24">
        <v>0</v>
      </c>
      <c r="R295" s="24">
        <v>0</v>
      </c>
      <c r="S295" s="24">
        <v>0</v>
      </c>
      <c r="T295" s="24">
        <v>5596.29</v>
      </c>
      <c r="U295" s="24">
        <v>4912.3100000000004</v>
      </c>
      <c r="V295" s="24">
        <v>-683.98</v>
      </c>
      <c r="W295" s="24">
        <v>-870.52</v>
      </c>
      <c r="X295" s="24">
        <v>-186.54</v>
      </c>
      <c r="Y295" s="24">
        <v>0</v>
      </c>
      <c r="Z295" s="24">
        <v>0</v>
      </c>
      <c r="AA295" s="24">
        <v>0</v>
      </c>
      <c r="AB295" s="24">
        <v>4725.7700000000004</v>
      </c>
      <c r="AC295" t="s">
        <v>188</v>
      </c>
      <c r="AD295" t="s">
        <v>402</v>
      </c>
      <c r="AE295" s="699">
        <f t="shared" si="20"/>
        <v>43252</v>
      </c>
      <c r="AF295" s="296">
        <v>9295.7248727720398</v>
      </c>
      <c r="AG295">
        <f t="shared" si="21"/>
        <v>360</v>
      </c>
      <c r="AH295" s="296">
        <f t="shared" si="22"/>
        <v>25.821457979922332</v>
      </c>
      <c r="AJ295" s="296">
        <f t="shared" si="23"/>
        <v>54</v>
      </c>
      <c r="AK295" s="296">
        <f t="shared" si="24"/>
        <v>1394.3587309158058</v>
      </c>
    </row>
    <row r="296" spans="1:37">
      <c r="A296" s="707" t="s">
        <v>1040</v>
      </c>
      <c r="B296" s="707" t="s">
        <v>443</v>
      </c>
      <c r="C296" s="707" t="s">
        <v>462</v>
      </c>
      <c r="D296" s="707" t="s">
        <v>445</v>
      </c>
      <c r="E296" s="707" t="s">
        <v>445</v>
      </c>
      <c r="F296" s="707" t="s">
        <v>446</v>
      </c>
      <c r="G296" s="707" t="s">
        <v>698</v>
      </c>
      <c r="H296" s="707" t="s">
        <v>445</v>
      </c>
      <c r="I296" s="707" t="s">
        <v>445</v>
      </c>
      <c r="J296" s="707" t="s">
        <v>448</v>
      </c>
      <c r="K296" s="708">
        <v>0</v>
      </c>
      <c r="L296" s="707" t="s">
        <v>445</v>
      </c>
      <c r="M296" s="699">
        <v>39141</v>
      </c>
      <c r="N296" s="699">
        <v>43207</v>
      </c>
      <c r="O296" s="707" t="s">
        <v>449</v>
      </c>
      <c r="P296" s="24">
        <v>8751.4500000000007</v>
      </c>
      <c r="Q296" s="24">
        <v>0</v>
      </c>
      <c r="R296" s="24">
        <v>0</v>
      </c>
      <c r="S296" s="24">
        <v>0</v>
      </c>
      <c r="T296" s="24">
        <v>8751.4500000000007</v>
      </c>
      <c r="U296" s="24">
        <v>7681.81</v>
      </c>
      <c r="V296" s="24">
        <v>-1069.6400000000001</v>
      </c>
      <c r="W296" s="24">
        <v>-1361.36</v>
      </c>
      <c r="X296" s="24">
        <v>-291.72000000000003</v>
      </c>
      <c r="Y296" s="24">
        <v>0</v>
      </c>
      <c r="Z296" s="24">
        <v>0</v>
      </c>
      <c r="AA296" s="24">
        <v>0</v>
      </c>
      <c r="AB296" s="24">
        <v>7390.09</v>
      </c>
      <c r="AC296" t="s">
        <v>188</v>
      </c>
      <c r="AD296" t="s">
        <v>402</v>
      </c>
      <c r="AE296" s="699">
        <f t="shared" si="20"/>
        <v>43252</v>
      </c>
      <c r="AF296" s="296">
        <v>14536.607544966553</v>
      </c>
      <c r="AG296">
        <f t="shared" si="21"/>
        <v>360</v>
      </c>
      <c r="AH296" s="296">
        <f t="shared" si="22"/>
        <v>40.379465402684872</v>
      </c>
      <c r="AJ296" s="296">
        <f t="shared" si="23"/>
        <v>54</v>
      </c>
      <c r="AK296" s="296">
        <f t="shared" si="24"/>
        <v>2180.4911317449832</v>
      </c>
    </row>
    <row r="297" spans="1:37">
      <c r="A297" s="707" t="s">
        <v>1041</v>
      </c>
      <c r="B297" s="707" t="s">
        <v>443</v>
      </c>
      <c r="C297" s="707" t="s">
        <v>830</v>
      </c>
      <c r="D297" s="707" t="s">
        <v>831</v>
      </c>
      <c r="E297" s="707" t="s">
        <v>445</v>
      </c>
      <c r="F297" s="707" t="s">
        <v>446</v>
      </c>
      <c r="G297" s="707" t="s">
        <v>1042</v>
      </c>
      <c r="H297" s="707" t="s">
        <v>445</v>
      </c>
      <c r="I297" s="707" t="s">
        <v>445</v>
      </c>
      <c r="J297" s="707" t="s">
        <v>833</v>
      </c>
      <c r="K297" s="708">
        <v>0</v>
      </c>
      <c r="L297" s="707" t="s">
        <v>445</v>
      </c>
      <c r="M297" s="699">
        <v>42766</v>
      </c>
      <c r="N297" s="699">
        <v>43215</v>
      </c>
      <c r="O297" s="707" t="s">
        <v>449</v>
      </c>
      <c r="P297" s="24">
        <v>426952.6</v>
      </c>
      <c r="Q297" s="24">
        <v>0</v>
      </c>
      <c r="R297" s="24">
        <v>0</v>
      </c>
      <c r="S297" s="24">
        <v>0</v>
      </c>
      <c r="T297" s="24">
        <v>426952.6</v>
      </c>
      <c r="U297" s="24">
        <v>374769.51</v>
      </c>
      <c r="V297" s="24">
        <v>-52183.09</v>
      </c>
      <c r="W297" s="24">
        <v>-66414.84</v>
      </c>
      <c r="X297" s="24">
        <v>-14231.75</v>
      </c>
      <c r="Y297" s="24">
        <v>0</v>
      </c>
      <c r="Z297" s="24">
        <v>0</v>
      </c>
      <c r="AA297" s="24">
        <v>0</v>
      </c>
      <c r="AB297" s="24">
        <v>360537.76</v>
      </c>
      <c r="AC297" t="s">
        <v>834</v>
      </c>
      <c r="AD297" t="s">
        <v>402</v>
      </c>
      <c r="AE297" s="699">
        <f t="shared" si="20"/>
        <v>43252</v>
      </c>
      <c r="AF297" s="296">
        <v>709190.17837079416</v>
      </c>
      <c r="AG297">
        <f t="shared" si="21"/>
        <v>360</v>
      </c>
      <c r="AH297" s="296">
        <f t="shared" si="22"/>
        <v>1969.9727176966505</v>
      </c>
      <c r="AJ297" s="296">
        <f t="shared" si="23"/>
        <v>54</v>
      </c>
      <c r="AK297" s="296">
        <f t="shared" si="24"/>
        <v>106378.52675561912</v>
      </c>
    </row>
    <row r="298" spans="1:37">
      <c r="A298" s="707" t="s">
        <v>1043</v>
      </c>
      <c r="B298" s="707" t="s">
        <v>443</v>
      </c>
      <c r="C298" s="707" t="s">
        <v>589</v>
      </c>
      <c r="D298" s="707" t="s">
        <v>590</v>
      </c>
      <c r="E298" s="707" t="s">
        <v>445</v>
      </c>
      <c r="F298" s="707" t="s">
        <v>591</v>
      </c>
      <c r="G298" s="707" t="s">
        <v>592</v>
      </c>
      <c r="H298" s="707" t="s">
        <v>1044</v>
      </c>
      <c r="I298" s="707" t="s">
        <v>445</v>
      </c>
      <c r="J298" s="707" t="s">
        <v>594</v>
      </c>
      <c r="K298" s="708">
        <v>0</v>
      </c>
      <c r="L298" s="707" t="s">
        <v>445</v>
      </c>
      <c r="M298" s="699"/>
      <c r="N298" s="699">
        <v>43220</v>
      </c>
      <c r="O298" s="707" t="s">
        <v>449</v>
      </c>
      <c r="P298" s="24">
        <v>329182.37</v>
      </c>
      <c r="Q298" s="24">
        <v>0</v>
      </c>
      <c r="R298" s="24">
        <v>0</v>
      </c>
      <c r="S298" s="24">
        <v>0</v>
      </c>
      <c r="T298" s="24">
        <v>329182.37</v>
      </c>
      <c r="U298" s="24">
        <v>221643.83</v>
      </c>
      <c r="V298" s="24">
        <v>-107538.54</v>
      </c>
      <c r="W298" s="24">
        <v>-140456.78</v>
      </c>
      <c r="X298" s="24">
        <v>-32918.239999999998</v>
      </c>
      <c r="Y298" s="24">
        <v>0</v>
      </c>
      <c r="Z298" s="24">
        <v>0</v>
      </c>
      <c r="AA298" s="24">
        <v>0</v>
      </c>
      <c r="AB298" s="24">
        <v>188725.59</v>
      </c>
      <c r="AC298" t="s">
        <v>595</v>
      </c>
      <c r="AD298" t="s">
        <v>402</v>
      </c>
      <c r="AE298" s="699">
        <f t="shared" si="20"/>
        <v>43252</v>
      </c>
      <c r="AF298" s="296">
        <v>546788.80910157424</v>
      </c>
      <c r="AG298">
        <f t="shared" si="21"/>
        <v>360</v>
      </c>
      <c r="AH298" s="296">
        <f t="shared" si="22"/>
        <v>1518.8578030599285</v>
      </c>
      <c r="AJ298" s="296">
        <f t="shared" si="23"/>
        <v>54</v>
      </c>
      <c r="AK298" s="296">
        <f t="shared" si="24"/>
        <v>82018.321365236145</v>
      </c>
    </row>
    <row r="299" spans="1:37">
      <c r="A299" s="707" t="s">
        <v>1045</v>
      </c>
      <c r="B299" s="707" t="s">
        <v>443</v>
      </c>
      <c r="C299" s="707" t="s">
        <v>1046</v>
      </c>
      <c r="D299" s="707" t="s">
        <v>1047</v>
      </c>
      <c r="E299" s="707" t="s">
        <v>445</v>
      </c>
      <c r="F299" s="707" t="s">
        <v>591</v>
      </c>
      <c r="G299" s="707" t="s">
        <v>1048</v>
      </c>
      <c r="H299" s="707" t="s">
        <v>445</v>
      </c>
      <c r="I299" s="707" t="s">
        <v>445</v>
      </c>
      <c r="J299" s="707" t="s">
        <v>1049</v>
      </c>
      <c r="K299" s="708">
        <v>0</v>
      </c>
      <c r="L299" s="707" t="s">
        <v>445</v>
      </c>
      <c r="M299" s="699"/>
      <c r="N299" s="699">
        <v>43220</v>
      </c>
      <c r="O299" s="707" t="s">
        <v>449</v>
      </c>
      <c r="P299" s="24">
        <v>56000</v>
      </c>
      <c r="Q299" s="24">
        <v>0</v>
      </c>
      <c r="R299" s="24">
        <v>0</v>
      </c>
      <c r="S299" s="24">
        <v>0</v>
      </c>
      <c r="T299" s="24">
        <v>56000</v>
      </c>
      <c r="U299" s="24">
        <v>35466.67</v>
      </c>
      <c r="V299" s="24">
        <v>-20533.330000000002</v>
      </c>
      <c r="W299" s="24">
        <v>-26133.33</v>
      </c>
      <c r="X299" s="24">
        <v>-5600</v>
      </c>
      <c r="Y299" s="24">
        <v>0</v>
      </c>
      <c r="Z299" s="24">
        <v>0</v>
      </c>
      <c r="AA299" s="24">
        <v>0</v>
      </c>
      <c r="AB299" s="24">
        <v>29866.67</v>
      </c>
      <c r="AC299" t="s">
        <v>1050</v>
      </c>
      <c r="AD299" t="s">
        <v>402</v>
      </c>
      <c r="AE299" s="699">
        <f t="shared" si="20"/>
        <v>43252</v>
      </c>
      <c r="AF299" s="296">
        <v>93018.873731567553</v>
      </c>
      <c r="AG299">
        <f t="shared" si="21"/>
        <v>360</v>
      </c>
      <c r="AH299" s="296">
        <f t="shared" si="22"/>
        <v>258.38576036546544</v>
      </c>
      <c r="AJ299" s="296">
        <f t="shared" si="23"/>
        <v>54</v>
      </c>
      <c r="AK299" s="296">
        <f t="shared" si="24"/>
        <v>13952.831059735134</v>
      </c>
    </row>
    <row r="300" spans="1:37">
      <c r="A300" s="707" t="s">
        <v>1051</v>
      </c>
      <c r="B300" s="707" t="s">
        <v>443</v>
      </c>
      <c r="C300" s="707" t="s">
        <v>550</v>
      </c>
      <c r="D300" s="707" t="s">
        <v>551</v>
      </c>
      <c r="E300" s="707" t="s">
        <v>445</v>
      </c>
      <c r="F300" s="707" t="s">
        <v>552</v>
      </c>
      <c r="G300" s="707" t="s">
        <v>1052</v>
      </c>
      <c r="H300" s="707" t="s">
        <v>445</v>
      </c>
      <c r="I300" s="707" t="s">
        <v>445</v>
      </c>
      <c r="J300" s="707" t="s">
        <v>554</v>
      </c>
      <c r="K300" s="708">
        <v>0</v>
      </c>
      <c r="L300" s="707" t="s">
        <v>445</v>
      </c>
      <c r="M300" s="699">
        <v>38990</v>
      </c>
      <c r="N300" s="699">
        <v>43235</v>
      </c>
      <c r="O300" s="707" t="s">
        <v>449</v>
      </c>
      <c r="P300" s="24">
        <v>52105.41</v>
      </c>
      <c r="Q300" s="24">
        <v>0</v>
      </c>
      <c r="R300" s="24">
        <v>0</v>
      </c>
      <c r="S300" s="24">
        <v>0</v>
      </c>
      <c r="T300" s="24">
        <v>52105.41</v>
      </c>
      <c r="U300" s="24">
        <v>14763.21</v>
      </c>
      <c r="V300" s="24">
        <v>-37342.199999999997</v>
      </c>
      <c r="W300" s="24">
        <v>-47763.28</v>
      </c>
      <c r="X300" s="24">
        <v>-10421.08</v>
      </c>
      <c r="Y300" s="24">
        <v>0</v>
      </c>
      <c r="Z300" s="24">
        <v>0</v>
      </c>
      <c r="AA300" s="24">
        <v>0</v>
      </c>
      <c r="AB300" s="24">
        <v>4342.13</v>
      </c>
      <c r="AC300" t="s">
        <v>555</v>
      </c>
      <c r="AD300" t="s">
        <v>402</v>
      </c>
      <c r="AE300" s="699">
        <f t="shared" si="20"/>
        <v>43252</v>
      </c>
      <c r="AF300" s="296">
        <v>86549.759884313535</v>
      </c>
      <c r="AG300">
        <f t="shared" si="21"/>
        <v>360</v>
      </c>
      <c r="AH300" s="296">
        <f t="shared" si="22"/>
        <v>240.41599967864872</v>
      </c>
      <c r="AJ300" s="296">
        <f t="shared" si="23"/>
        <v>54</v>
      </c>
      <c r="AK300" s="296">
        <f t="shared" si="24"/>
        <v>12982.46398264703</v>
      </c>
    </row>
    <row r="301" spans="1:37">
      <c r="A301" s="707" t="s">
        <v>1053</v>
      </c>
      <c r="B301" s="707" t="s">
        <v>443</v>
      </c>
      <c r="C301" s="707" t="s">
        <v>550</v>
      </c>
      <c r="D301" s="707" t="s">
        <v>551</v>
      </c>
      <c r="E301" s="707" t="s">
        <v>445</v>
      </c>
      <c r="F301" s="707" t="s">
        <v>552</v>
      </c>
      <c r="G301" s="707" t="s">
        <v>1052</v>
      </c>
      <c r="H301" s="707" t="s">
        <v>1054</v>
      </c>
      <c r="I301" s="707" t="s">
        <v>445</v>
      </c>
      <c r="J301" s="707" t="s">
        <v>554</v>
      </c>
      <c r="K301" s="708">
        <v>0</v>
      </c>
      <c r="L301" s="707" t="s">
        <v>445</v>
      </c>
      <c r="M301" s="699">
        <v>38990</v>
      </c>
      <c r="N301" s="699">
        <v>43235</v>
      </c>
      <c r="O301" s="707" t="s">
        <v>449</v>
      </c>
      <c r="P301" s="24">
        <v>320729.12</v>
      </c>
      <c r="Q301" s="24">
        <v>0</v>
      </c>
      <c r="R301" s="24">
        <v>0</v>
      </c>
      <c r="S301" s="24">
        <v>0</v>
      </c>
      <c r="T301" s="24">
        <v>320729.12</v>
      </c>
      <c r="U301" s="24">
        <v>90873.26</v>
      </c>
      <c r="V301" s="24">
        <v>-229855.86</v>
      </c>
      <c r="W301" s="24">
        <v>-294001.68</v>
      </c>
      <c r="X301" s="24">
        <v>-64145.82</v>
      </c>
      <c r="Y301" s="24">
        <v>0</v>
      </c>
      <c r="Z301" s="24">
        <v>0</v>
      </c>
      <c r="AA301" s="24">
        <v>0</v>
      </c>
      <c r="AB301" s="24">
        <v>26727.439999999999</v>
      </c>
      <c r="AC301" t="s">
        <v>555</v>
      </c>
      <c r="AD301" t="s">
        <v>402</v>
      </c>
      <c r="AE301" s="699">
        <f t="shared" si="20"/>
        <v>43252</v>
      </c>
      <c r="AF301" s="296">
        <v>532747.52705922816</v>
      </c>
      <c r="AG301">
        <f t="shared" si="21"/>
        <v>360</v>
      </c>
      <c r="AH301" s="296">
        <f t="shared" si="22"/>
        <v>1479.8542418311893</v>
      </c>
      <c r="AJ301" s="296">
        <f t="shared" si="23"/>
        <v>54</v>
      </c>
      <c r="AK301" s="296">
        <f t="shared" si="24"/>
        <v>79912.129058884224</v>
      </c>
    </row>
    <row r="302" spans="1:37">
      <c r="A302" s="707" t="s">
        <v>1055</v>
      </c>
      <c r="B302" s="707" t="s">
        <v>443</v>
      </c>
      <c r="C302" s="707" t="s">
        <v>444</v>
      </c>
      <c r="D302" s="707" t="s">
        <v>451</v>
      </c>
      <c r="E302" s="707" t="s">
        <v>445</v>
      </c>
      <c r="F302" s="707" t="s">
        <v>446</v>
      </c>
      <c r="G302" s="707" t="s">
        <v>723</v>
      </c>
      <c r="H302" s="707" t="s">
        <v>445</v>
      </c>
      <c r="I302" s="707" t="s">
        <v>445</v>
      </c>
      <c r="J302" s="707" t="s">
        <v>448</v>
      </c>
      <c r="K302" s="708">
        <v>0</v>
      </c>
      <c r="L302" s="707" t="s">
        <v>445</v>
      </c>
      <c r="M302" s="699">
        <v>39113</v>
      </c>
      <c r="N302" s="699">
        <v>43235</v>
      </c>
      <c r="O302" s="707" t="s">
        <v>449</v>
      </c>
      <c r="P302" s="24">
        <v>327229.43</v>
      </c>
      <c r="Q302" s="24">
        <v>0</v>
      </c>
      <c r="R302" s="24">
        <v>0</v>
      </c>
      <c r="S302" s="24">
        <v>0</v>
      </c>
      <c r="T302" s="24">
        <v>327229.43</v>
      </c>
      <c r="U302" s="24">
        <v>288143.69</v>
      </c>
      <c r="V302" s="24">
        <v>-39085.74</v>
      </c>
      <c r="W302" s="24">
        <v>-49993.39</v>
      </c>
      <c r="X302" s="24">
        <v>-10907.65</v>
      </c>
      <c r="Y302" s="24">
        <v>0</v>
      </c>
      <c r="Z302" s="24">
        <v>0</v>
      </c>
      <c r="AA302" s="24">
        <v>0</v>
      </c>
      <c r="AB302" s="24">
        <v>277236.03999999998</v>
      </c>
      <c r="AC302" t="s">
        <v>183</v>
      </c>
      <c r="AD302" t="s">
        <v>402</v>
      </c>
      <c r="AE302" s="699">
        <f t="shared" si="20"/>
        <v>43252</v>
      </c>
      <c r="AF302" s="296">
        <v>543544.87554326479</v>
      </c>
      <c r="AG302">
        <f t="shared" si="21"/>
        <v>360</v>
      </c>
      <c r="AH302" s="296">
        <f t="shared" si="22"/>
        <v>1509.8468765090688</v>
      </c>
      <c r="AJ302" s="296">
        <f t="shared" si="23"/>
        <v>54</v>
      </c>
      <c r="AK302" s="296">
        <f t="shared" si="24"/>
        <v>81531.731331489718</v>
      </c>
    </row>
    <row r="303" spans="1:37">
      <c r="A303" s="707" t="s">
        <v>1056</v>
      </c>
      <c r="B303" s="707" t="s">
        <v>443</v>
      </c>
      <c r="C303" s="707" t="s">
        <v>444</v>
      </c>
      <c r="D303" s="707" t="s">
        <v>451</v>
      </c>
      <c r="E303" s="707" t="s">
        <v>445</v>
      </c>
      <c r="F303" s="707" t="s">
        <v>446</v>
      </c>
      <c r="G303" s="707" t="s">
        <v>1057</v>
      </c>
      <c r="H303" s="707" t="s">
        <v>445</v>
      </c>
      <c r="I303" s="707" t="s">
        <v>445</v>
      </c>
      <c r="J303" s="707" t="s">
        <v>448</v>
      </c>
      <c r="K303" s="708">
        <v>0</v>
      </c>
      <c r="L303" s="707" t="s">
        <v>445</v>
      </c>
      <c r="M303" s="699">
        <v>39113</v>
      </c>
      <c r="N303" s="699">
        <v>43235</v>
      </c>
      <c r="O303" s="707" t="s">
        <v>449</v>
      </c>
      <c r="P303" s="24">
        <v>90375.75</v>
      </c>
      <c r="Q303" s="24">
        <v>0</v>
      </c>
      <c r="R303" s="24">
        <v>0</v>
      </c>
      <c r="S303" s="24">
        <v>0</v>
      </c>
      <c r="T303" s="24">
        <v>90375.75</v>
      </c>
      <c r="U303" s="24">
        <v>79580.850000000006</v>
      </c>
      <c r="V303" s="24">
        <v>-10794.9</v>
      </c>
      <c r="W303" s="24">
        <v>-13807.43</v>
      </c>
      <c r="X303" s="24">
        <v>-3012.53</v>
      </c>
      <c r="Y303" s="24">
        <v>0</v>
      </c>
      <c r="Z303" s="24">
        <v>0</v>
      </c>
      <c r="AA303" s="24">
        <v>0</v>
      </c>
      <c r="AB303" s="24">
        <v>76568.320000000007</v>
      </c>
      <c r="AC303" t="s">
        <v>183</v>
      </c>
      <c r="AD303" t="s">
        <v>402</v>
      </c>
      <c r="AE303" s="699">
        <f t="shared" si="20"/>
        <v>43252</v>
      </c>
      <c r="AF303" s="296">
        <v>150118.75852938782</v>
      </c>
      <c r="AG303">
        <f t="shared" si="21"/>
        <v>360</v>
      </c>
      <c r="AH303" s="296">
        <f t="shared" si="22"/>
        <v>416.99655147052175</v>
      </c>
      <c r="AJ303" s="296">
        <f t="shared" si="23"/>
        <v>54</v>
      </c>
      <c r="AK303" s="296">
        <f t="shared" si="24"/>
        <v>22517.813779408174</v>
      </c>
    </row>
    <row r="304" spans="1:37">
      <c r="A304" s="707" t="s">
        <v>1058</v>
      </c>
      <c r="B304" s="707" t="s">
        <v>443</v>
      </c>
      <c r="C304" s="707" t="s">
        <v>444</v>
      </c>
      <c r="D304" s="707" t="s">
        <v>451</v>
      </c>
      <c r="E304" s="707" t="s">
        <v>445</v>
      </c>
      <c r="F304" s="707" t="s">
        <v>446</v>
      </c>
      <c r="G304" s="707" t="s">
        <v>721</v>
      </c>
      <c r="H304" s="707" t="s">
        <v>445</v>
      </c>
      <c r="I304" s="707" t="s">
        <v>445</v>
      </c>
      <c r="J304" s="707" t="s">
        <v>448</v>
      </c>
      <c r="K304" s="708">
        <v>0</v>
      </c>
      <c r="L304" s="707" t="s">
        <v>445</v>
      </c>
      <c r="M304" s="699">
        <v>39478</v>
      </c>
      <c r="N304" s="699">
        <v>43235</v>
      </c>
      <c r="O304" s="707" t="s">
        <v>449</v>
      </c>
      <c r="P304" s="24">
        <v>96781.15</v>
      </c>
      <c r="Q304" s="24">
        <v>0</v>
      </c>
      <c r="R304" s="24">
        <v>0</v>
      </c>
      <c r="S304" s="24">
        <v>0</v>
      </c>
      <c r="T304" s="24">
        <v>96781.15</v>
      </c>
      <c r="U304" s="24">
        <v>85221.17</v>
      </c>
      <c r="V304" s="24">
        <v>-11559.98</v>
      </c>
      <c r="W304" s="24">
        <v>-14786.02</v>
      </c>
      <c r="X304" s="24">
        <v>-3226.04</v>
      </c>
      <c r="Y304" s="24">
        <v>0</v>
      </c>
      <c r="Z304" s="24">
        <v>0</v>
      </c>
      <c r="AA304" s="24">
        <v>0</v>
      </c>
      <c r="AB304" s="24">
        <v>81995.13</v>
      </c>
      <c r="AC304" t="s">
        <v>183</v>
      </c>
      <c r="AD304" t="s">
        <v>402</v>
      </c>
      <c r="AE304" s="699">
        <f t="shared" si="20"/>
        <v>43252</v>
      </c>
      <c r="AF304" s="296">
        <v>160758.45663296248</v>
      </c>
      <c r="AG304">
        <f t="shared" si="21"/>
        <v>360</v>
      </c>
      <c r="AH304" s="296">
        <f t="shared" si="22"/>
        <v>446.5512684248958</v>
      </c>
      <c r="AJ304" s="296">
        <f t="shared" si="23"/>
        <v>54</v>
      </c>
      <c r="AK304" s="296">
        <f t="shared" si="24"/>
        <v>24113.768494944372</v>
      </c>
    </row>
    <row r="305" spans="1:37">
      <c r="A305" s="707" t="s">
        <v>1059</v>
      </c>
      <c r="B305" s="707" t="s">
        <v>443</v>
      </c>
      <c r="C305" s="707" t="s">
        <v>444</v>
      </c>
      <c r="D305" s="707" t="s">
        <v>451</v>
      </c>
      <c r="E305" s="707" t="s">
        <v>445</v>
      </c>
      <c r="F305" s="707" t="s">
        <v>446</v>
      </c>
      <c r="G305" s="707" t="s">
        <v>674</v>
      </c>
      <c r="H305" s="707" t="s">
        <v>445</v>
      </c>
      <c r="I305" s="707" t="s">
        <v>445</v>
      </c>
      <c r="J305" s="707" t="s">
        <v>448</v>
      </c>
      <c r="K305" s="708">
        <v>0</v>
      </c>
      <c r="L305" s="707" t="s">
        <v>445</v>
      </c>
      <c r="M305" s="699">
        <v>39141</v>
      </c>
      <c r="N305" s="699">
        <v>43235</v>
      </c>
      <c r="O305" s="707" t="s">
        <v>449</v>
      </c>
      <c r="P305" s="24">
        <v>3176.65</v>
      </c>
      <c r="Q305" s="24">
        <v>0</v>
      </c>
      <c r="R305" s="24">
        <v>0</v>
      </c>
      <c r="S305" s="24">
        <v>0</v>
      </c>
      <c r="T305" s="24">
        <v>3176.65</v>
      </c>
      <c r="U305" s="24">
        <v>2797.21</v>
      </c>
      <c r="V305" s="24">
        <v>-379.44</v>
      </c>
      <c r="W305" s="24">
        <v>-485.33</v>
      </c>
      <c r="X305" s="24">
        <v>-105.89</v>
      </c>
      <c r="Y305" s="24">
        <v>0</v>
      </c>
      <c r="Z305" s="24">
        <v>0</v>
      </c>
      <c r="AA305" s="24">
        <v>0</v>
      </c>
      <c r="AB305" s="24">
        <v>2691.32</v>
      </c>
      <c r="AC305" t="s">
        <v>183</v>
      </c>
      <c r="AD305" t="s">
        <v>402</v>
      </c>
      <c r="AE305" s="699">
        <f t="shared" si="20"/>
        <v>43252</v>
      </c>
      <c r="AF305" s="296">
        <v>5276.5786649890024</v>
      </c>
      <c r="AG305">
        <f t="shared" si="21"/>
        <v>360</v>
      </c>
      <c r="AH305" s="296">
        <f t="shared" si="22"/>
        <v>14.657162958302784</v>
      </c>
      <c r="AJ305" s="296">
        <f t="shared" si="23"/>
        <v>54</v>
      </c>
      <c r="AK305" s="296">
        <f t="shared" si="24"/>
        <v>791.48679974835034</v>
      </c>
    </row>
    <row r="306" spans="1:37">
      <c r="A306" s="707" t="s">
        <v>1060</v>
      </c>
      <c r="B306" s="707" t="s">
        <v>443</v>
      </c>
      <c r="C306" s="707" t="s">
        <v>444</v>
      </c>
      <c r="D306" s="707" t="s">
        <v>451</v>
      </c>
      <c r="E306" s="707" t="s">
        <v>445</v>
      </c>
      <c r="F306" s="707" t="s">
        <v>446</v>
      </c>
      <c r="G306" s="707" t="s">
        <v>452</v>
      </c>
      <c r="H306" s="707" t="s">
        <v>445</v>
      </c>
      <c r="I306" s="707" t="s">
        <v>445</v>
      </c>
      <c r="J306" s="707" t="s">
        <v>448</v>
      </c>
      <c r="K306" s="708">
        <v>0</v>
      </c>
      <c r="L306" s="707" t="s">
        <v>445</v>
      </c>
      <c r="M306" s="699">
        <v>39113</v>
      </c>
      <c r="N306" s="699">
        <v>43235</v>
      </c>
      <c r="O306" s="707" t="s">
        <v>449</v>
      </c>
      <c r="P306" s="24">
        <v>159642.68</v>
      </c>
      <c r="Q306" s="24">
        <v>0</v>
      </c>
      <c r="R306" s="24">
        <v>0</v>
      </c>
      <c r="S306" s="24">
        <v>0</v>
      </c>
      <c r="T306" s="24">
        <v>159642.68</v>
      </c>
      <c r="U306" s="24">
        <v>140574.26</v>
      </c>
      <c r="V306" s="24">
        <v>-19068.419999999998</v>
      </c>
      <c r="W306" s="24">
        <v>-24389.84</v>
      </c>
      <c r="X306" s="24">
        <v>-5321.42</v>
      </c>
      <c r="Y306" s="24">
        <v>0</v>
      </c>
      <c r="Z306" s="24">
        <v>0</v>
      </c>
      <c r="AA306" s="24">
        <v>0</v>
      </c>
      <c r="AB306" s="24">
        <v>135252.84</v>
      </c>
      <c r="AC306" t="s">
        <v>183</v>
      </c>
      <c r="AD306" t="s">
        <v>402</v>
      </c>
      <c r="AE306" s="699">
        <f t="shared" si="20"/>
        <v>43252</v>
      </c>
      <c r="AF306" s="296">
        <v>265174.68380516156</v>
      </c>
      <c r="AG306">
        <f t="shared" si="21"/>
        <v>360</v>
      </c>
      <c r="AH306" s="296">
        <f t="shared" si="22"/>
        <v>736.59634390322651</v>
      </c>
      <c r="AJ306" s="296">
        <f t="shared" si="23"/>
        <v>54</v>
      </c>
      <c r="AK306" s="296">
        <f t="shared" si="24"/>
        <v>39776.202570774229</v>
      </c>
    </row>
    <row r="307" spans="1:37">
      <c r="A307" s="707" t="s">
        <v>1061</v>
      </c>
      <c r="B307" s="707" t="s">
        <v>443</v>
      </c>
      <c r="C307" s="707" t="s">
        <v>444</v>
      </c>
      <c r="D307" s="707" t="s">
        <v>451</v>
      </c>
      <c r="E307" s="707" t="s">
        <v>445</v>
      </c>
      <c r="F307" s="707" t="s">
        <v>446</v>
      </c>
      <c r="G307" s="707" t="s">
        <v>454</v>
      </c>
      <c r="H307" s="707" t="s">
        <v>445</v>
      </c>
      <c r="I307" s="707" t="s">
        <v>445</v>
      </c>
      <c r="J307" s="707" t="s">
        <v>448</v>
      </c>
      <c r="K307" s="708">
        <v>0</v>
      </c>
      <c r="L307" s="707" t="s">
        <v>445</v>
      </c>
      <c r="M307" s="699">
        <v>39113</v>
      </c>
      <c r="N307" s="699">
        <v>43235</v>
      </c>
      <c r="O307" s="707" t="s">
        <v>449</v>
      </c>
      <c r="P307" s="24">
        <v>876216.65</v>
      </c>
      <c r="Q307" s="24">
        <v>0</v>
      </c>
      <c r="R307" s="24">
        <v>0</v>
      </c>
      <c r="S307" s="24">
        <v>0</v>
      </c>
      <c r="T307" s="24">
        <v>876216.65</v>
      </c>
      <c r="U307" s="24">
        <v>777275.81</v>
      </c>
      <c r="V307" s="24">
        <v>-98940.84</v>
      </c>
      <c r="W307" s="24">
        <v>-128148.06</v>
      </c>
      <c r="X307" s="24">
        <v>-29207.22</v>
      </c>
      <c r="Y307" s="24">
        <v>0</v>
      </c>
      <c r="Z307" s="24">
        <v>0</v>
      </c>
      <c r="AA307" s="24">
        <v>0</v>
      </c>
      <c r="AB307" s="24">
        <v>748068.59</v>
      </c>
      <c r="AC307" t="s">
        <v>183</v>
      </c>
      <c r="AD307" t="s">
        <v>402</v>
      </c>
      <c r="AE307" s="699">
        <f t="shared" si="20"/>
        <v>43252</v>
      </c>
      <c r="AF307" s="296">
        <v>1455440.8201401273</v>
      </c>
      <c r="AG307">
        <f t="shared" si="21"/>
        <v>360</v>
      </c>
      <c r="AH307" s="296">
        <f t="shared" si="22"/>
        <v>4042.8911670559091</v>
      </c>
      <c r="AJ307" s="296">
        <f t="shared" si="23"/>
        <v>54</v>
      </c>
      <c r="AK307" s="296">
        <f t="shared" si="24"/>
        <v>218316.1230210191</v>
      </c>
    </row>
    <row r="308" spans="1:37">
      <c r="A308" s="707" t="s">
        <v>1062</v>
      </c>
      <c r="B308" s="707" t="s">
        <v>443</v>
      </c>
      <c r="C308" s="707" t="s">
        <v>444</v>
      </c>
      <c r="D308" s="707" t="s">
        <v>451</v>
      </c>
      <c r="E308" s="707" t="s">
        <v>445</v>
      </c>
      <c r="F308" s="707" t="s">
        <v>446</v>
      </c>
      <c r="G308" s="707" t="s">
        <v>730</v>
      </c>
      <c r="H308" s="707" t="s">
        <v>445</v>
      </c>
      <c r="I308" s="707" t="s">
        <v>445</v>
      </c>
      <c r="J308" s="707" t="s">
        <v>448</v>
      </c>
      <c r="K308" s="708">
        <v>0</v>
      </c>
      <c r="L308" s="707" t="s">
        <v>445</v>
      </c>
      <c r="M308" s="699">
        <v>39478</v>
      </c>
      <c r="N308" s="699">
        <v>43235</v>
      </c>
      <c r="O308" s="707" t="s">
        <v>449</v>
      </c>
      <c r="P308" s="24">
        <v>619323.25</v>
      </c>
      <c r="Q308" s="24">
        <v>0</v>
      </c>
      <c r="R308" s="24">
        <v>0</v>
      </c>
      <c r="S308" s="24">
        <v>0</v>
      </c>
      <c r="T308" s="24">
        <v>619323.25</v>
      </c>
      <c r="U308" s="24">
        <v>545348.52</v>
      </c>
      <c r="V308" s="24">
        <v>-73974.73</v>
      </c>
      <c r="W308" s="24">
        <v>-94618.84</v>
      </c>
      <c r="X308" s="24">
        <v>-20644.11</v>
      </c>
      <c r="Y308" s="24">
        <v>0</v>
      </c>
      <c r="Z308" s="24">
        <v>0</v>
      </c>
      <c r="AA308" s="24">
        <v>0</v>
      </c>
      <c r="AB308" s="24">
        <v>524704.41</v>
      </c>
      <c r="AC308" t="s">
        <v>183</v>
      </c>
      <c r="AD308" t="s">
        <v>402</v>
      </c>
      <c r="AE308" s="699">
        <f t="shared" si="20"/>
        <v>43252</v>
      </c>
      <c r="AF308" s="296">
        <v>1028727.699835251</v>
      </c>
      <c r="AG308">
        <f t="shared" si="21"/>
        <v>360</v>
      </c>
      <c r="AH308" s="296">
        <f t="shared" si="22"/>
        <v>2857.5769439868081</v>
      </c>
      <c r="AJ308" s="296">
        <f t="shared" si="23"/>
        <v>54</v>
      </c>
      <c r="AK308" s="296">
        <f t="shared" si="24"/>
        <v>154309.15497528765</v>
      </c>
    </row>
    <row r="309" spans="1:37">
      <c r="A309" s="707" t="s">
        <v>1063</v>
      </c>
      <c r="B309" s="707" t="s">
        <v>443</v>
      </c>
      <c r="C309" s="707" t="s">
        <v>444</v>
      </c>
      <c r="D309" s="707" t="s">
        <v>451</v>
      </c>
      <c r="E309" s="707" t="s">
        <v>445</v>
      </c>
      <c r="F309" s="707" t="s">
        <v>446</v>
      </c>
      <c r="G309" s="707" t="s">
        <v>1064</v>
      </c>
      <c r="H309" s="707" t="s">
        <v>445</v>
      </c>
      <c r="I309" s="707" t="s">
        <v>445</v>
      </c>
      <c r="J309" s="707" t="s">
        <v>448</v>
      </c>
      <c r="K309" s="708">
        <v>0</v>
      </c>
      <c r="L309" s="707" t="s">
        <v>445</v>
      </c>
      <c r="M309" s="699">
        <v>39113</v>
      </c>
      <c r="N309" s="699">
        <v>43235</v>
      </c>
      <c r="O309" s="707" t="s">
        <v>449</v>
      </c>
      <c r="P309" s="24">
        <v>2192.65</v>
      </c>
      <c r="Q309" s="24">
        <v>0</v>
      </c>
      <c r="R309" s="24">
        <v>0</v>
      </c>
      <c r="S309" s="24">
        <v>0</v>
      </c>
      <c r="T309" s="24">
        <v>2192.65</v>
      </c>
      <c r="U309" s="24">
        <v>1930.75</v>
      </c>
      <c r="V309" s="24">
        <v>-261.89999999999998</v>
      </c>
      <c r="W309" s="24">
        <v>-334.99</v>
      </c>
      <c r="X309" s="24">
        <v>-73.09</v>
      </c>
      <c r="Y309" s="24">
        <v>0</v>
      </c>
      <c r="Z309" s="24">
        <v>0</v>
      </c>
      <c r="AA309" s="24">
        <v>0</v>
      </c>
      <c r="AB309" s="24">
        <v>1857.66</v>
      </c>
      <c r="AC309" t="s">
        <v>183</v>
      </c>
      <c r="AD309" t="s">
        <v>402</v>
      </c>
      <c r="AE309" s="699">
        <f t="shared" si="20"/>
        <v>43252</v>
      </c>
      <c r="AF309" s="296">
        <v>3642.1041694200289</v>
      </c>
      <c r="AG309">
        <f t="shared" si="21"/>
        <v>360</v>
      </c>
      <c r="AH309" s="296">
        <f t="shared" si="22"/>
        <v>10.116956026166747</v>
      </c>
      <c r="AJ309" s="296">
        <f t="shared" si="23"/>
        <v>54</v>
      </c>
      <c r="AK309" s="296">
        <f t="shared" si="24"/>
        <v>546.31562541300434</v>
      </c>
    </row>
    <row r="310" spans="1:37">
      <c r="A310" s="707" t="s">
        <v>1065</v>
      </c>
      <c r="B310" s="707" t="s">
        <v>443</v>
      </c>
      <c r="C310" s="707" t="s">
        <v>444</v>
      </c>
      <c r="D310" s="707" t="s">
        <v>451</v>
      </c>
      <c r="E310" s="707" t="s">
        <v>445</v>
      </c>
      <c r="F310" s="707" t="s">
        <v>446</v>
      </c>
      <c r="G310" s="707" t="s">
        <v>456</v>
      </c>
      <c r="H310" s="707" t="s">
        <v>445</v>
      </c>
      <c r="I310" s="707" t="s">
        <v>445</v>
      </c>
      <c r="J310" s="707" t="s">
        <v>448</v>
      </c>
      <c r="K310" s="708">
        <v>0</v>
      </c>
      <c r="L310" s="707" t="s">
        <v>445</v>
      </c>
      <c r="M310" s="699">
        <v>39113</v>
      </c>
      <c r="N310" s="699">
        <v>43235</v>
      </c>
      <c r="O310" s="707" t="s">
        <v>449</v>
      </c>
      <c r="P310" s="24">
        <v>37193.53</v>
      </c>
      <c r="Q310" s="24">
        <v>0</v>
      </c>
      <c r="R310" s="24">
        <v>0</v>
      </c>
      <c r="S310" s="24">
        <v>0</v>
      </c>
      <c r="T310" s="24">
        <v>37193.53</v>
      </c>
      <c r="U310" s="24">
        <v>32750.98</v>
      </c>
      <c r="V310" s="24">
        <v>-4442.55</v>
      </c>
      <c r="W310" s="24">
        <v>-5682.33</v>
      </c>
      <c r="X310" s="24">
        <v>-1239.78</v>
      </c>
      <c r="Y310" s="24">
        <v>0</v>
      </c>
      <c r="Z310" s="24">
        <v>0</v>
      </c>
      <c r="AA310" s="24">
        <v>0</v>
      </c>
      <c r="AB310" s="24">
        <v>31511.200000000001</v>
      </c>
      <c r="AC310" t="s">
        <v>183</v>
      </c>
      <c r="AD310" t="s">
        <v>402</v>
      </c>
      <c r="AE310" s="699">
        <f t="shared" si="20"/>
        <v>43252</v>
      </c>
      <c r="AF310" s="296">
        <v>61780.361976808388</v>
      </c>
      <c r="AG310">
        <f t="shared" si="21"/>
        <v>360</v>
      </c>
      <c r="AH310" s="296">
        <f t="shared" si="22"/>
        <v>171.61211660224552</v>
      </c>
      <c r="AJ310" s="296">
        <f t="shared" si="23"/>
        <v>54</v>
      </c>
      <c r="AK310" s="296">
        <f t="shared" si="24"/>
        <v>9267.0542965212589</v>
      </c>
    </row>
    <row r="311" spans="1:37">
      <c r="A311" s="707" t="s">
        <v>1066</v>
      </c>
      <c r="B311" s="707" t="s">
        <v>443</v>
      </c>
      <c r="C311" s="707" t="s">
        <v>444</v>
      </c>
      <c r="D311" s="707" t="s">
        <v>451</v>
      </c>
      <c r="E311" s="707" t="s">
        <v>445</v>
      </c>
      <c r="F311" s="707" t="s">
        <v>446</v>
      </c>
      <c r="G311" s="707" t="s">
        <v>458</v>
      </c>
      <c r="H311" s="707" t="s">
        <v>445</v>
      </c>
      <c r="I311" s="707" t="s">
        <v>445</v>
      </c>
      <c r="J311" s="707" t="s">
        <v>448</v>
      </c>
      <c r="K311" s="708">
        <v>0</v>
      </c>
      <c r="L311" s="707" t="s">
        <v>445</v>
      </c>
      <c r="M311" s="699">
        <v>39113</v>
      </c>
      <c r="N311" s="699">
        <v>43235</v>
      </c>
      <c r="O311" s="707" t="s">
        <v>449</v>
      </c>
      <c r="P311" s="24">
        <v>122580.07</v>
      </c>
      <c r="Q311" s="24">
        <v>0</v>
      </c>
      <c r="R311" s="24">
        <v>0</v>
      </c>
      <c r="S311" s="24">
        <v>0</v>
      </c>
      <c r="T311" s="24">
        <v>122580.07</v>
      </c>
      <c r="U311" s="24">
        <v>107938.57</v>
      </c>
      <c r="V311" s="24">
        <v>-14641.5</v>
      </c>
      <c r="W311" s="24">
        <v>-18727.5</v>
      </c>
      <c r="X311" s="24">
        <v>-4086</v>
      </c>
      <c r="Y311" s="24">
        <v>0</v>
      </c>
      <c r="Z311" s="24">
        <v>0</v>
      </c>
      <c r="AA311" s="24">
        <v>0</v>
      </c>
      <c r="AB311" s="24">
        <v>103852.57</v>
      </c>
      <c r="AC311" t="s">
        <v>183</v>
      </c>
      <c r="AD311" t="s">
        <v>402</v>
      </c>
      <c r="AE311" s="699">
        <f t="shared" si="20"/>
        <v>43252</v>
      </c>
      <c r="AF311" s="296">
        <v>203611.78666672701</v>
      </c>
      <c r="AG311">
        <f t="shared" si="21"/>
        <v>360</v>
      </c>
      <c r="AH311" s="296">
        <f t="shared" si="22"/>
        <v>565.58829629646391</v>
      </c>
      <c r="AJ311" s="296">
        <f t="shared" si="23"/>
        <v>54</v>
      </c>
      <c r="AK311" s="296">
        <f t="shared" si="24"/>
        <v>30541.768000009051</v>
      </c>
    </row>
    <row r="312" spans="1:37">
      <c r="A312" s="707" t="s">
        <v>1067</v>
      </c>
      <c r="B312" s="707" t="s">
        <v>443</v>
      </c>
      <c r="C312" s="707" t="s">
        <v>444</v>
      </c>
      <c r="D312" s="707" t="s">
        <v>451</v>
      </c>
      <c r="E312" s="707" t="s">
        <v>445</v>
      </c>
      <c r="F312" s="707" t="s">
        <v>446</v>
      </c>
      <c r="G312" s="707" t="s">
        <v>680</v>
      </c>
      <c r="H312" s="707" t="s">
        <v>445</v>
      </c>
      <c r="I312" s="707" t="s">
        <v>445</v>
      </c>
      <c r="J312" s="707" t="s">
        <v>448</v>
      </c>
      <c r="K312" s="708">
        <v>0</v>
      </c>
      <c r="L312" s="707" t="s">
        <v>445</v>
      </c>
      <c r="M312" s="699">
        <v>39141</v>
      </c>
      <c r="N312" s="699">
        <v>43235</v>
      </c>
      <c r="O312" s="707" t="s">
        <v>449</v>
      </c>
      <c r="P312" s="24">
        <v>973.7</v>
      </c>
      <c r="Q312" s="24">
        <v>0</v>
      </c>
      <c r="R312" s="24">
        <v>0</v>
      </c>
      <c r="S312" s="24">
        <v>0</v>
      </c>
      <c r="T312" s="24">
        <v>973.7</v>
      </c>
      <c r="U312" s="24">
        <v>857.39</v>
      </c>
      <c r="V312" s="24">
        <v>-116.31</v>
      </c>
      <c r="W312" s="24">
        <v>-148.77000000000001</v>
      </c>
      <c r="X312" s="24">
        <v>-32.46</v>
      </c>
      <c r="Y312" s="24">
        <v>0</v>
      </c>
      <c r="Z312" s="24">
        <v>0</v>
      </c>
      <c r="AA312" s="24">
        <v>0</v>
      </c>
      <c r="AB312" s="24">
        <v>824.93</v>
      </c>
      <c r="AC312" t="s">
        <v>183</v>
      </c>
      <c r="AD312" t="s">
        <v>402</v>
      </c>
      <c r="AE312" s="699">
        <f t="shared" si="20"/>
        <v>43252</v>
      </c>
      <c r="AF312" s="296">
        <v>1617.3656670076309</v>
      </c>
      <c r="AG312">
        <f t="shared" si="21"/>
        <v>360</v>
      </c>
      <c r="AH312" s="296">
        <f t="shared" si="22"/>
        <v>4.49268240835453</v>
      </c>
      <c r="AJ312" s="296">
        <f t="shared" si="23"/>
        <v>54</v>
      </c>
      <c r="AK312" s="296">
        <f t="shared" si="24"/>
        <v>242.60485005114461</v>
      </c>
    </row>
    <row r="313" spans="1:37">
      <c r="A313" s="707" t="s">
        <v>1068</v>
      </c>
      <c r="B313" s="707" t="s">
        <v>443</v>
      </c>
      <c r="C313" s="707" t="s">
        <v>444</v>
      </c>
      <c r="D313" s="707" t="s">
        <v>451</v>
      </c>
      <c r="E313" s="707" t="s">
        <v>445</v>
      </c>
      <c r="F313" s="707" t="s">
        <v>446</v>
      </c>
      <c r="G313" s="707" t="s">
        <v>1069</v>
      </c>
      <c r="H313" s="707" t="s">
        <v>445</v>
      </c>
      <c r="I313" s="707" t="s">
        <v>445</v>
      </c>
      <c r="J313" s="707" t="s">
        <v>448</v>
      </c>
      <c r="K313" s="708">
        <v>0</v>
      </c>
      <c r="L313" s="707" t="s">
        <v>445</v>
      </c>
      <c r="M313" s="699">
        <v>42674</v>
      </c>
      <c r="N313" s="699">
        <v>43235</v>
      </c>
      <c r="O313" s="707" t="s">
        <v>449</v>
      </c>
      <c r="P313" s="24">
        <v>3315659.98</v>
      </c>
      <c r="Q313" s="24">
        <v>0</v>
      </c>
      <c r="R313" s="24">
        <v>0</v>
      </c>
      <c r="S313" s="24">
        <v>0</v>
      </c>
      <c r="T313" s="24">
        <v>3315659.98</v>
      </c>
      <c r="U313" s="24">
        <v>2919622.81</v>
      </c>
      <c r="V313" s="24">
        <v>-396037.17</v>
      </c>
      <c r="W313" s="24">
        <v>-506559.17</v>
      </c>
      <c r="X313" s="24">
        <v>-110522</v>
      </c>
      <c r="Y313" s="24">
        <v>0</v>
      </c>
      <c r="Z313" s="24">
        <v>0</v>
      </c>
      <c r="AA313" s="24">
        <v>0</v>
      </c>
      <c r="AB313" s="24">
        <v>2809100.81</v>
      </c>
      <c r="AC313" t="s">
        <v>183</v>
      </c>
      <c r="AD313" t="s">
        <v>402</v>
      </c>
      <c r="AE313" s="699">
        <f t="shared" si="20"/>
        <v>43252</v>
      </c>
      <c r="AF313" s="296">
        <v>5507481.3752934253</v>
      </c>
      <c r="AG313">
        <f t="shared" si="21"/>
        <v>360</v>
      </c>
      <c r="AH313" s="296">
        <f t="shared" si="22"/>
        <v>15298.55937581507</v>
      </c>
      <c r="AJ313" s="296">
        <f t="shared" si="23"/>
        <v>54</v>
      </c>
      <c r="AK313" s="296">
        <f t="shared" si="24"/>
        <v>826122.20629401377</v>
      </c>
    </row>
    <row r="314" spans="1:37">
      <c r="A314" s="707" t="s">
        <v>1070</v>
      </c>
      <c r="B314" s="707" t="s">
        <v>443</v>
      </c>
      <c r="C314" s="707" t="s">
        <v>444</v>
      </c>
      <c r="D314" s="707" t="s">
        <v>451</v>
      </c>
      <c r="E314" s="707" t="s">
        <v>445</v>
      </c>
      <c r="F314" s="707" t="s">
        <v>446</v>
      </c>
      <c r="G314" s="707" t="s">
        <v>1071</v>
      </c>
      <c r="H314" s="707" t="s">
        <v>445</v>
      </c>
      <c r="I314" s="707" t="s">
        <v>445</v>
      </c>
      <c r="J314" s="707" t="s">
        <v>448</v>
      </c>
      <c r="K314" s="708">
        <v>0</v>
      </c>
      <c r="L314" s="707" t="s">
        <v>445</v>
      </c>
      <c r="M314" s="699">
        <v>42794</v>
      </c>
      <c r="N314" s="699">
        <v>43235</v>
      </c>
      <c r="O314" s="707" t="s">
        <v>449</v>
      </c>
      <c r="P314" s="24">
        <v>155948.98000000001</v>
      </c>
      <c r="Q314" s="24">
        <v>0</v>
      </c>
      <c r="R314" s="24">
        <v>0</v>
      </c>
      <c r="S314" s="24">
        <v>0</v>
      </c>
      <c r="T314" s="24">
        <v>155948.98000000001</v>
      </c>
      <c r="U314" s="24">
        <v>137321.74</v>
      </c>
      <c r="V314" s="24">
        <v>-18627.240000000002</v>
      </c>
      <c r="W314" s="24">
        <v>-23825.54</v>
      </c>
      <c r="X314" s="24">
        <v>-5198.3</v>
      </c>
      <c r="Y314" s="24">
        <v>0</v>
      </c>
      <c r="Z314" s="24">
        <v>0</v>
      </c>
      <c r="AA314" s="24">
        <v>0</v>
      </c>
      <c r="AB314" s="24">
        <v>132123.44</v>
      </c>
      <c r="AC314" t="s">
        <v>183</v>
      </c>
      <c r="AD314" t="s">
        <v>402</v>
      </c>
      <c r="AE314" s="699">
        <f t="shared" si="20"/>
        <v>43252</v>
      </c>
      <c r="AF314" s="296">
        <v>259039.25855690634</v>
      </c>
      <c r="AG314">
        <f t="shared" si="21"/>
        <v>360</v>
      </c>
      <c r="AH314" s="296">
        <f t="shared" si="22"/>
        <v>719.55349599140652</v>
      </c>
      <c r="AJ314" s="296">
        <f t="shared" si="23"/>
        <v>54</v>
      </c>
      <c r="AK314" s="296">
        <f t="shared" si="24"/>
        <v>38855.888783535949</v>
      </c>
    </row>
    <row r="315" spans="1:37">
      <c r="A315" s="707" t="s">
        <v>1072</v>
      </c>
      <c r="B315" s="707" t="s">
        <v>443</v>
      </c>
      <c r="C315" s="707" t="s">
        <v>444</v>
      </c>
      <c r="D315" s="707" t="s">
        <v>451</v>
      </c>
      <c r="E315" s="707" t="s">
        <v>445</v>
      </c>
      <c r="F315" s="707" t="s">
        <v>446</v>
      </c>
      <c r="G315" s="707" t="s">
        <v>1073</v>
      </c>
      <c r="H315" s="707" t="s">
        <v>445</v>
      </c>
      <c r="I315" s="707" t="s">
        <v>445</v>
      </c>
      <c r="J315" s="707" t="s">
        <v>448</v>
      </c>
      <c r="K315" s="708">
        <v>0</v>
      </c>
      <c r="L315" s="707" t="s">
        <v>445</v>
      </c>
      <c r="M315" s="699">
        <v>42794</v>
      </c>
      <c r="N315" s="699">
        <v>43235</v>
      </c>
      <c r="O315" s="707" t="s">
        <v>449</v>
      </c>
      <c r="P315" s="24">
        <v>13648.92</v>
      </c>
      <c r="Q315" s="24">
        <v>0</v>
      </c>
      <c r="R315" s="24">
        <v>0</v>
      </c>
      <c r="S315" s="24">
        <v>0</v>
      </c>
      <c r="T315" s="24">
        <v>13648.92</v>
      </c>
      <c r="U315" s="24">
        <v>12018.64</v>
      </c>
      <c r="V315" s="24">
        <v>-1630.28</v>
      </c>
      <c r="W315" s="24">
        <v>-2085.2399999999998</v>
      </c>
      <c r="X315" s="24">
        <v>-454.96</v>
      </c>
      <c r="Y315" s="24">
        <v>0</v>
      </c>
      <c r="Z315" s="24">
        <v>0</v>
      </c>
      <c r="AA315" s="24">
        <v>0</v>
      </c>
      <c r="AB315" s="24">
        <v>11563.68</v>
      </c>
      <c r="AC315" t="s">
        <v>183</v>
      </c>
      <c r="AD315" t="s">
        <v>402</v>
      </c>
      <c r="AE315" s="699">
        <f t="shared" si="20"/>
        <v>43252</v>
      </c>
      <c r="AF315" s="296">
        <v>22671.556536647629</v>
      </c>
      <c r="AG315">
        <f t="shared" si="21"/>
        <v>360</v>
      </c>
      <c r="AH315" s="296">
        <f t="shared" si="22"/>
        <v>62.976545935132307</v>
      </c>
      <c r="AJ315" s="296">
        <f t="shared" si="23"/>
        <v>54</v>
      </c>
      <c r="AK315" s="296">
        <f t="shared" si="24"/>
        <v>3400.7334804971447</v>
      </c>
    </row>
    <row r="316" spans="1:37">
      <c r="A316" s="707" t="s">
        <v>1074</v>
      </c>
      <c r="B316" s="707" t="s">
        <v>443</v>
      </c>
      <c r="C316" s="707" t="s">
        <v>462</v>
      </c>
      <c r="D316" s="707" t="s">
        <v>445</v>
      </c>
      <c r="E316" s="707" t="s">
        <v>445</v>
      </c>
      <c r="F316" s="707" t="s">
        <v>446</v>
      </c>
      <c r="G316" s="707" t="s">
        <v>692</v>
      </c>
      <c r="H316" s="707" t="s">
        <v>445</v>
      </c>
      <c r="I316" s="707" t="s">
        <v>445</v>
      </c>
      <c r="J316" s="707" t="s">
        <v>448</v>
      </c>
      <c r="K316" s="708">
        <v>0</v>
      </c>
      <c r="L316" s="707" t="s">
        <v>445</v>
      </c>
      <c r="M316" s="699">
        <v>39141</v>
      </c>
      <c r="N316" s="699">
        <v>43235</v>
      </c>
      <c r="O316" s="707" t="s">
        <v>449</v>
      </c>
      <c r="P316" s="24">
        <v>6359.2</v>
      </c>
      <c r="Q316" s="24">
        <v>0</v>
      </c>
      <c r="R316" s="24">
        <v>0</v>
      </c>
      <c r="S316" s="24">
        <v>0</v>
      </c>
      <c r="T316" s="24">
        <v>6359.2</v>
      </c>
      <c r="U316" s="24">
        <v>5599.64</v>
      </c>
      <c r="V316" s="24">
        <v>-759.56</v>
      </c>
      <c r="W316" s="24">
        <v>-971.53</v>
      </c>
      <c r="X316" s="24">
        <v>-211.97</v>
      </c>
      <c r="Y316" s="24">
        <v>0</v>
      </c>
      <c r="Z316" s="24">
        <v>0</v>
      </c>
      <c r="AA316" s="24">
        <v>0</v>
      </c>
      <c r="AB316" s="24">
        <v>5387.67</v>
      </c>
      <c r="AC316" t="s">
        <v>188</v>
      </c>
      <c r="AD316" t="s">
        <v>402</v>
      </c>
      <c r="AE316" s="699">
        <f t="shared" si="20"/>
        <v>43252</v>
      </c>
      <c r="AF316" s="296">
        <v>10562.957532746152</v>
      </c>
      <c r="AG316">
        <f t="shared" si="21"/>
        <v>360</v>
      </c>
      <c r="AH316" s="296">
        <f t="shared" si="22"/>
        <v>29.341548702072643</v>
      </c>
      <c r="AJ316" s="296">
        <f t="shared" si="23"/>
        <v>54</v>
      </c>
      <c r="AK316" s="296">
        <f t="shared" si="24"/>
        <v>1584.4436299119227</v>
      </c>
    </row>
    <row r="317" spans="1:37">
      <c r="A317" s="707" t="s">
        <v>1075</v>
      </c>
      <c r="B317" s="707" t="s">
        <v>443</v>
      </c>
      <c r="C317" s="707" t="s">
        <v>462</v>
      </c>
      <c r="D317" s="707" t="s">
        <v>445</v>
      </c>
      <c r="E317" s="707" t="s">
        <v>445</v>
      </c>
      <c r="F317" s="707" t="s">
        <v>446</v>
      </c>
      <c r="G317" s="707" t="s">
        <v>688</v>
      </c>
      <c r="H317" s="707" t="s">
        <v>445</v>
      </c>
      <c r="I317" s="707" t="s">
        <v>445</v>
      </c>
      <c r="J317" s="707" t="s">
        <v>448</v>
      </c>
      <c r="K317" s="708">
        <v>0</v>
      </c>
      <c r="L317" s="707" t="s">
        <v>445</v>
      </c>
      <c r="M317" s="699">
        <v>39141</v>
      </c>
      <c r="N317" s="699">
        <v>43235</v>
      </c>
      <c r="O317" s="707" t="s">
        <v>449</v>
      </c>
      <c r="P317" s="24">
        <v>2360.81</v>
      </c>
      <c r="Q317" s="24">
        <v>0</v>
      </c>
      <c r="R317" s="24">
        <v>0</v>
      </c>
      <c r="S317" s="24">
        <v>0</v>
      </c>
      <c r="T317" s="24">
        <v>2360.81</v>
      </c>
      <c r="U317" s="24">
        <v>2078.84</v>
      </c>
      <c r="V317" s="24">
        <v>-281.97000000000003</v>
      </c>
      <c r="W317" s="24">
        <v>-360.66</v>
      </c>
      <c r="X317" s="24">
        <v>-78.69</v>
      </c>
      <c r="Y317" s="24">
        <v>0</v>
      </c>
      <c r="Z317" s="24">
        <v>0</v>
      </c>
      <c r="AA317" s="24">
        <v>0</v>
      </c>
      <c r="AB317" s="24">
        <v>2000.15</v>
      </c>
      <c r="AC317" t="s">
        <v>188</v>
      </c>
      <c r="AD317" t="s">
        <v>402</v>
      </c>
      <c r="AE317" s="699">
        <f t="shared" si="20"/>
        <v>43252</v>
      </c>
      <c r="AF317" s="296">
        <v>3921.4265588253934</v>
      </c>
      <c r="AG317">
        <f t="shared" si="21"/>
        <v>360</v>
      </c>
      <c r="AH317" s="296">
        <f t="shared" si="22"/>
        <v>10.892851552292759</v>
      </c>
      <c r="AJ317" s="296">
        <f t="shared" si="23"/>
        <v>54</v>
      </c>
      <c r="AK317" s="296">
        <f t="shared" si="24"/>
        <v>588.21398382380903</v>
      </c>
    </row>
    <row r="318" spans="1:37">
      <c r="A318" s="707" t="s">
        <v>1076</v>
      </c>
      <c r="B318" s="707" t="s">
        <v>443</v>
      </c>
      <c r="C318" s="707" t="s">
        <v>462</v>
      </c>
      <c r="D318" s="707" t="s">
        <v>445</v>
      </c>
      <c r="E318" s="707" t="s">
        <v>445</v>
      </c>
      <c r="F318" s="707" t="s">
        <v>446</v>
      </c>
      <c r="G318" s="707" t="s">
        <v>690</v>
      </c>
      <c r="H318" s="707" t="s">
        <v>445</v>
      </c>
      <c r="I318" s="707" t="s">
        <v>445</v>
      </c>
      <c r="J318" s="707" t="s">
        <v>448</v>
      </c>
      <c r="K318" s="708">
        <v>0</v>
      </c>
      <c r="L318" s="707" t="s">
        <v>445</v>
      </c>
      <c r="M318" s="699">
        <v>42185</v>
      </c>
      <c r="N318" s="699">
        <v>43235</v>
      </c>
      <c r="O318" s="707" t="s">
        <v>449</v>
      </c>
      <c r="P318" s="24">
        <v>17561.03</v>
      </c>
      <c r="Q318" s="24">
        <v>0</v>
      </c>
      <c r="R318" s="24">
        <v>0</v>
      </c>
      <c r="S318" s="24">
        <v>0</v>
      </c>
      <c r="T318" s="24">
        <v>17561.03</v>
      </c>
      <c r="U318" s="24">
        <v>15463.46</v>
      </c>
      <c r="V318" s="24">
        <v>-2097.5700000000002</v>
      </c>
      <c r="W318" s="24">
        <v>-2682.94</v>
      </c>
      <c r="X318" s="24">
        <v>-585.37</v>
      </c>
      <c r="Y318" s="24">
        <v>0</v>
      </c>
      <c r="Z318" s="24">
        <v>0</v>
      </c>
      <c r="AA318" s="24">
        <v>0</v>
      </c>
      <c r="AB318" s="24">
        <v>14878.09</v>
      </c>
      <c r="AC318" t="s">
        <v>188</v>
      </c>
      <c r="AD318" t="s">
        <v>402</v>
      </c>
      <c r="AE318" s="699">
        <f t="shared" si="20"/>
        <v>43252</v>
      </c>
      <c r="AF318" s="296">
        <v>29169.772002969105</v>
      </c>
      <c r="AG318">
        <f t="shared" si="21"/>
        <v>360</v>
      </c>
      <c r="AH318" s="296">
        <f t="shared" si="22"/>
        <v>81.027144452691957</v>
      </c>
      <c r="AJ318" s="296">
        <f t="shared" si="23"/>
        <v>54</v>
      </c>
      <c r="AK318" s="296">
        <f t="shared" si="24"/>
        <v>4375.4658004453659</v>
      </c>
    </row>
    <row r="319" spans="1:37">
      <c r="A319" s="707" t="s">
        <v>1077</v>
      </c>
      <c r="B319" s="707" t="s">
        <v>443</v>
      </c>
      <c r="C319" s="707" t="s">
        <v>462</v>
      </c>
      <c r="D319" s="707" t="s">
        <v>445</v>
      </c>
      <c r="E319" s="707" t="s">
        <v>445</v>
      </c>
      <c r="F319" s="707" t="s">
        <v>446</v>
      </c>
      <c r="G319" s="707" t="s">
        <v>465</v>
      </c>
      <c r="H319" s="707" t="s">
        <v>445</v>
      </c>
      <c r="I319" s="707" t="s">
        <v>445</v>
      </c>
      <c r="J319" s="707" t="s">
        <v>448</v>
      </c>
      <c r="K319" s="708">
        <v>0</v>
      </c>
      <c r="L319" s="707" t="s">
        <v>445</v>
      </c>
      <c r="M319" s="699">
        <v>39141</v>
      </c>
      <c r="N319" s="699">
        <v>43235</v>
      </c>
      <c r="O319" s="707" t="s">
        <v>449</v>
      </c>
      <c r="P319" s="24">
        <v>6072.58</v>
      </c>
      <c r="Q319" s="24">
        <v>0</v>
      </c>
      <c r="R319" s="24">
        <v>0</v>
      </c>
      <c r="S319" s="24">
        <v>0</v>
      </c>
      <c r="T319" s="24">
        <v>6072.58</v>
      </c>
      <c r="U319" s="24">
        <v>5347.24</v>
      </c>
      <c r="V319" s="24">
        <v>-725.34</v>
      </c>
      <c r="W319" s="24">
        <v>-927.76</v>
      </c>
      <c r="X319" s="24">
        <v>-202.42</v>
      </c>
      <c r="Y319" s="24">
        <v>0</v>
      </c>
      <c r="Z319" s="24">
        <v>0</v>
      </c>
      <c r="AA319" s="24">
        <v>0</v>
      </c>
      <c r="AB319" s="24">
        <v>5144.82</v>
      </c>
      <c r="AC319" t="s">
        <v>188</v>
      </c>
      <c r="AD319" t="s">
        <v>402</v>
      </c>
      <c r="AE319" s="699">
        <f t="shared" si="20"/>
        <v>43252</v>
      </c>
      <c r="AF319" s="296">
        <v>10086.867004372189</v>
      </c>
      <c r="AG319">
        <f t="shared" si="21"/>
        <v>360</v>
      </c>
      <c r="AH319" s="296">
        <f t="shared" si="22"/>
        <v>28.019075012144967</v>
      </c>
      <c r="AJ319" s="296">
        <f t="shared" si="23"/>
        <v>54</v>
      </c>
      <c r="AK319" s="296">
        <f t="shared" si="24"/>
        <v>1513.0300506558283</v>
      </c>
    </row>
    <row r="320" spans="1:37">
      <c r="A320" s="707" t="s">
        <v>1078</v>
      </c>
      <c r="B320" s="707" t="s">
        <v>443</v>
      </c>
      <c r="C320" s="707" t="s">
        <v>462</v>
      </c>
      <c r="D320" s="707" t="s">
        <v>445</v>
      </c>
      <c r="E320" s="707" t="s">
        <v>445</v>
      </c>
      <c r="F320" s="707" t="s">
        <v>446</v>
      </c>
      <c r="G320" s="707" t="s">
        <v>467</v>
      </c>
      <c r="H320" s="707" t="s">
        <v>445</v>
      </c>
      <c r="I320" s="707" t="s">
        <v>445</v>
      </c>
      <c r="J320" s="707" t="s">
        <v>448</v>
      </c>
      <c r="K320" s="708">
        <v>0</v>
      </c>
      <c r="L320" s="707" t="s">
        <v>445</v>
      </c>
      <c r="M320" s="699">
        <v>39141</v>
      </c>
      <c r="N320" s="699">
        <v>43235</v>
      </c>
      <c r="O320" s="707" t="s">
        <v>449</v>
      </c>
      <c r="P320" s="24">
        <v>57725.15</v>
      </c>
      <c r="Q320" s="24">
        <v>0</v>
      </c>
      <c r="R320" s="24">
        <v>0</v>
      </c>
      <c r="S320" s="24">
        <v>0</v>
      </c>
      <c r="T320" s="24">
        <v>57725.15</v>
      </c>
      <c r="U320" s="24">
        <v>50830.21</v>
      </c>
      <c r="V320" s="24">
        <v>-6894.94</v>
      </c>
      <c r="W320" s="24">
        <v>-8819.11</v>
      </c>
      <c r="X320" s="24">
        <v>-1924.17</v>
      </c>
      <c r="Y320" s="24">
        <v>0</v>
      </c>
      <c r="Z320" s="24">
        <v>0</v>
      </c>
      <c r="AA320" s="24">
        <v>0</v>
      </c>
      <c r="AB320" s="24">
        <v>48906.04</v>
      </c>
      <c r="AC320" t="s">
        <v>188</v>
      </c>
      <c r="AD320" t="s">
        <v>402</v>
      </c>
      <c r="AE320" s="699">
        <f t="shared" si="20"/>
        <v>43252</v>
      </c>
      <c r="AF320" s="296">
        <v>95884.436410460665</v>
      </c>
      <c r="AG320">
        <f t="shared" si="21"/>
        <v>360</v>
      </c>
      <c r="AH320" s="296">
        <f t="shared" si="22"/>
        <v>266.34565669572407</v>
      </c>
      <c r="AJ320" s="296">
        <f t="shared" si="23"/>
        <v>54</v>
      </c>
      <c r="AK320" s="296">
        <f t="shared" si="24"/>
        <v>14382.6654615691</v>
      </c>
    </row>
    <row r="321" spans="1:37">
      <c r="A321" s="707" t="s">
        <v>1079</v>
      </c>
      <c r="B321" s="707" t="s">
        <v>443</v>
      </c>
      <c r="C321" s="707" t="s">
        <v>462</v>
      </c>
      <c r="D321" s="707" t="s">
        <v>445</v>
      </c>
      <c r="E321" s="707" t="s">
        <v>445</v>
      </c>
      <c r="F321" s="707" t="s">
        <v>446</v>
      </c>
      <c r="G321" s="707" t="s">
        <v>694</v>
      </c>
      <c r="H321" s="707" t="s">
        <v>445</v>
      </c>
      <c r="I321" s="707" t="s">
        <v>445</v>
      </c>
      <c r="J321" s="707" t="s">
        <v>448</v>
      </c>
      <c r="K321" s="708">
        <v>0</v>
      </c>
      <c r="L321" s="707" t="s">
        <v>445</v>
      </c>
      <c r="M321" s="699">
        <v>42185</v>
      </c>
      <c r="N321" s="699">
        <v>43235</v>
      </c>
      <c r="O321" s="707" t="s">
        <v>449</v>
      </c>
      <c r="P321" s="24">
        <v>44793.4</v>
      </c>
      <c r="Q321" s="24">
        <v>0</v>
      </c>
      <c r="R321" s="24">
        <v>0</v>
      </c>
      <c r="S321" s="24">
        <v>0</v>
      </c>
      <c r="T321" s="24">
        <v>44793.4</v>
      </c>
      <c r="U321" s="24">
        <v>39443.089999999997</v>
      </c>
      <c r="V321" s="24">
        <v>-5350.31</v>
      </c>
      <c r="W321" s="24">
        <v>-6843.42</v>
      </c>
      <c r="X321" s="24">
        <v>-1493.11</v>
      </c>
      <c r="Y321" s="24">
        <v>0</v>
      </c>
      <c r="Z321" s="24">
        <v>0</v>
      </c>
      <c r="AA321" s="24">
        <v>0</v>
      </c>
      <c r="AB321" s="24">
        <v>37949.980000000003</v>
      </c>
      <c r="AC321" t="s">
        <v>188</v>
      </c>
      <c r="AD321" t="s">
        <v>402</v>
      </c>
      <c r="AE321" s="699">
        <f t="shared" si="20"/>
        <v>43252</v>
      </c>
      <c r="AF321" s="296">
        <v>74404.136046564265</v>
      </c>
      <c r="AG321">
        <f t="shared" si="21"/>
        <v>360</v>
      </c>
      <c r="AH321" s="296">
        <f t="shared" si="22"/>
        <v>206.67815568490073</v>
      </c>
      <c r="AJ321" s="296">
        <f t="shared" si="23"/>
        <v>54</v>
      </c>
      <c r="AK321" s="296">
        <f t="shared" si="24"/>
        <v>11160.620406984639</v>
      </c>
    </row>
    <row r="322" spans="1:37">
      <c r="A322" s="707" t="s">
        <v>1080</v>
      </c>
      <c r="B322" s="707" t="s">
        <v>443</v>
      </c>
      <c r="C322" s="707" t="s">
        <v>462</v>
      </c>
      <c r="D322" s="707" t="s">
        <v>445</v>
      </c>
      <c r="E322" s="707" t="s">
        <v>445</v>
      </c>
      <c r="F322" s="707" t="s">
        <v>446</v>
      </c>
      <c r="G322" s="707" t="s">
        <v>761</v>
      </c>
      <c r="H322" s="707" t="s">
        <v>445</v>
      </c>
      <c r="I322" s="707" t="s">
        <v>445</v>
      </c>
      <c r="J322" s="707" t="s">
        <v>448</v>
      </c>
      <c r="K322" s="708">
        <v>0</v>
      </c>
      <c r="L322" s="707" t="s">
        <v>445</v>
      </c>
      <c r="M322" s="699">
        <v>42400</v>
      </c>
      <c r="N322" s="699">
        <v>43235</v>
      </c>
      <c r="O322" s="707" t="s">
        <v>449</v>
      </c>
      <c r="P322" s="24">
        <v>94879.45</v>
      </c>
      <c r="Q322" s="24">
        <v>0</v>
      </c>
      <c r="R322" s="24">
        <v>0</v>
      </c>
      <c r="S322" s="24">
        <v>0</v>
      </c>
      <c r="T322" s="24">
        <v>94879.45</v>
      </c>
      <c r="U322" s="24">
        <v>83546.62</v>
      </c>
      <c r="V322" s="24">
        <v>-11332.83</v>
      </c>
      <c r="W322" s="24">
        <v>-14495.48</v>
      </c>
      <c r="X322" s="24">
        <v>-3162.65</v>
      </c>
      <c r="Y322" s="24">
        <v>0</v>
      </c>
      <c r="Z322" s="24">
        <v>0</v>
      </c>
      <c r="AA322" s="24">
        <v>0</v>
      </c>
      <c r="AB322" s="24">
        <v>80383.97</v>
      </c>
      <c r="AC322" t="s">
        <v>188</v>
      </c>
      <c r="AD322" t="s">
        <v>402</v>
      </c>
      <c r="AE322" s="699">
        <f t="shared" si="20"/>
        <v>43252</v>
      </c>
      <c r="AF322" s="296">
        <v>157599.63534411747</v>
      </c>
      <c r="AG322">
        <f t="shared" si="21"/>
        <v>360</v>
      </c>
      <c r="AH322" s="296">
        <f t="shared" si="22"/>
        <v>437.77676484477075</v>
      </c>
      <c r="AJ322" s="296">
        <f t="shared" si="23"/>
        <v>54</v>
      </c>
      <c r="AK322" s="296">
        <f t="shared" si="24"/>
        <v>23639.945301617619</v>
      </c>
    </row>
    <row r="323" spans="1:37">
      <c r="A323" s="707" t="s">
        <v>1081</v>
      </c>
      <c r="B323" s="707" t="s">
        <v>443</v>
      </c>
      <c r="C323" s="707" t="s">
        <v>462</v>
      </c>
      <c r="D323" s="707" t="s">
        <v>445</v>
      </c>
      <c r="E323" s="707" t="s">
        <v>445</v>
      </c>
      <c r="F323" s="707" t="s">
        <v>446</v>
      </c>
      <c r="G323" s="707" t="s">
        <v>471</v>
      </c>
      <c r="H323" s="707" t="s">
        <v>445</v>
      </c>
      <c r="I323" s="707" t="s">
        <v>445</v>
      </c>
      <c r="J323" s="707" t="s">
        <v>448</v>
      </c>
      <c r="K323" s="708">
        <v>0</v>
      </c>
      <c r="L323" s="707" t="s">
        <v>445</v>
      </c>
      <c r="M323" s="699">
        <v>39141</v>
      </c>
      <c r="N323" s="699">
        <v>43235</v>
      </c>
      <c r="O323" s="707" t="s">
        <v>449</v>
      </c>
      <c r="P323" s="24">
        <v>4746.24</v>
      </c>
      <c r="Q323" s="24">
        <v>0</v>
      </c>
      <c r="R323" s="24">
        <v>0</v>
      </c>
      <c r="S323" s="24">
        <v>0</v>
      </c>
      <c r="T323" s="24">
        <v>4746.24</v>
      </c>
      <c r="U323" s="24">
        <v>4179.32</v>
      </c>
      <c r="V323" s="24">
        <v>-566.91999999999996</v>
      </c>
      <c r="W323" s="24">
        <v>-725.13</v>
      </c>
      <c r="X323" s="24">
        <v>-158.21</v>
      </c>
      <c r="Y323" s="24">
        <v>0</v>
      </c>
      <c r="Z323" s="24">
        <v>0</v>
      </c>
      <c r="AA323" s="24">
        <v>0</v>
      </c>
      <c r="AB323" s="24">
        <v>4021.11</v>
      </c>
      <c r="AC323" t="s">
        <v>188</v>
      </c>
      <c r="AD323" t="s">
        <v>402</v>
      </c>
      <c r="AE323" s="699">
        <f t="shared" si="20"/>
        <v>43252</v>
      </c>
      <c r="AF323" s="296">
        <v>7883.7482010663434</v>
      </c>
      <c r="AG323">
        <f t="shared" si="21"/>
        <v>360</v>
      </c>
      <c r="AH323" s="296">
        <f t="shared" si="22"/>
        <v>21.89930055851762</v>
      </c>
      <c r="AJ323" s="296">
        <f t="shared" si="23"/>
        <v>54</v>
      </c>
      <c r="AK323" s="296">
        <f t="shared" si="24"/>
        <v>1182.5622301599515</v>
      </c>
    </row>
    <row r="324" spans="1:37">
      <c r="A324" s="707" t="s">
        <v>1082</v>
      </c>
      <c r="B324" s="707" t="s">
        <v>443</v>
      </c>
      <c r="C324" s="707" t="s">
        <v>462</v>
      </c>
      <c r="D324" s="707" t="s">
        <v>445</v>
      </c>
      <c r="E324" s="707" t="s">
        <v>445</v>
      </c>
      <c r="F324" s="707" t="s">
        <v>446</v>
      </c>
      <c r="G324" s="707" t="s">
        <v>473</v>
      </c>
      <c r="H324" s="707" t="s">
        <v>445</v>
      </c>
      <c r="I324" s="707" t="s">
        <v>445</v>
      </c>
      <c r="J324" s="707" t="s">
        <v>448</v>
      </c>
      <c r="K324" s="708">
        <v>0</v>
      </c>
      <c r="L324" s="707" t="s">
        <v>445</v>
      </c>
      <c r="M324" s="699">
        <v>39141</v>
      </c>
      <c r="N324" s="699">
        <v>43235</v>
      </c>
      <c r="O324" s="707" t="s">
        <v>449</v>
      </c>
      <c r="P324" s="24">
        <v>499008.43</v>
      </c>
      <c r="Q324" s="24">
        <v>0</v>
      </c>
      <c r="R324" s="24">
        <v>0</v>
      </c>
      <c r="S324" s="24">
        <v>0</v>
      </c>
      <c r="T324" s="24">
        <v>499008.43</v>
      </c>
      <c r="U324" s="24">
        <v>443372.27</v>
      </c>
      <c r="V324" s="24">
        <v>-55636.160000000003</v>
      </c>
      <c r="W324" s="24">
        <v>-72269.77</v>
      </c>
      <c r="X324" s="24">
        <v>-16633.61</v>
      </c>
      <c r="Y324" s="24">
        <v>0</v>
      </c>
      <c r="Z324" s="24">
        <v>0</v>
      </c>
      <c r="AA324" s="24">
        <v>0</v>
      </c>
      <c r="AB324" s="24">
        <v>426738.66</v>
      </c>
      <c r="AC324" t="s">
        <v>188</v>
      </c>
      <c r="AD324" t="s">
        <v>402</v>
      </c>
      <c r="AE324" s="699">
        <f t="shared" si="20"/>
        <v>43252</v>
      </c>
      <c r="AF324" s="296">
        <v>828878.60966353165</v>
      </c>
      <c r="AG324">
        <f t="shared" si="21"/>
        <v>360</v>
      </c>
      <c r="AH324" s="296">
        <f t="shared" si="22"/>
        <v>2302.440582398699</v>
      </c>
      <c r="AJ324" s="296">
        <f t="shared" si="23"/>
        <v>54</v>
      </c>
      <c r="AK324" s="296">
        <f t="shared" si="24"/>
        <v>124331.79144952974</v>
      </c>
    </row>
    <row r="325" spans="1:37">
      <c r="A325" s="707" t="s">
        <v>1083</v>
      </c>
      <c r="B325" s="707" t="s">
        <v>443</v>
      </c>
      <c r="C325" s="707" t="s">
        <v>462</v>
      </c>
      <c r="D325" s="707" t="s">
        <v>445</v>
      </c>
      <c r="E325" s="707" t="s">
        <v>445</v>
      </c>
      <c r="F325" s="707" t="s">
        <v>446</v>
      </c>
      <c r="G325" s="707" t="s">
        <v>469</v>
      </c>
      <c r="H325" s="707" t="s">
        <v>445</v>
      </c>
      <c r="I325" s="707" t="s">
        <v>445</v>
      </c>
      <c r="J325" s="707" t="s">
        <v>448</v>
      </c>
      <c r="K325" s="708">
        <v>0</v>
      </c>
      <c r="L325" s="707" t="s">
        <v>445</v>
      </c>
      <c r="M325" s="699">
        <v>39141</v>
      </c>
      <c r="N325" s="699">
        <v>43235</v>
      </c>
      <c r="O325" s="707" t="s">
        <v>449</v>
      </c>
      <c r="P325" s="24">
        <v>30046.53</v>
      </c>
      <c r="Q325" s="24">
        <v>0</v>
      </c>
      <c r="R325" s="24">
        <v>0</v>
      </c>
      <c r="S325" s="24">
        <v>0</v>
      </c>
      <c r="T325" s="24">
        <v>30046.53</v>
      </c>
      <c r="U325" s="24">
        <v>26457.64</v>
      </c>
      <c r="V325" s="24">
        <v>-3588.89</v>
      </c>
      <c r="W325" s="24">
        <v>-4590.4399999999996</v>
      </c>
      <c r="X325" s="24">
        <v>-1001.55</v>
      </c>
      <c r="Y325" s="24">
        <v>0</v>
      </c>
      <c r="Z325" s="24">
        <v>0</v>
      </c>
      <c r="AA325" s="24">
        <v>0</v>
      </c>
      <c r="AB325" s="24">
        <v>25456.09</v>
      </c>
      <c r="AC325" t="s">
        <v>188</v>
      </c>
      <c r="AD325" t="s">
        <v>402</v>
      </c>
      <c r="AE325" s="699">
        <f t="shared" si="20"/>
        <v>43252</v>
      </c>
      <c r="AF325" s="296">
        <v>49908.828216817084</v>
      </c>
      <c r="AG325">
        <f t="shared" si="21"/>
        <v>360</v>
      </c>
      <c r="AH325" s="296">
        <f t="shared" si="22"/>
        <v>138.63563393560301</v>
      </c>
      <c r="AJ325" s="296">
        <f t="shared" si="23"/>
        <v>54</v>
      </c>
      <c r="AK325" s="296">
        <f t="shared" si="24"/>
        <v>7486.3242325225629</v>
      </c>
    </row>
    <row r="326" spans="1:37">
      <c r="A326" s="707" t="s">
        <v>1084</v>
      </c>
      <c r="B326" s="707" t="s">
        <v>443</v>
      </c>
      <c r="C326" s="707" t="s">
        <v>462</v>
      </c>
      <c r="D326" s="707" t="s">
        <v>445</v>
      </c>
      <c r="E326" s="707" t="s">
        <v>445</v>
      </c>
      <c r="F326" s="707" t="s">
        <v>446</v>
      </c>
      <c r="G326" s="707" t="s">
        <v>961</v>
      </c>
      <c r="H326" s="707" t="s">
        <v>445</v>
      </c>
      <c r="I326" s="707" t="s">
        <v>445</v>
      </c>
      <c r="J326" s="707" t="s">
        <v>448</v>
      </c>
      <c r="K326" s="708">
        <v>0</v>
      </c>
      <c r="L326" s="707" t="s">
        <v>445</v>
      </c>
      <c r="M326" s="699">
        <v>39141</v>
      </c>
      <c r="N326" s="699">
        <v>43235</v>
      </c>
      <c r="O326" s="707" t="s">
        <v>449</v>
      </c>
      <c r="P326" s="24">
        <v>15973.11</v>
      </c>
      <c r="Q326" s="24">
        <v>0</v>
      </c>
      <c r="R326" s="24">
        <v>0</v>
      </c>
      <c r="S326" s="24">
        <v>0</v>
      </c>
      <c r="T326" s="24">
        <v>15973.11</v>
      </c>
      <c r="U326" s="24">
        <v>14065.2</v>
      </c>
      <c r="V326" s="24">
        <v>-1907.91</v>
      </c>
      <c r="W326" s="24">
        <v>-2440.35</v>
      </c>
      <c r="X326" s="24">
        <v>-532.44000000000005</v>
      </c>
      <c r="Y326" s="24">
        <v>0</v>
      </c>
      <c r="Z326" s="24">
        <v>0</v>
      </c>
      <c r="AA326" s="24">
        <v>0</v>
      </c>
      <c r="AB326" s="24">
        <v>13532.76</v>
      </c>
      <c r="AC326" t="s">
        <v>188</v>
      </c>
      <c r="AD326" t="s">
        <v>402</v>
      </c>
      <c r="AE326" s="699">
        <f t="shared" si="20"/>
        <v>43252</v>
      </c>
      <c r="AF326" s="296">
        <v>26532.155396257847</v>
      </c>
      <c r="AG326">
        <f t="shared" si="21"/>
        <v>360</v>
      </c>
      <c r="AH326" s="296">
        <f t="shared" si="22"/>
        <v>73.700431656271803</v>
      </c>
      <c r="AJ326" s="296">
        <f t="shared" si="23"/>
        <v>54</v>
      </c>
      <c r="AK326" s="296">
        <f t="shared" si="24"/>
        <v>3979.8233094386774</v>
      </c>
    </row>
    <row r="327" spans="1:37">
      <c r="A327" s="707" t="s">
        <v>1085</v>
      </c>
      <c r="B327" s="707" t="s">
        <v>443</v>
      </c>
      <c r="C327" s="707" t="s">
        <v>462</v>
      </c>
      <c r="D327" s="707" t="s">
        <v>445</v>
      </c>
      <c r="E327" s="707" t="s">
        <v>445</v>
      </c>
      <c r="F327" s="707" t="s">
        <v>446</v>
      </c>
      <c r="G327" s="707" t="s">
        <v>479</v>
      </c>
      <c r="H327" s="707" t="s">
        <v>445</v>
      </c>
      <c r="I327" s="707" t="s">
        <v>445</v>
      </c>
      <c r="J327" s="707" t="s">
        <v>448</v>
      </c>
      <c r="K327" s="708">
        <v>0</v>
      </c>
      <c r="L327" s="707" t="s">
        <v>445</v>
      </c>
      <c r="M327" s="699">
        <v>39141</v>
      </c>
      <c r="N327" s="699">
        <v>43235</v>
      </c>
      <c r="O327" s="707" t="s">
        <v>449</v>
      </c>
      <c r="P327" s="24">
        <v>13284.18</v>
      </c>
      <c r="Q327" s="24">
        <v>0</v>
      </c>
      <c r="R327" s="24">
        <v>0</v>
      </c>
      <c r="S327" s="24">
        <v>0</v>
      </c>
      <c r="T327" s="24">
        <v>13284.18</v>
      </c>
      <c r="U327" s="24">
        <v>11697.45</v>
      </c>
      <c r="V327" s="24">
        <v>-1586.73</v>
      </c>
      <c r="W327" s="24">
        <v>-2029.54</v>
      </c>
      <c r="X327" s="24">
        <v>-442.81</v>
      </c>
      <c r="Y327" s="24">
        <v>0</v>
      </c>
      <c r="Z327" s="24">
        <v>0</v>
      </c>
      <c r="AA327" s="24">
        <v>0</v>
      </c>
      <c r="AB327" s="24">
        <v>11254.64</v>
      </c>
      <c r="AC327" t="s">
        <v>188</v>
      </c>
      <c r="AD327" t="s">
        <v>402</v>
      </c>
      <c r="AE327" s="699">
        <f t="shared" ref="AE327:AE390" si="25">IF(N327&gt;=$AG$5,DATE(YEAR(N327),6,1),DATE(YEAR(N327),6,1))</f>
        <v>43252</v>
      </c>
      <c r="AF327" s="296">
        <v>22065.704679418126</v>
      </c>
      <c r="AG327">
        <f t="shared" ref="AG327:AG390" si="26">+IF(AD327="intangível",20*12,IF(AD327="Diferido",120,IF(AD327="Não vinculados",0,IF(AE327&lt;=$AG$5,F327*12,360))))</f>
        <v>360</v>
      </c>
      <c r="AH327" s="296">
        <f t="shared" ref="AH327:AH390" si="27">IF(AG327=0,0,AF327/AG327)</f>
        <v>61.293624109494793</v>
      </c>
      <c r="AJ327" s="296">
        <f t="shared" ref="AJ327:AJ390" si="28">+IF(AND(YEAR(AE327)&gt;=2018,YEAR(AE327)&lt;=2022),IF(DATEDIF(AE327,$AK$4,"m")&gt;=AG327,AG327,DATEDIF(AE327,$AK$4,"m")),0)</f>
        <v>54</v>
      </c>
      <c r="AK327" s="296">
        <f t="shared" ref="AK327:AK390" si="29">IF(AD327="Imobilizado",AJ327*AH327,0)</f>
        <v>3309.8557019127188</v>
      </c>
    </row>
    <row r="328" spans="1:37">
      <c r="A328" s="707" t="s">
        <v>1086</v>
      </c>
      <c r="B328" s="707" t="s">
        <v>443</v>
      </c>
      <c r="C328" s="707" t="s">
        <v>462</v>
      </c>
      <c r="D328" s="707" t="s">
        <v>445</v>
      </c>
      <c r="E328" s="707" t="s">
        <v>445</v>
      </c>
      <c r="F328" s="707" t="s">
        <v>446</v>
      </c>
      <c r="G328" s="707" t="s">
        <v>532</v>
      </c>
      <c r="H328" s="707" t="s">
        <v>445</v>
      </c>
      <c r="I328" s="707" t="s">
        <v>445</v>
      </c>
      <c r="J328" s="707" t="s">
        <v>448</v>
      </c>
      <c r="K328" s="708">
        <v>0</v>
      </c>
      <c r="L328" s="707" t="s">
        <v>445</v>
      </c>
      <c r="M328" s="699">
        <v>39141</v>
      </c>
      <c r="N328" s="699">
        <v>43235</v>
      </c>
      <c r="O328" s="707" t="s">
        <v>449</v>
      </c>
      <c r="P328" s="24">
        <v>523</v>
      </c>
      <c r="Q328" s="24">
        <v>0</v>
      </c>
      <c r="R328" s="24">
        <v>0</v>
      </c>
      <c r="S328" s="24">
        <v>0</v>
      </c>
      <c r="T328" s="24">
        <v>523</v>
      </c>
      <c r="U328" s="24">
        <v>460.54</v>
      </c>
      <c r="V328" s="24">
        <v>-62.46</v>
      </c>
      <c r="W328" s="24">
        <v>-79.89</v>
      </c>
      <c r="X328" s="24">
        <v>-17.43</v>
      </c>
      <c r="Y328" s="24">
        <v>0</v>
      </c>
      <c r="Z328" s="24">
        <v>0</v>
      </c>
      <c r="AA328" s="24">
        <v>0</v>
      </c>
      <c r="AB328" s="24">
        <v>443.11</v>
      </c>
      <c r="AC328" t="s">
        <v>188</v>
      </c>
      <c r="AD328" t="s">
        <v>402</v>
      </c>
      <c r="AE328" s="699">
        <f t="shared" si="25"/>
        <v>43252</v>
      </c>
      <c r="AF328" s="296">
        <v>868.72983860017564</v>
      </c>
      <c r="AG328">
        <f t="shared" si="26"/>
        <v>360</v>
      </c>
      <c r="AH328" s="296">
        <f t="shared" si="27"/>
        <v>2.4131384405560437</v>
      </c>
      <c r="AJ328" s="296">
        <f t="shared" si="28"/>
        <v>54</v>
      </c>
      <c r="AK328" s="296">
        <f t="shared" si="29"/>
        <v>130.30947579002637</v>
      </c>
    </row>
    <row r="329" spans="1:37">
      <c r="A329" s="707" t="s">
        <v>1087</v>
      </c>
      <c r="B329" s="707" t="s">
        <v>443</v>
      </c>
      <c r="C329" s="707" t="s">
        <v>462</v>
      </c>
      <c r="D329" s="707" t="s">
        <v>445</v>
      </c>
      <c r="E329" s="707" t="s">
        <v>445</v>
      </c>
      <c r="F329" s="707" t="s">
        <v>446</v>
      </c>
      <c r="G329" s="707" t="s">
        <v>764</v>
      </c>
      <c r="H329" s="707" t="s">
        <v>445</v>
      </c>
      <c r="I329" s="707" t="s">
        <v>445</v>
      </c>
      <c r="J329" s="707" t="s">
        <v>448</v>
      </c>
      <c r="K329" s="708">
        <v>0</v>
      </c>
      <c r="L329" s="707" t="s">
        <v>445</v>
      </c>
      <c r="M329" s="699">
        <v>42185</v>
      </c>
      <c r="N329" s="699">
        <v>43235</v>
      </c>
      <c r="O329" s="707" t="s">
        <v>449</v>
      </c>
      <c r="P329" s="24">
        <v>573.59</v>
      </c>
      <c r="Q329" s="24">
        <v>0</v>
      </c>
      <c r="R329" s="24">
        <v>0</v>
      </c>
      <c r="S329" s="24">
        <v>0</v>
      </c>
      <c r="T329" s="24">
        <v>573.59</v>
      </c>
      <c r="U329" s="24">
        <v>505.08</v>
      </c>
      <c r="V329" s="24">
        <v>-68.510000000000005</v>
      </c>
      <c r="W329" s="24">
        <v>-87.63</v>
      </c>
      <c r="X329" s="24">
        <v>-19.12</v>
      </c>
      <c r="Y329" s="24">
        <v>0</v>
      </c>
      <c r="Z329" s="24">
        <v>0</v>
      </c>
      <c r="AA329" s="24">
        <v>0</v>
      </c>
      <c r="AB329" s="24">
        <v>485.96</v>
      </c>
      <c r="AC329" t="s">
        <v>188</v>
      </c>
      <c r="AD329" t="s">
        <v>402</v>
      </c>
      <c r="AE329" s="699">
        <f t="shared" si="25"/>
        <v>43252</v>
      </c>
      <c r="AF329" s="296">
        <v>952.76242470874706</v>
      </c>
      <c r="AG329">
        <f t="shared" si="26"/>
        <v>360</v>
      </c>
      <c r="AH329" s="296">
        <f t="shared" si="27"/>
        <v>2.6465622908576307</v>
      </c>
      <c r="AJ329" s="296">
        <f t="shared" si="28"/>
        <v>54</v>
      </c>
      <c r="AK329" s="296">
        <f t="shared" si="29"/>
        <v>142.91436370631206</v>
      </c>
    </row>
    <row r="330" spans="1:37">
      <c r="A330" s="707" t="s">
        <v>1088</v>
      </c>
      <c r="B330" s="707" t="s">
        <v>443</v>
      </c>
      <c r="C330" s="707" t="s">
        <v>462</v>
      </c>
      <c r="D330" s="707" t="s">
        <v>445</v>
      </c>
      <c r="E330" s="707" t="s">
        <v>445</v>
      </c>
      <c r="F330" s="707" t="s">
        <v>446</v>
      </c>
      <c r="G330" s="707" t="s">
        <v>1089</v>
      </c>
      <c r="H330" s="707" t="s">
        <v>445</v>
      </c>
      <c r="I330" s="707" t="s">
        <v>445</v>
      </c>
      <c r="J330" s="707" t="s">
        <v>448</v>
      </c>
      <c r="K330" s="708">
        <v>0</v>
      </c>
      <c r="L330" s="707" t="s">
        <v>445</v>
      </c>
      <c r="M330" s="699">
        <v>42886</v>
      </c>
      <c r="N330" s="699">
        <v>43235</v>
      </c>
      <c r="O330" s="707" t="s">
        <v>449</v>
      </c>
      <c r="P330" s="24">
        <v>38300.49</v>
      </c>
      <c r="Q330" s="24">
        <v>0</v>
      </c>
      <c r="R330" s="24">
        <v>0</v>
      </c>
      <c r="S330" s="24">
        <v>0</v>
      </c>
      <c r="T330" s="24">
        <v>38300.49</v>
      </c>
      <c r="U330" s="24">
        <v>33725.72</v>
      </c>
      <c r="V330" s="24">
        <v>-4574.7700000000004</v>
      </c>
      <c r="W330" s="24">
        <v>-5851.45</v>
      </c>
      <c r="X330" s="24">
        <v>-1276.68</v>
      </c>
      <c r="Y330" s="24">
        <v>0</v>
      </c>
      <c r="Z330" s="24">
        <v>0</v>
      </c>
      <c r="AA330" s="24">
        <v>0</v>
      </c>
      <c r="AB330" s="24">
        <v>32449.040000000001</v>
      </c>
      <c r="AC330" t="s">
        <v>188</v>
      </c>
      <c r="AD330" t="s">
        <v>402</v>
      </c>
      <c r="AE330" s="699">
        <f t="shared" si="25"/>
        <v>43252</v>
      </c>
      <c r="AF330" s="296">
        <v>63619.079342270823</v>
      </c>
      <c r="AG330">
        <f t="shared" si="26"/>
        <v>360</v>
      </c>
      <c r="AH330" s="296">
        <f t="shared" si="27"/>
        <v>176.71966483964118</v>
      </c>
      <c r="AJ330" s="296">
        <f t="shared" si="28"/>
        <v>54</v>
      </c>
      <c r="AK330" s="296">
        <f t="shared" si="29"/>
        <v>9542.8619013406242</v>
      </c>
    </row>
    <row r="331" spans="1:37">
      <c r="A331" s="707" t="s">
        <v>1090</v>
      </c>
      <c r="B331" s="707" t="s">
        <v>443</v>
      </c>
      <c r="C331" s="707" t="s">
        <v>462</v>
      </c>
      <c r="D331" s="707" t="s">
        <v>445</v>
      </c>
      <c r="E331" s="707" t="s">
        <v>445</v>
      </c>
      <c r="F331" s="707" t="s">
        <v>446</v>
      </c>
      <c r="G331" s="707" t="s">
        <v>1091</v>
      </c>
      <c r="H331" s="707" t="s">
        <v>445</v>
      </c>
      <c r="I331" s="707" t="s">
        <v>445</v>
      </c>
      <c r="J331" s="707" t="s">
        <v>448</v>
      </c>
      <c r="K331" s="708">
        <v>0</v>
      </c>
      <c r="L331" s="707" t="s">
        <v>445</v>
      </c>
      <c r="M331" s="699">
        <v>42886</v>
      </c>
      <c r="N331" s="699">
        <v>43235</v>
      </c>
      <c r="O331" s="707" t="s">
        <v>449</v>
      </c>
      <c r="P331" s="24">
        <v>3261.8</v>
      </c>
      <c r="Q331" s="24">
        <v>0</v>
      </c>
      <c r="R331" s="24">
        <v>0</v>
      </c>
      <c r="S331" s="24">
        <v>0</v>
      </c>
      <c r="T331" s="24">
        <v>3261.8</v>
      </c>
      <c r="U331" s="24">
        <v>2872.19</v>
      </c>
      <c r="V331" s="24">
        <v>-389.61</v>
      </c>
      <c r="W331" s="24">
        <v>-498.34</v>
      </c>
      <c r="X331" s="24">
        <v>-108.73</v>
      </c>
      <c r="Y331" s="24">
        <v>0</v>
      </c>
      <c r="Z331" s="24">
        <v>0</v>
      </c>
      <c r="AA331" s="24">
        <v>0</v>
      </c>
      <c r="AB331" s="24">
        <v>2763.46</v>
      </c>
      <c r="AC331" t="s">
        <v>188</v>
      </c>
      <c r="AD331" t="s">
        <v>402</v>
      </c>
      <c r="AE331" s="699">
        <f t="shared" si="25"/>
        <v>43252</v>
      </c>
      <c r="AF331" s="296">
        <v>5418.0171846004841</v>
      </c>
      <c r="AG331">
        <f t="shared" si="26"/>
        <v>360</v>
      </c>
      <c r="AH331" s="296">
        <f t="shared" si="27"/>
        <v>15.050047735001344</v>
      </c>
      <c r="AJ331" s="296">
        <f t="shared" si="28"/>
        <v>54</v>
      </c>
      <c r="AK331" s="296">
        <f t="shared" si="29"/>
        <v>812.70257769007264</v>
      </c>
    </row>
    <row r="332" spans="1:37">
      <c r="A332" s="707" t="s">
        <v>1092</v>
      </c>
      <c r="B332" s="707" t="s">
        <v>443</v>
      </c>
      <c r="C332" s="707" t="s">
        <v>462</v>
      </c>
      <c r="D332" s="707" t="s">
        <v>445</v>
      </c>
      <c r="E332" s="707" t="s">
        <v>445</v>
      </c>
      <c r="F332" s="707" t="s">
        <v>446</v>
      </c>
      <c r="G332" s="707" t="s">
        <v>1093</v>
      </c>
      <c r="H332" s="707" t="s">
        <v>445</v>
      </c>
      <c r="I332" s="707" t="s">
        <v>445</v>
      </c>
      <c r="J332" s="707" t="s">
        <v>448</v>
      </c>
      <c r="K332" s="708">
        <v>0</v>
      </c>
      <c r="L332" s="707" t="s">
        <v>445</v>
      </c>
      <c r="M332" s="699">
        <v>42185</v>
      </c>
      <c r="N332" s="699">
        <v>43235</v>
      </c>
      <c r="O332" s="707" t="s">
        <v>449</v>
      </c>
      <c r="P332" s="24">
        <v>210377.97</v>
      </c>
      <c r="Q332" s="24">
        <v>0</v>
      </c>
      <c r="R332" s="24">
        <v>0</v>
      </c>
      <c r="S332" s="24">
        <v>0</v>
      </c>
      <c r="T332" s="24">
        <v>210377.97</v>
      </c>
      <c r="U332" s="24">
        <v>185249.49</v>
      </c>
      <c r="V332" s="24">
        <v>-25128.48</v>
      </c>
      <c r="W332" s="24">
        <v>-32141.08</v>
      </c>
      <c r="X332" s="24">
        <v>-7012.6</v>
      </c>
      <c r="Y332" s="24">
        <v>0</v>
      </c>
      <c r="Z332" s="24">
        <v>0</v>
      </c>
      <c r="AA332" s="24">
        <v>0</v>
      </c>
      <c r="AB332" s="24">
        <v>178236.89</v>
      </c>
      <c r="AC332" t="s">
        <v>188</v>
      </c>
      <c r="AD332" t="s">
        <v>402</v>
      </c>
      <c r="AE332" s="699">
        <f t="shared" si="25"/>
        <v>43252</v>
      </c>
      <c r="AF332" s="296">
        <v>349448.60405952699</v>
      </c>
      <c r="AG332">
        <f t="shared" si="26"/>
        <v>360</v>
      </c>
      <c r="AH332" s="296">
        <f t="shared" si="27"/>
        <v>970.69056683201939</v>
      </c>
      <c r="AJ332" s="296">
        <f t="shared" si="28"/>
        <v>54</v>
      </c>
      <c r="AK332" s="296">
        <f t="shared" si="29"/>
        <v>52417.290608929048</v>
      </c>
    </row>
    <row r="333" spans="1:37">
      <c r="A333" s="707" t="s">
        <v>1094</v>
      </c>
      <c r="B333" s="707" t="s">
        <v>443</v>
      </c>
      <c r="C333" s="707" t="s">
        <v>462</v>
      </c>
      <c r="D333" s="707" t="s">
        <v>445</v>
      </c>
      <c r="E333" s="707" t="s">
        <v>445</v>
      </c>
      <c r="F333" s="707" t="s">
        <v>446</v>
      </c>
      <c r="G333" s="707" t="s">
        <v>1095</v>
      </c>
      <c r="H333" s="707" t="s">
        <v>445</v>
      </c>
      <c r="I333" s="707" t="s">
        <v>445</v>
      </c>
      <c r="J333" s="707" t="s">
        <v>448</v>
      </c>
      <c r="K333" s="708">
        <v>0</v>
      </c>
      <c r="L333" s="707" t="s">
        <v>445</v>
      </c>
      <c r="M333" s="699">
        <v>42185</v>
      </c>
      <c r="N333" s="699">
        <v>43235</v>
      </c>
      <c r="O333" s="707" t="s">
        <v>449</v>
      </c>
      <c r="P333" s="24">
        <v>15803.44</v>
      </c>
      <c r="Q333" s="24">
        <v>0</v>
      </c>
      <c r="R333" s="24">
        <v>0</v>
      </c>
      <c r="S333" s="24">
        <v>0</v>
      </c>
      <c r="T333" s="24">
        <v>15803.44</v>
      </c>
      <c r="U333" s="24">
        <v>13915.81</v>
      </c>
      <c r="V333" s="24">
        <v>-1887.63</v>
      </c>
      <c r="W333" s="24">
        <v>-2414.41</v>
      </c>
      <c r="X333" s="24">
        <v>-526.78</v>
      </c>
      <c r="Y333" s="24">
        <v>0</v>
      </c>
      <c r="Z333" s="24">
        <v>0</v>
      </c>
      <c r="AA333" s="24">
        <v>0</v>
      </c>
      <c r="AB333" s="24">
        <v>13389.03</v>
      </c>
      <c r="AC333" t="s">
        <v>188</v>
      </c>
      <c r="AD333" t="s">
        <v>402</v>
      </c>
      <c r="AE333" s="699">
        <f t="shared" si="25"/>
        <v>43252</v>
      </c>
      <c r="AF333" s="296">
        <v>26250.324819364359</v>
      </c>
      <c r="AG333">
        <f t="shared" si="26"/>
        <v>360</v>
      </c>
      <c r="AH333" s="296">
        <f t="shared" si="27"/>
        <v>72.91756894267877</v>
      </c>
      <c r="AJ333" s="296">
        <f t="shared" si="28"/>
        <v>54</v>
      </c>
      <c r="AK333" s="296">
        <f t="shared" si="29"/>
        <v>3937.5487229046535</v>
      </c>
    </row>
    <row r="334" spans="1:37">
      <c r="A334" s="707" t="s">
        <v>1096</v>
      </c>
      <c r="B334" s="707" t="s">
        <v>443</v>
      </c>
      <c r="C334" s="707" t="s">
        <v>462</v>
      </c>
      <c r="D334" s="707" t="s">
        <v>445</v>
      </c>
      <c r="E334" s="707" t="s">
        <v>445</v>
      </c>
      <c r="F334" s="707" t="s">
        <v>446</v>
      </c>
      <c r="G334" s="707" t="s">
        <v>1097</v>
      </c>
      <c r="H334" s="707" t="s">
        <v>445</v>
      </c>
      <c r="I334" s="707" t="s">
        <v>445</v>
      </c>
      <c r="J334" s="707" t="s">
        <v>448</v>
      </c>
      <c r="K334" s="708">
        <v>0</v>
      </c>
      <c r="L334" s="707" t="s">
        <v>445</v>
      </c>
      <c r="M334" s="699">
        <v>42185</v>
      </c>
      <c r="N334" s="699">
        <v>43235</v>
      </c>
      <c r="O334" s="707" t="s">
        <v>449</v>
      </c>
      <c r="P334" s="24">
        <v>116061.4</v>
      </c>
      <c r="Q334" s="24">
        <v>0</v>
      </c>
      <c r="R334" s="24">
        <v>0</v>
      </c>
      <c r="S334" s="24">
        <v>0</v>
      </c>
      <c r="T334" s="24">
        <v>116061.4</v>
      </c>
      <c r="U334" s="24">
        <v>102198.52</v>
      </c>
      <c r="V334" s="24">
        <v>-13862.88</v>
      </c>
      <c r="W334" s="24">
        <v>-17731.59</v>
      </c>
      <c r="X334" s="24">
        <v>-3868.71</v>
      </c>
      <c r="Y334" s="24">
        <v>0</v>
      </c>
      <c r="Z334" s="24">
        <v>0</v>
      </c>
      <c r="AA334" s="24">
        <v>0</v>
      </c>
      <c r="AB334" s="24">
        <v>98329.81</v>
      </c>
      <c r="AC334" t="s">
        <v>188</v>
      </c>
      <c r="AD334" t="s">
        <v>402</v>
      </c>
      <c r="AE334" s="699">
        <f t="shared" si="25"/>
        <v>43252</v>
      </c>
      <c r="AF334" s="296">
        <v>192783.94128051706</v>
      </c>
      <c r="AG334">
        <f t="shared" si="26"/>
        <v>360</v>
      </c>
      <c r="AH334" s="296">
        <f t="shared" si="27"/>
        <v>535.5109480014363</v>
      </c>
      <c r="AJ334" s="296">
        <f t="shared" si="28"/>
        <v>54</v>
      </c>
      <c r="AK334" s="296">
        <f t="shared" si="29"/>
        <v>28917.591192077562</v>
      </c>
    </row>
    <row r="335" spans="1:37">
      <c r="A335" s="707" t="s">
        <v>1098</v>
      </c>
      <c r="B335" s="707" t="s">
        <v>443</v>
      </c>
      <c r="C335" s="707" t="s">
        <v>462</v>
      </c>
      <c r="D335" s="707" t="s">
        <v>445</v>
      </c>
      <c r="E335" s="707" t="s">
        <v>445</v>
      </c>
      <c r="F335" s="707" t="s">
        <v>446</v>
      </c>
      <c r="G335" s="707" t="s">
        <v>1099</v>
      </c>
      <c r="H335" s="707" t="s">
        <v>445</v>
      </c>
      <c r="I335" s="707" t="s">
        <v>445</v>
      </c>
      <c r="J335" s="707" t="s">
        <v>448</v>
      </c>
      <c r="K335" s="708">
        <v>0</v>
      </c>
      <c r="L335" s="707" t="s">
        <v>445</v>
      </c>
      <c r="M335" s="699">
        <v>42185</v>
      </c>
      <c r="N335" s="699">
        <v>43235</v>
      </c>
      <c r="O335" s="707" t="s">
        <v>449</v>
      </c>
      <c r="P335" s="24">
        <v>15113.17</v>
      </c>
      <c r="Q335" s="24">
        <v>0</v>
      </c>
      <c r="R335" s="24">
        <v>0</v>
      </c>
      <c r="S335" s="24">
        <v>0</v>
      </c>
      <c r="T335" s="24">
        <v>15113.17</v>
      </c>
      <c r="U335" s="24">
        <v>13307.99</v>
      </c>
      <c r="V335" s="24">
        <v>-1805.18</v>
      </c>
      <c r="W335" s="24">
        <v>-2308.9499999999998</v>
      </c>
      <c r="X335" s="24">
        <v>-503.77</v>
      </c>
      <c r="Y335" s="24">
        <v>0</v>
      </c>
      <c r="Z335" s="24">
        <v>0</v>
      </c>
      <c r="AA335" s="24">
        <v>0</v>
      </c>
      <c r="AB335" s="24">
        <v>12804.22</v>
      </c>
      <c r="AC335" t="s">
        <v>188</v>
      </c>
      <c r="AD335" t="s">
        <v>402</v>
      </c>
      <c r="AE335" s="699">
        <f t="shared" si="25"/>
        <v>43252</v>
      </c>
      <c r="AF335" s="296">
        <v>25103.750927030622</v>
      </c>
      <c r="AG335">
        <f t="shared" si="26"/>
        <v>360</v>
      </c>
      <c r="AH335" s="296">
        <f t="shared" si="27"/>
        <v>69.732641463973948</v>
      </c>
      <c r="AJ335" s="296">
        <f t="shared" si="28"/>
        <v>54</v>
      </c>
      <c r="AK335" s="296">
        <f t="shared" si="29"/>
        <v>3765.5626390545931</v>
      </c>
    </row>
    <row r="336" spans="1:37">
      <c r="A336" s="707" t="s">
        <v>1100</v>
      </c>
      <c r="B336" s="707" t="s">
        <v>443</v>
      </c>
      <c r="C336" s="707" t="s">
        <v>462</v>
      </c>
      <c r="D336" s="707" t="s">
        <v>445</v>
      </c>
      <c r="E336" s="707" t="s">
        <v>445</v>
      </c>
      <c r="F336" s="707" t="s">
        <v>446</v>
      </c>
      <c r="G336" s="707" t="s">
        <v>1101</v>
      </c>
      <c r="H336" s="707" t="s">
        <v>445</v>
      </c>
      <c r="I336" s="707" t="s">
        <v>445</v>
      </c>
      <c r="J336" s="707" t="s">
        <v>448</v>
      </c>
      <c r="K336" s="708">
        <v>0</v>
      </c>
      <c r="L336" s="707" t="s">
        <v>445</v>
      </c>
      <c r="M336" s="699">
        <v>42185</v>
      </c>
      <c r="N336" s="699">
        <v>43235</v>
      </c>
      <c r="O336" s="707" t="s">
        <v>449</v>
      </c>
      <c r="P336" s="24">
        <v>78026.84</v>
      </c>
      <c r="Q336" s="24">
        <v>0</v>
      </c>
      <c r="R336" s="24">
        <v>0</v>
      </c>
      <c r="S336" s="24">
        <v>0</v>
      </c>
      <c r="T336" s="24">
        <v>78026.84</v>
      </c>
      <c r="U336" s="24">
        <v>68706.98</v>
      </c>
      <c r="V336" s="24">
        <v>-9319.86</v>
      </c>
      <c r="W336" s="24">
        <v>-11920.75</v>
      </c>
      <c r="X336" s="24">
        <v>-2600.89</v>
      </c>
      <c r="Y336" s="24">
        <v>0</v>
      </c>
      <c r="Z336" s="24">
        <v>0</v>
      </c>
      <c r="AA336" s="24">
        <v>0</v>
      </c>
      <c r="AB336" s="24">
        <v>66106.09</v>
      </c>
      <c r="AC336" t="s">
        <v>188</v>
      </c>
      <c r="AD336" t="s">
        <v>402</v>
      </c>
      <c r="AE336" s="699">
        <f t="shared" si="25"/>
        <v>43252</v>
      </c>
      <c r="AF336" s="296">
        <v>129606.58531487902</v>
      </c>
      <c r="AG336">
        <f t="shared" si="26"/>
        <v>360</v>
      </c>
      <c r="AH336" s="296">
        <f t="shared" si="27"/>
        <v>360.0182925413306</v>
      </c>
      <c r="AJ336" s="296">
        <f t="shared" si="28"/>
        <v>54</v>
      </c>
      <c r="AK336" s="296">
        <f t="shared" si="29"/>
        <v>19440.987797231854</v>
      </c>
    </row>
    <row r="337" spans="1:37">
      <c r="A337" s="707" t="s">
        <v>1102</v>
      </c>
      <c r="B337" s="707" t="s">
        <v>443</v>
      </c>
      <c r="C337" s="707" t="s">
        <v>462</v>
      </c>
      <c r="D337" s="707" t="s">
        <v>445</v>
      </c>
      <c r="E337" s="707" t="s">
        <v>445</v>
      </c>
      <c r="F337" s="707" t="s">
        <v>446</v>
      </c>
      <c r="G337" s="707" t="s">
        <v>1103</v>
      </c>
      <c r="H337" s="707" t="s">
        <v>445</v>
      </c>
      <c r="I337" s="707" t="s">
        <v>445</v>
      </c>
      <c r="J337" s="707" t="s">
        <v>448</v>
      </c>
      <c r="K337" s="708">
        <v>0</v>
      </c>
      <c r="L337" s="707" t="s">
        <v>445</v>
      </c>
      <c r="M337" s="699">
        <v>42185</v>
      </c>
      <c r="N337" s="699">
        <v>43235</v>
      </c>
      <c r="O337" s="707" t="s">
        <v>449</v>
      </c>
      <c r="P337" s="24">
        <v>2776.59</v>
      </c>
      <c r="Q337" s="24">
        <v>0</v>
      </c>
      <c r="R337" s="24">
        <v>0</v>
      </c>
      <c r="S337" s="24">
        <v>0</v>
      </c>
      <c r="T337" s="24">
        <v>2776.59</v>
      </c>
      <c r="U337" s="24">
        <v>2444.9499999999998</v>
      </c>
      <c r="V337" s="24">
        <v>-331.64</v>
      </c>
      <c r="W337" s="24">
        <v>-424.19</v>
      </c>
      <c r="X337" s="24">
        <v>-92.55</v>
      </c>
      <c r="Y337" s="24">
        <v>0</v>
      </c>
      <c r="Z337" s="24">
        <v>0</v>
      </c>
      <c r="AA337" s="24">
        <v>0</v>
      </c>
      <c r="AB337" s="24">
        <v>2352.4</v>
      </c>
      <c r="AC337" t="s">
        <v>188</v>
      </c>
      <c r="AD337" t="s">
        <v>402</v>
      </c>
      <c r="AE337" s="699">
        <f t="shared" si="25"/>
        <v>43252</v>
      </c>
      <c r="AF337" s="296">
        <v>4612.0584752559498</v>
      </c>
      <c r="AG337">
        <f t="shared" si="26"/>
        <v>360</v>
      </c>
      <c r="AH337" s="296">
        <f t="shared" si="27"/>
        <v>12.811273542377638</v>
      </c>
      <c r="AJ337" s="296">
        <f t="shared" si="28"/>
        <v>54</v>
      </c>
      <c r="AK337" s="296">
        <f t="shared" si="29"/>
        <v>691.80877128839245</v>
      </c>
    </row>
    <row r="338" spans="1:37">
      <c r="A338" s="707" t="s">
        <v>1104</v>
      </c>
      <c r="B338" s="707" t="s">
        <v>443</v>
      </c>
      <c r="C338" s="707" t="s">
        <v>462</v>
      </c>
      <c r="D338" s="707" t="s">
        <v>445</v>
      </c>
      <c r="E338" s="707" t="s">
        <v>445</v>
      </c>
      <c r="F338" s="707" t="s">
        <v>446</v>
      </c>
      <c r="G338" s="707" t="s">
        <v>1105</v>
      </c>
      <c r="H338" s="707" t="s">
        <v>445</v>
      </c>
      <c r="I338" s="707" t="s">
        <v>445</v>
      </c>
      <c r="J338" s="707" t="s">
        <v>448</v>
      </c>
      <c r="K338" s="708">
        <v>0</v>
      </c>
      <c r="L338" s="707" t="s">
        <v>445</v>
      </c>
      <c r="M338" s="699">
        <v>42185</v>
      </c>
      <c r="N338" s="699">
        <v>43235</v>
      </c>
      <c r="O338" s="707" t="s">
        <v>449</v>
      </c>
      <c r="P338" s="24">
        <v>70456.179999999993</v>
      </c>
      <c r="Q338" s="24">
        <v>0</v>
      </c>
      <c r="R338" s="24">
        <v>0</v>
      </c>
      <c r="S338" s="24">
        <v>0</v>
      </c>
      <c r="T338" s="24">
        <v>70456.179999999993</v>
      </c>
      <c r="U338" s="24">
        <v>62040.58</v>
      </c>
      <c r="V338" s="24">
        <v>-8415.6</v>
      </c>
      <c r="W338" s="24">
        <v>-10764.14</v>
      </c>
      <c r="X338" s="24">
        <v>-2348.54</v>
      </c>
      <c r="Y338" s="24">
        <v>0</v>
      </c>
      <c r="Z338" s="24">
        <v>0</v>
      </c>
      <c r="AA338" s="24">
        <v>0</v>
      </c>
      <c r="AB338" s="24">
        <v>59692.04</v>
      </c>
      <c r="AC338" t="s">
        <v>188</v>
      </c>
      <c r="AD338" t="s">
        <v>402</v>
      </c>
      <c r="AE338" s="699">
        <f t="shared" si="25"/>
        <v>43252</v>
      </c>
      <c r="AF338" s="296">
        <v>117031.33055408204</v>
      </c>
      <c r="AG338">
        <f t="shared" si="26"/>
        <v>360</v>
      </c>
      <c r="AH338" s="296">
        <f t="shared" si="27"/>
        <v>325.08702931689459</v>
      </c>
      <c r="AJ338" s="296">
        <f t="shared" si="28"/>
        <v>54</v>
      </c>
      <c r="AK338" s="296">
        <f t="shared" si="29"/>
        <v>17554.699583112306</v>
      </c>
    </row>
    <row r="339" spans="1:37">
      <c r="A339" s="707" t="s">
        <v>1106</v>
      </c>
      <c r="B339" s="707" t="s">
        <v>443</v>
      </c>
      <c r="C339" s="707" t="s">
        <v>462</v>
      </c>
      <c r="D339" s="707" t="s">
        <v>445</v>
      </c>
      <c r="E339" s="707" t="s">
        <v>445</v>
      </c>
      <c r="F339" s="707" t="s">
        <v>446</v>
      </c>
      <c r="G339" s="707" t="s">
        <v>1107</v>
      </c>
      <c r="H339" s="707" t="s">
        <v>445</v>
      </c>
      <c r="I339" s="707" t="s">
        <v>445</v>
      </c>
      <c r="J339" s="707" t="s">
        <v>448</v>
      </c>
      <c r="K339" s="708">
        <v>0</v>
      </c>
      <c r="L339" s="707" t="s">
        <v>445</v>
      </c>
      <c r="M339" s="699">
        <v>42400</v>
      </c>
      <c r="N339" s="699">
        <v>43235</v>
      </c>
      <c r="O339" s="707" t="s">
        <v>449</v>
      </c>
      <c r="P339" s="24">
        <v>16971.52</v>
      </c>
      <c r="Q339" s="24">
        <v>0</v>
      </c>
      <c r="R339" s="24">
        <v>0</v>
      </c>
      <c r="S339" s="24">
        <v>0</v>
      </c>
      <c r="T339" s="24">
        <v>16971.52</v>
      </c>
      <c r="U339" s="24">
        <v>14944.36</v>
      </c>
      <c r="V339" s="24">
        <v>-2027.16</v>
      </c>
      <c r="W339" s="24">
        <v>-2592.88</v>
      </c>
      <c r="X339" s="24">
        <v>-565.72</v>
      </c>
      <c r="Y339" s="24">
        <v>0</v>
      </c>
      <c r="Z339" s="24">
        <v>0</v>
      </c>
      <c r="AA339" s="24">
        <v>0</v>
      </c>
      <c r="AB339" s="24">
        <v>14378.64</v>
      </c>
      <c r="AC339" t="s">
        <v>188</v>
      </c>
      <c r="AD339" t="s">
        <v>402</v>
      </c>
      <c r="AE339" s="699">
        <f t="shared" si="25"/>
        <v>43252</v>
      </c>
      <c r="AF339" s="296">
        <v>28190.565641299527</v>
      </c>
      <c r="AG339">
        <f t="shared" si="26"/>
        <v>360</v>
      </c>
      <c r="AH339" s="296">
        <f t="shared" si="27"/>
        <v>78.307126781387581</v>
      </c>
      <c r="AJ339" s="296">
        <f t="shared" si="28"/>
        <v>54</v>
      </c>
      <c r="AK339" s="296">
        <f t="shared" si="29"/>
        <v>4228.584846194929</v>
      </c>
    </row>
    <row r="340" spans="1:37">
      <c r="A340" s="707" t="s">
        <v>1108</v>
      </c>
      <c r="B340" s="707" t="s">
        <v>443</v>
      </c>
      <c r="C340" s="707" t="s">
        <v>462</v>
      </c>
      <c r="D340" s="707" t="s">
        <v>445</v>
      </c>
      <c r="E340" s="707" t="s">
        <v>445</v>
      </c>
      <c r="F340" s="707" t="s">
        <v>446</v>
      </c>
      <c r="G340" s="707" t="s">
        <v>1109</v>
      </c>
      <c r="H340" s="707" t="s">
        <v>445</v>
      </c>
      <c r="I340" s="707" t="s">
        <v>445</v>
      </c>
      <c r="J340" s="707" t="s">
        <v>448</v>
      </c>
      <c r="K340" s="708">
        <v>0</v>
      </c>
      <c r="L340" s="707" t="s">
        <v>445</v>
      </c>
      <c r="M340" s="699">
        <v>42400</v>
      </c>
      <c r="N340" s="699">
        <v>43235</v>
      </c>
      <c r="O340" s="707" t="s">
        <v>449</v>
      </c>
      <c r="P340" s="24">
        <v>42164.15</v>
      </c>
      <c r="Q340" s="24">
        <v>0</v>
      </c>
      <c r="R340" s="24">
        <v>0</v>
      </c>
      <c r="S340" s="24">
        <v>0</v>
      </c>
      <c r="T340" s="24">
        <v>42164.15</v>
      </c>
      <c r="U340" s="24">
        <v>37127.879999999997</v>
      </c>
      <c r="V340" s="24">
        <v>-5036.2700000000004</v>
      </c>
      <c r="W340" s="24">
        <v>-6441.74</v>
      </c>
      <c r="X340" s="24">
        <v>-1405.47</v>
      </c>
      <c r="Y340" s="24">
        <v>0</v>
      </c>
      <c r="Z340" s="24">
        <v>0</v>
      </c>
      <c r="AA340" s="24">
        <v>0</v>
      </c>
      <c r="AB340" s="24">
        <v>35722.410000000003</v>
      </c>
      <c r="AC340" t="s">
        <v>188</v>
      </c>
      <c r="AD340" t="s">
        <v>402</v>
      </c>
      <c r="AE340" s="699">
        <f t="shared" si="25"/>
        <v>43252</v>
      </c>
      <c r="AF340" s="296">
        <v>70036.816872301337</v>
      </c>
      <c r="AG340">
        <f t="shared" si="26"/>
        <v>360</v>
      </c>
      <c r="AH340" s="296">
        <f t="shared" si="27"/>
        <v>194.54671353417038</v>
      </c>
      <c r="AJ340" s="296">
        <f t="shared" si="28"/>
        <v>54</v>
      </c>
      <c r="AK340" s="296">
        <f t="shared" si="29"/>
        <v>10505.522530845201</v>
      </c>
    </row>
    <row r="341" spans="1:37">
      <c r="A341" s="707" t="s">
        <v>1110</v>
      </c>
      <c r="B341" s="707" t="s">
        <v>443</v>
      </c>
      <c r="C341" s="707" t="s">
        <v>462</v>
      </c>
      <c r="D341" s="707" t="s">
        <v>445</v>
      </c>
      <c r="E341" s="707" t="s">
        <v>445</v>
      </c>
      <c r="F341" s="707" t="s">
        <v>446</v>
      </c>
      <c r="G341" s="707" t="s">
        <v>1111</v>
      </c>
      <c r="H341" s="707" t="s">
        <v>445</v>
      </c>
      <c r="I341" s="707" t="s">
        <v>445</v>
      </c>
      <c r="J341" s="707" t="s">
        <v>448</v>
      </c>
      <c r="K341" s="708">
        <v>0</v>
      </c>
      <c r="L341" s="707" t="s">
        <v>445</v>
      </c>
      <c r="M341" s="699">
        <v>42185</v>
      </c>
      <c r="N341" s="699">
        <v>43235</v>
      </c>
      <c r="O341" s="707" t="s">
        <v>449</v>
      </c>
      <c r="P341" s="24">
        <v>937.96</v>
      </c>
      <c r="Q341" s="24">
        <v>0</v>
      </c>
      <c r="R341" s="24">
        <v>0</v>
      </c>
      <c r="S341" s="24">
        <v>0</v>
      </c>
      <c r="T341" s="24">
        <v>937.96</v>
      </c>
      <c r="U341" s="24">
        <v>825.91</v>
      </c>
      <c r="V341" s="24">
        <v>-112.05</v>
      </c>
      <c r="W341" s="24">
        <v>-143.32</v>
      </c>
      <c r="X341" s="24">
        <v>-31.27</v>
      </c>
      <c r="Y341" s="24">
        <v>0</v>
      </c>
      <c r="Z341" s="24">
        <v>0</v>
      </c>
      <c r="AA341" s="24">
        <v>0</v>
      </c>
      <c r="AB341" s="24">
        <v>794.64</v>
      </c>
      <c r="AC341" t="s">
        <v>188</v>
      </c>
      <c r="AD341" t="s">
        <v>402</v>
      </c>
      <c r="AE341" s="699">
        <f t="shared" si="25"/>
        <v>43252</v>
      </c>
      <c r="AF341" s="296">
        <v>1557.9996929510912</v>
      </c>
      <c r="AG341">
        <f t="shared" si="26"/>
        <v>360</v>
      </c>
      <c r="AH341" s="296">
        <f t="shared" si="27"/>
        <v>4.3277769248641427</v>
      </c>
      <c r="AJ341" s="296">
        <f t="shared" si="28"/>
        <v>54</v>
      </c>
      <c r="AK341" s="296">
        <f t="shared" si="29"/>
        <v>233.69995394266371</v>
      </c>
    </row>
    <row r="342" spans="1:37">
      <c r="A342" s="707" t="s">
        <v>1112</v>
      </c>
      <c r="B342" s="707" t="s">
        <v>443</v>
      </c>
      <c r="C342" s="707" t="s">
        <v>462</v>
      </c>
      <c r="D342" s="707" t="s">
        <v>445</v>
      </c>
      <c r="E342" s="707" t="s">
        <v>445</v>
      </c>
      <c r="F342" s="707" t="s">
        <v>446</v>
      </c>
      <c r="G342" s="707" t="s">
        <v>1113</v>
      </c>
      <c r="H342" s="707" t="s">
        <v>445</v>
      </c>
      <c r="I342" s="707" t="s">
        <v>445</v>
      </c>
      <c r="J342" s="707" t="s">
        <v>448</v>
      </c>
      <c r="K342" s="708">
        <v>0</v>
      </c>
      <c r="L342" s="707" t="s">
        <v>445</v>
      </c>
      <c r="M342" s="699">
        <v>42185</v>
      </c>
      <c r="N342" s="699">
        <v>43235</v>
      </c>
      <c r="O342" s="707" t="s">
        <v>449</v>
      </c>
      <c r="P342" s="24">
        <v>1642.56</v>
      </c>
      <c r="Q342" s="24">
        <v>0</v>
      </c>
      <c r="R342" s="24">
        <v>0</v>
      </c>
      <c r="S342" s="24">
        <v>0</v>
      </c>
      <c r="T342" s="24">
        <v>1642.56</v>
      </c>
      <c r="U342" s="24">
        <v>1446.37</v>
      </c>
      <c r="V342" s="24">
        <v>-196.19</v>
      </c>
      <c r="W342" s="24">
        <v>-250.94</v>
      </c>
      <c r="X342" s="24">
        <v>-54.75</v>
      </c>
      <c r="Y342" s="24">
        <v>0</v>
      </c>
      <c r="Z342" s="24">
        <v>0</v>
      </c>
      <c r="AA342" s="24">
        <v>0</v>
      </c>
      <c r="AB342" s="24">
        <v>1391.62</v>
      </c>
      <c r="AC342" t="s">
        <v>188</v>
      </c>
      <c r="AD342" t="s">
        <v>402</v>
      </c>
      <c r="AE342" s="699">
        <f t="shared" si="25"/>
        <v>43252</v>
      </c>
      <c r="AF342" s="296">
        <v>2728.376450652207</v>
      </c>
      <c r="AG342">
        <f t="shared" si="26"/>
        <v>360</v>
      </c>
      <c r="AH342" s="296">
        <f t="shared" si="27"/>
        <v>7.5788234740339089</v>
      </c>
      <c r="AJ342" s="296">
        <f t="shared" si="28"/>
        <v>54</v>
      </c>
      <c r="AK342" s="296">
        <f t="shared" si="29"/>
        <v>409.25646759783109</v>
      </c>
    </row>
    <row r="343" spans="1:37">
      <c r="A343" s="707" t="s">
        <v>1114</v>
      </c>
      <c r="B343" s="707" t="s">
        <v>443</v>
      </c>
      <c r="C343" s="707" t="s">
        <v>462</v>
      </c>
      <c r="D343" s="707" t="s">
        <v>445</v>
      </c>
      <c r="E343" s="707" t="s">
        <v>445</v>
      </c>
      <c r="F343" s="707" t="s">
        <v>446</v>
      </c>
      <c r="G343" s="707" t="s">
        <v>1115</v>
      </c>
      <c r="H343" s="707" t="s">
        <v>445</v>
      </c>
      <c r="I343" s="707" t="s">
        <v>445</v>
      </c>
      <c r="J343" s="707" t="s">
        <v>448</v>
      </c>
      <c r="K343" s="708">
        <v>0</v>
      </c>
      <c r="L343" s="707" t="s">
        <v>445</v>
      </c>
      <c r="M343" s="699">
        <v>42185</v>
      </c>
      <c r="N343" s="699">
        <v>43235</v>
      </c>
      <c r="O343" s="707" t="s">
        <v>449</v>
      </c>
      <c r="P343" s="24">
        <v>197.47</v>
      </c>
      <c r="Q343" s="24">
        <v>0</v>
      </c>
      <c r="R343" s="24">
        <v>0</v>
      </c>
      <c r="S343" s="24">
        <v>0</v>
      </c>
      <c r="T343" s="24">
        <v>197.47</v>
      </c>
      <c r="U343" s="24">
        <v>173.89</v>
      </c>
      <c r="V343" s="24">
        <v>-23.58</v>
      </c>
      <c r="W343" s="24">
        <v>-30.16</v>
      </c>
      <c r="X343" s="24">
        <v>-6.58</v>
      </c>
      <c r="Y343" s="24">
        <v>0</v>
      </c>
      <c r="Z343" s="24">
        <v>0</v>
      </c>
      <c r="AA343" s="24">
        <v>0</v>
      </c>
      <c r="AB343" s="24">
        <v>167.31</v>
      </c>
      <c r="AC343" t="s">
        <v>188</v>
      </c>
      <c r="AD343" t="s">
        <v>402</v>
      </c>
      <c r="AE343" s="699">
        <f t="shared" si="25"/>
        <v>43252</v>
      </c>
      <c r="AF343" s="296">
        <v>328.0078034959401</v>
      </c>
      <c r="AG343">
        <f t="shared" si="26"/>
        <v>360</v>
      </c>
      <c r="AH343" s="296">
        <f t="shared" si="27"/>
        <v>0.91113278748872251</v>
      </c>
      <c r="AJ343" s="296">
        <f t="shared" si="28"/>
        <v>54</v>
      </c>
      <c r="AK343" s="296">
        <f t="shared" si="29"/>
        <v>49.201170524391017</v>
      </c>
    </row>
    <row r="344" spans="1:37">
      <c r="A344" s="707" t="s">
        <v>1116</v>
      </c>
      <c r="B344" s="707" t="s">
        <v>443</v>
      </c>
      <c r="C344" s="707" t="s">
        <v>462</v>
      </c>
      <c r="D344" s="707" t="s">
        <v>445</v>
      </c>
      <c r="E344" s="707" t="s">
        <v>445</v>
      </c>
      <c r="F344" s="707" t="s">
        <v>446</v>
      </c>
      <c r="G344" s="707" t="s">
        <v>1117</v>
      </c>
      <c r="H344" s="707" t="s">
        <v>445</v>
      </c>
      <c r="I344" s="707" t="s">
        <v>445</v>
      </c>
      <c r="J344" s="707" t="s">
        <v>448</v>
      </c>
      <c r="K344" s="708">
        <v>0</v>
      </c>
      <c r="L344" s="707" t="s">
        <v>445</v>
      </c>
      <c r="M344" s="699">
        <v>42400</v>
      </c>
      <c r="N344" s="699">
        <v>43235</v>
      </c>
      <c r="O344" s="707" t="s">
        <v>449</v>
      </c>
      <c r="P344" s="24">
        <v>134046.10999999999</v>
      </c>
      <c r="Q344" s="24">
        <v>0</v>
      </c>
      <c r="R344" s="24">
        <v>0</v>
      </c>
      <c r="S344" s="24">
        <v>0</v>
      </c>
      <c r="T344" s="24">
        <v>134046.10999999999</v>
      </c>
      <c r="U344" s="24">
        <v>118035.06</v>
      </c>
      <c r="V344" s="24">
        <v>-16011.05</v>
      </c>
      <c r="W344" s="24">
        <v>-20479.25</v>
      </c>
      <c r="X344" s="24">
        <v>-4468.2</v>
      </c>
      <c r="Y344" s="24">
        <v>0</v>
      </c>
      <c r="Z344" s="24">
        <v>0</v>
      </c>
      <c r="AA344" s="24">
        <v>0</v>
      </c>
      <c r="AB344" s="24">
        <v>113566.86</v>
      </c>
      <c r="AC344" t="s">
        <v>188</v>
      </c>
      <c r="AD344" t="s">
        <v>402</v>
      </c>
      <c r="AE344" s="699">
        <f t="shared" si="25"/>
        <v>43252</v>
      </c>
      <c r="AF344" s="296">
        <v>222657.46750531811</v>
      </c>
      <c r="AG344">
        <f t="shared" si="26"/>
        <v>360</v>
      </c>
      <c r="AH344" s="296">
        <f t="shared" si="27"/>
        <v>618.49296529255037</v>
      </c>
      <c r="AJ344" s="296">
        <f t="shared" si="28"/>
        <v>54</v>
      </c>
      <c r="AK344" s="296">
        <f t="shared" si="29"/>
        <v>33398.620125797723</v>
      </c>
    </row>
    <row r="345" spans="1:37">
      <c r="A345" s="707" t="s">
        <v>1118</v>
      </c>
      <c r="B345" s="707" t="s">
        <v>443</v>
      </c>
      <c r="C345" s="707" t="s">
        <v>462</v>
      </c>
      <c r="D345" s="707" t="s">
        <v>445</v>
      </c>
      <c r="E345" s="707" t="s">
        <v>445</v>
      </c>
      <c r="F345" s="707" t="s">
        <v>446</v>
      </c>
      <c r="G345" s="707" t="s">
        <v>1119</v>
      </c>
      <c r="H345" s="707" t="s">
        <v>445</v>
      </c>
      <c r="I345" s="707" t="s">
        <v>445</v>
      </c>
      <c r="J345" s="707" t="s">
        <v>448</v>
      </c>
      <c r="K345" s="708">
        <v>0</v>
      </c>
      <c r="L345" s="707" t="s">
        <v>445</v>
      </c>
      <c r="M345" s="699">
        <v>42735</v>
      </c>
      <c r="N345" s="699">
        <v>43235</v>
      </c>
      <c r="O345" s="707" t="s">
        <v>449</v>
      </c>
      <c r="P345" s="24">
        <v>9555.36</v>
      </c>
      <c r="Q345" s="24">
        <v>0</v>
      </c>
      <c r="R345" s="24">
        <v>0</v>
      </c>
      <c r="S345" s="24">
        <v>0</v>
      </c>
      <c r="T345" s="24">
        <v>9555.36</v>
      </c>
      <c r="U345" s="24">
        <v>8414.0300000000007</v>
      </c>
      <c r="V345" s="24">
        <v>-1141.33</v>
      </c>
      <c r="W345" s="24">
        <v>-1459.84</v>
      </c>
      <c r="X345" s="24">
        <v>-318.51</v>
      </c>
      <c r="Y345" s="24">
        <v>0</v>
      </c>
      <c r="Z345" s="24">
        <v>0</v>
      </c>
      <c r="AA345" s="24">
        <v>0</v>
      </c>
      <c r="AB345" s="24">
        <v>8095.52</v>
      </c>
      <c r="AC345" t="s">
        <v>188</v>
      </c>
      <c r="AD345" t="s">
        <v>402</v>
      </c>
      <c r="AE345" s="699">
        <f t="shared" si="25"/>
        <v>43252</v>
      </c>
      <c r="AF345" s="296">
        <v>15871.943308922706</v>
      </c>
      <c r="AG345">
        <f t="shared" si="26"/>
        <v>360</v>
      </c>
      <c r="AH345" s="296">
        <f t="shared" si="27"/>
        <v>44.088731413674182</v>
      </c>
      <c r="AJ345" s="296">
        <f t="shared" si="28"/>
        <v>54</v>
      </c>
      <c r="AK345" s="296">
        <f t="shared" si="29"/>
        <v>2380.791496338406</v>
      </c>
    </row>
    <row r="346" spans="1:37">
      <c r="A346" s="707" t="s">
        <v>1120</v>
      </c>
      <c r="B346" s="707" t="s">
        <v>443</v>
      </c>
      <c r="C346" s="707" t="s">
        <v>830</v>
      </c>
      <c r="D346" s="707" t="s">
        <v>831</v>
      </c>
      <c r="E346" s="707" t="s">
        <v>445</v>
      </c>
      <c r="F346" s="707" t="s">
        <v>446</v>
      </c>
      <c r="G346" s="707" t="s">
        <v>1121</v>
      </c>
      <c r="H346" s="707" t="s">
        <v>445</v>
      </c>
      <c r="I346" s="707" t="s">
        <v>445</v>
      </c>
      <c r="J346" s="707" t="s">
        <v>833</v>
      </c>
      <c r="K346" s="708">
        <v>0</v>
      </c>
      <c r="L346" s="707" t="s">
        <v>445</v>
      </c>
      <c r="M346" s="699">
        <v>41305</v>
      </c>
      <c r="N346" s="699">
        <v>43235</v>
      </c>
      <c r="O346" s="707" t="s">
        <v>449</v>
      </c>
      <c r="P346" s="24">
        <v>88505.53</v>
      </c>
      <c r="Q346" s="24">
        <v>0</v>
      </c>
      <c r="R346" s="24">
        <v>0</v>
      </c>
      <c r="S346" s="24">
        <v>0</v>
      </c>
      <c r="T346" s="24">
        <v>88505.53</v>
      </c>
      <c r="U346" s="24">
        <v>77934.05</v>
      </c>
      <c r="V346" s="24">
        <v>-10571.48</v>
      </c>
      <c r="W346" s="24">
        <v>-13521.66</v>
      </c>
      <c r="X346" s="24">
        <v>-2950.18</v>
      </c>
      <c r="Y346" s="24">
        <v>0</v>
      </c>
      <c r="Z346" s="24">
        <v>0</v>
      </c>
      <c r="AA346" s="24">
        <v>0</v>
      </c>
      <c r="AB346" s="24">
        <v>74983.87</v>
      </c>
      <c r="AC346" t="s">
        <v>834</v>
      </c>
      <c r="AD346" t="s">
        <v>402</v>
      </c>
      <c r="AE346" s="699">
        <f t="shared" si="25"/>
        <v>43252</v>
      </c>
      <c r="AF346" s="296">
        <v>147012.22713599046</v>
      </c>
      <c r="AG346">
        <f t="shared" si="26"/>
        <v>360</v>
      </c>
      <c r="AH346" s="296">
        <f t="shared" si="27"/>
        <v>408.36729759997348</v>
      </c>
      <c r="AJ346" s="296">
        <f t="shared" si="28"/>
        <v>54</v>
      </c>
      <c r="AK346" s="296">
        <f t="shared" si="29"/>
        <v>22051.834070398567</v>
      </c>
    </row>
    <row r="347" spans="1:37">
      <c r="A347" s="707" t="s">
        <v>1122</v>
      </c>
      <c r="B347" s="707" t="s">
        <v>443</v>
      </c>
      <c r="C347" s="707" t="s">
        <v>830</v>
      </c>
      <c r="D347" s="707" t="s">
        <v>831</v>
      </c>
      <c r="E347" s="707" t="s">
        <v>445</v>
      </c>
      <c r="F347" s="707" t="s">
        <v>446</v>
      </c>
      <c r="G347" s="707" t="s">
        <v>1123</v>
      </c>
      <c r="H347" s="707" t="s">
        <v>445</v>
      </c>
      <c r="I347" s="707" t="s">
        <v>445</v>
      </c>
      <c r="J347" s="707" t="s">
        <v>833</v>
      </c>
      <c r="K347" s="708">
        <v>0</v>
      </c>
      <c r="L347" s="707" t="s">
        <v>445</v>
      </c>
      <c r="M347" s="699">
        <v>41305</v>
      </c>
      <c r="N347" s="699">
        <v>43235</v>
      </c>
      <c r="O347" s="707" t="s">
        <v>449</v>
      </c>
      <c r="P347" s="24">
        <v>32997.53</v>
      </c>
      <c r="Q347" s="24">
        <v>0</v>
      </c>
      <c r="R347" s="24">
        <v>0</v>
      </c>
      <c r="S347" s="24">
        <v>0</v>
      </c>
      <c r="T347" s="24">
        <v>32997.53</v>
      </c>
      <c r="U347" s="24">
        <v>29056.15</v>
      </c>
      <c r="V347" s="24">
        <v>-3941.38</v>
      </c>
      <c r="W347" s="24">
        <v>-5041.3</v>
      </c>
      <c r="X347" s="24">
        <v>-1099.92</v>
      </c>
      <c r="Y347" s="24">
        <v>0</v>
      </c>
      <c r="Z347" s="24">
        <v>0</v>
      </c>
      <c r="AA347" s="24">
        <v>0</v>
      </c>
      <c r="AB347" s="24">
        <v>27956.23</v>
      </c>
      <c r="AC347" t="s">
        <v>834</v>
      </c>
      <c r="AD347" t="s">
        <v>402</v>
      </c>
      <c r="AE347" s="699">
        <f t="shared" si="25"/>
        <v>43252</v>
      </c>
      <c r="AF347" s="296">
        <v>54810.590652207364</v>
      </c>
      <c r="AG347">
        <f t="shared" si="26"/>
        <v>360</v>
      </c>
      <c r="AH347" s="296">
        <f t="shared" si="27"/>
        <v>152.25164070057602</v>
      </c>
      <c r="AJ347" s="296">
        <f t="shared" si="28"/>
        <v>54</v>
      </c>
      <c r="AK347" s="296">
        <f t="shared" si="29"/>
        <v>8221.5885978311053</v>
      </c>
    </row>
    <row r="348" spans="1:37">
      <c r="A348" s="707" t="s">
        <v>1124</v>
      </c>
      <c r="B348" s="707" t="s">
        <v>443</v>
      </c>
      <c r="C348" s="707" t="s">
        <v>830</v>
      </c>
      <c r="D348" s="707" t="s">
        <v>831</v>
      </c>
      <c r="E348" s="707" t="s">
        <v>445</v>
      </c>
      <c r="F348" s="707" t="s">
        <v>446</v>
      </c>
      <c r="G348" s="707" t="s">
        <v>1125</v>
      </c>
      <c r="H348" s="707" t="s">
        <v>445</v>
      </c>
      <c r="I348" s="707" t="s">
        <v>445</v>
      </c>
      <c r="J348" s="707" t="s">
        <v>833</v>
      </c>
      <c r="K348" s="708">
        <v>0</v>
      </c>
      <c r="L348" s="707" t="s">
        <v>445</v>
      </c>
      <c r="M348" s="699">
        <v>41305</v>
      </c>
      <c r="N348" s="699">
        <v>43235</v>
      </c>
      <c r="O348" s="707" t="s">
        <v>449</v>
      </c>
      <c r="P348" s="24">
        <v>1105.22</v>
      </c>
      <c r="Q348" s="24">
        <v>0</v>
      </c>
      <c r="R348" s="24">
        <v>0</v>
      </c>
      <c r="S348" s="24">
        <v>0</v>
      </c>
      <c r="T348" s="24">
        <v>1105.22</v>
      </c>
      <c r="U348" s="24">
        <v>973.21</v>
      </c>
      <c r="V348" s="24">
        <v>-132.01</v>
      </c>
      <c r="W348" s="24">
        <v>-168.85</v>
      </c>
      <c r="X348" s="24">
        <v>-36.840000000000003</v>
      </c>
      <c r="Y348" s="24">
        <v>0</v>
      </c>
      <c r="Z348" s="24">
        <v>0</v>
      </c>
      <c r="AA348" s="24">
        <v>0</v>
      </c>
      <c r="AB348" s="24">
        <v>936.37</v>
      </c>
      <c r="AC348" t="s">
        <v>834</v>
      </c>
      <c r="AD348" t="s">
        <v>402</v>
      </c>
      <c r="AE348" s="699">
        <f t="shared" si="25"/>
        <v>43252</v>
      </c>
      <c r="AF348" s="296">
        <v>1835.827136171484</v>
      </c>
      <c r="AG348">
        <f t="shared" si="26"/>
        <v>360</v>
      </c>
      <c r="AH348" s="296">
        <f t="shared" si="27"/>
        <v>5.099519822698567</v>
      </c>
      <c r="AJ348" s="296">
        <f t="shared" si="28"/>
        <v>54</v>
      </c>
      <c r="AK348" s="296">
        <f t="shared" si="29"/>
        <v>275.37407042572261</v>
      </c>
    </row>
    <row r="349" spans="1:37">
      <c r="A349" s="707" t="s">
        <v>1126</v>
      </c>
      <c r="B349" s="707" t="s">
        <v>443</v>
      </c>
      <c r="C349" s="707" t="s">
        <v>830</v>
      </c>
      <c r="D349" s="707" t="s">
        <v>831</v>
      </c>
      <c r="E349" s="707" t="s">
        <v>445</v>
      </c>
      <c r="F349" s="707" t="s">
        <v>446</v>
      </c>
      <c r="G349" s="707" t="s">
        <v>1127</v>
      </c>
      <c r="H349" s="707" t="s">
        <v>445</v>
      </c>
      <c r="I349" s="707" t="s">
        <v>445</v>
      </c>
      <c r="J349" s="707" t="s">
        <v>833</v>
      </c>
      <c r="K349" s="708">
        <v>0</v>
      </c>
      <c r="L349" s="707" t="s">
        <v>445</v>
      </c>
      <c r="M349" s="699">
        <v>41305</v>
      </c>
      <c r="N349" s="699">
        <v>43235</v>
      </c>
      <c r="O349" s="707" t="s">
        <v>449</v>
      </c>
      <c r="P349" s="24">
        <v>67653.59</v>
      </c>
      <c r="Q349" s="24">
        <v>0</v>
      </c>
      <c r="R349" s="24">
        <v>0</v>
      </c>
      <c r="S349" s="24">
        <v>0</v>
      </c>
      <c r="T349" s="24">
        <v>67653.59</v>
      </c>
      <c r="U349" s="24">
        <v>59572.74</v>
      </c>
      <c r="V349" s="24">
        <v>-8080.85</v>
      </c>
      <c r="W349" s="24">
        <v>-10335.969999999999</v>
      </c>
      <c r="X349" s="24">
        <v>-2255.12</v>
      </c>
      <c r="Y349" s="24">
        <v>0</v>
      </c>
      <c r="Z349" s="24">
        <v>0</v>
      </c>
      <c r="AA349" s="24">
        <v>0</v>
      </c>
      <c r="AB349" s="24">
        <v>57317.62</v>
      </c>
      <c r="AC349" t="s">
        <v>834</v>
      </c>
      <c r="AD349" t="s">
        <v>402</v>
      </c>
      <c r="AE349" s="699">
        <f t="shared" si="25"/>
        <v>43252</v>
      </c>
      <c r="AF349" s="296">
        <v>112376.08474459361</v>
      </c>
      <c r="AG349">
        <f t="shared" si="26"/>
        <v>360</v>
      </c>
      <c r="AH349" s="296">
        <f t="shared" si="27"/>
        <v>312.15579095720449</v>
      </c>
      <c r="AJ349" s="296">
        <f t="shared" si="28"/>
        <v>54</v>
      </c>
      <c r="AK349" s="296">
        <f t="shared" si="29"/>
        <v>16856.412711689041</v>
      </c>
    </row>
    <row r="350" spans="1:37">
      <c r="A350" s="707" t="s">
        <v>1128</v>
      </c>
      <c r="B350" s="707" t="s">
        <v>443</v>
      </c>
      <c r="C350" s="707" t="s">
        <v>830</v>
      </c>
      <c r="D350" s="707" t="s">
        <v>831</v>
      </c>
      <c r="E350" s="707" t="s">
        <v>445</v>
      </c>
      <c r="F350" s="707" t="s">
        <v>446</v>
      </c>
      <c r="G350" s="707" t="s">
        <v>1129</v>
      </c>
      <c r="H350" s="707" t="s">
        <v>445</v>
      </c>
      <c r="I350" s="707" t="s">
        <v>445</v>
      </c>
      <c r="J350" s="707" t="s">
        <v>833</v>
      </c>
      <c r="K350" s="708">
        <v>0</v>
      </c>
      <c r="L350" s="707" t="s">
        <v>445</v>
      </c>
      <c r="M350" s="699">
        <v>41305</v>
      </c>
      <c r="N350" s="699">
        <v>43235</v>
      </c>
      <c r="O350" s="707" t="s">
        <v>449</v>
      </c>
      <c r="P350" s="24">
        <v>4923.32</v>
      </c>
      <c r="Q350" s="24">
        <v>0</v>
      </c>
      <c r="R350" s="24">
        <v>0</v>
      </c>
      <c r="S350" s="24">
        <v>0</v>
      </c>
      <c r="T350" s="24">
        <v>4923.32</v>
      </c>
      <c r="U350" s="24">
        <v>4335.26</v>
      </c>
      <c r="V350" s="24">
        <v>-588.05999999999995</v>
      </c>
      <c r="W350" s="24">
        <v>-752.17</v>
      </c>
      <c r="X350" s="24">
        <v>-164.11</v>
      </c>
      <c r="Y350" s="24">
        <v>0</v>
      </c>
      <c r="Z350" s="24">
        <v>0</v>
      </c>
      <c r="AA350" s="24">
        <v>0</v>
      </c>
      <c r="AB350" s="24">
        <v>4171.1499999999996</v>
      </c>
      <c r="AC350" t="s">
        <v>834</v>
      </c>
      <c r="AD350" t="s">
        <v>402</v>
      </c>
      <c r="AE350" s="699">
        <f t="shared" si="25"/>
        <v>43252</v>
      </c>
      <c r="AF350" s="296">
        <v>8177.8871682160916</v>
      </c>
      <c r="AG350">
        <f t="shared" si="26"/>
        <v>360</v>
      </c>
      <c r="AH350" s="296">
        <f t="shared" si="27"/>
        <v>22.716353245044697</v>
      </c>
      <c r="AJ350" s="296">
        <f t="shared" si="28"/>
        <v>54</v>
      </c>
      <c r="AK350" s="296">
        <f t="shared" si="29"/>
        <v>1226.6830752324136</v>
      </c>
    </row>
    <row r="351" spans="1:37">
      <c r="A351" s="707" t="s">
        <v>1130</v>
      </c>
      <c r="B351" s="707" t="s">
        <v>443</v>
      </c>
      <c r="C351" s="707" t="s">
        <v>830</v>
      </c>
      <c r="D351" s="707" t="s">
        <v>831</v>
      </c>
      <c r="E351" s="707" t="s">
        <v>445</v>
      </c>
      <c r="F351" s="707" t="s">
        <v>446</v>
      </c>
      <c r="G351" s="707" t="s">
        <v>1131</v>
      </c>
      <c r="H351" s="707" t="s">
        <v>445</v>
      </c>
      <c r="I351" s="707" t="s">
        <v>445</v>
      </c>
      <c r="J351" s="707" t="s">
        <v>833</v>
      </c>
      <c r="K351" s="708">
        <v>0</v>
      </c>
      <c r="L351" s="707" t="s">
        <v>445</v>
      </c>
      <c r="M351" s="699">
        <v>42766</v>
      </c>
      <c r="N351" s="699">
        <v>43235</v>
      </c>
      <c r="O351" s="707" t="s">
        <v>449</v>
      </c>
      <c r="P351" s="24">
        <v>2428978.38</v>
      </c>
      <c r="Q351" s="24">
        <v>0</v>
      </c>
      <c r="R351" s="24">
        <v>0</v>
      </c>
      <c r="S351" s="24">
        <v>0</v>
      </c>
      <c r="T351" s="24">
        <v>2428978.38</v>
      </c>
      <c r="U351" s="24">
        <v>2138850.39</v>
      </c>
      <c r="V351" s="24">
        <v>-290127.99</v>
      </c>
      <c r="W351" s="24">
        <v>-371093.94</v>
      </c>
      <c r="X351" s="24">
        <v>-80965.95</v>
      </c>
      <c r="Y351" s="24">
        <v>0</v>
      </c>
      <c r="Z351" s="24">
        <v>0</v>
      </c>
      <c r="AA351" s="24">
        <v>0</v>
      </c>
      <c r="AB351" s="24">
        <v>2057884.44</v>
      </c>
      <c r="AC351" t="s">
        <v>834</v>
      </c>
      <c r="AD351" t="s">
        <v>402</v>
      </c>
      <c r="AE351" s="699">
        <f t="shared" si="25"/>
        <v>43252</v>
      </c>
      <c r="AF351" s="296">
        <v>4034657.7361772773</v>
      </c>
      <c r="AG351">
        <f t="shared" si="26"/>
        <v>360</v>
      </c>
      <c r="AH351" s="296">
        <f t="shared" si="27"/>
        <v>11207.382600492438</v>
      </c>
      <c r="AJ351" s="296">
        <f t="shared" si="28"/>
        <v>54</v>
      </c>
      <c r="AK351" s="296">
        <f t="shared" si="29"/>
        <v>605198.66042659164</v>
      </c>
    </row>
    <row r="352" spans="1:37">
      <c r="A352" s="707" t="s">
        <v>1132</v>
      </c>
      <c r="B352" s="707" t="s">
        <v>443</v>
      </c>
      <c r="C352" s="707" t="s">
        <v>830</v>
      </c>
      <c r="D352" s="707" t="s">
        <v>831</v>
      </c>
      <c r="E352" s="707" t="s">
        <v>445</v>
      </c>
      <c r="F352" s="707" t="s">
        <v>446</v>
      </c>
      <c r="G352" s="707" t="s">
        <v>1133</v>
      </c>
      <c r="H352" s="707" t="s">
        <v>445</v>
      </c>
      <c r="I352" s="707" t="s">
        <v>445</v>
      </c>
      <c r="J352" s="707" t="s">
        <v>833</v>
      </c>
      <c r="K352" s="708">
        <v>0</v>
      </c>
      <c r="L352" s="707" t="s">
        <v>445</v>
      </c>
      <c r="M352" s="699">
        <v>42766</v>
      </c>
      <c r="N352" s="699">
        <v>43235</v>
      </c>
      <c r="O352" s="707" t="s">
        <v>449</v>
      </c>
      <c r="P352" s="24">
        <v>3154.12</v>
      </c>
      <c r="Q352" s="24">
        <v>0</v>
      </c>
      <c r="R352" s="24">
        <v>0</v>
      </c>
      <c r="S352" s="24">
        <v>0</v>
      </c>
      <c r="T352" s="24">
        <v>3154.12</v>
      </c>
      <c r="U352" s="24">
        <v>2777.37</v>
      </c>
      <c r="V352" s="24">
        <v>-376.75</v>
      </c>
      <c r="W352" s="24">
        <v>-481.89</v>
      </c>
      <c r="X352" s="24">
        <v>-105.14</v>
      </c>
      <c r="Y352" s="24">
        <v>0</v>
      </c>
      <c r="Z352" s="24">
        <v>0</v>
      </c>
      <c r="AA352" s="24">
        <v>0</v>
      </c>
      <c r="AB352" s="24">
        <v>2672.23</v>
      </c>
      <c r="AC352" t="s">
        <v>834</v>
      </c>
      <c r="AD352" t="s">
        <v>402</v>
      </c>
      <c r="AE352" s="699">
        <f t="shared" si="25"/>
        <v>43252</v>
      </c>
      <c r="AF352" s="296">
        <v>5239.1551788252118</v>
      </c>
      <c r="AG352">
        <f t="shared" si="26"/>
        <v>360</v>
      </c>
      <c r="AH352" s="296">
        <f t="shared" si="27"/>
        <v>14.553208830070032</v>
      </c>
      <c r="AJ352" s="296">
        <f t="shared" si="28"/>
        <v>54</v>
      </c>
      <c r="AK352" s="296">
        <f t="shared" si="29"/>
        <v>785.87327682378168</v>
      </c>
    </row>
    <row r="353" spans="1:37">
      <c r="A353" s="707" t="s">
        <v>1134</v>
      </c>
      <c r="B353" s="707" t="s">
        <v>443</v>
      </c>
      <c r="C353" s="707" t="s">
        <v>830</v>
      </c>
      <c r="D353" s="707" t="s">
        <v>831</v>
      </c>
      <c r="E353" s="707" t="s">
        <v>445</v>
      </c>
      <c r="F353" s="707" t="s">
        <v>446</v>
      </c>
      <c r="G353" s="707" t="s">
        <v>1135</v>
      </c>
      <c r="H353" s="707" t="s">
        <v>445</v>
      </c>
      <c r="I353" s="707" t="s">
        <v>445</v>
      </c>
      <c r="J353" s="707" t="s">
        <v>833</v>
      </c>
      <c r="K353" s="708">
        <v>0</v>
      </c>
      <c r="L353" s="707" t="s">
        <v>445</v>
      </c>
      <c r="M353" s="699">
        <v>42947</v>
      </c>
      <c r="N353" s="699">
        <v>43235</v>
      </c>
      <c r="O353" s="707" t="s">
        <v>449</v>
      </c>
      <c r="P353" s="24">
        <v>247253.13</v>
      </c>
      <c r="Q353" s="24">
        <v>0</v>
      </c>
      <c r="R353" s="24">
        <v>0</v>
      </c>
      <c r="S353" s="24">
        <v>0</v>
      </c>
      <c r="T353" s="24">
        <v>247253.13</v>
      </c>
      <c r="U353" s="24">
        <v>217720.12</v>
      </c>
      <c r="V353" s="24">
        <v>-29533.01</v>
      </c>
      <c r="W353" s="24">
        <v>-37774.78</v>
      </c>
      <c r="X353" s="24">
        <v>-8241.77</v>
      </c>
      <c r="Y353" s="24">
        <v>0</v>
      </c>
      <c r="Z353" s="24">
        <v>0</v>
      </c>
      <c r="AA353" s="24">
        <v>0</v>
      </c>
      <c r="AB353" s="24">
        <v>209478.35</v>
      </c>
      <c r="AC353" t="s">
        <v>834</v>
      </c>
      <c r="AD353" t="s">
        <v>402</v>
      </c>
      <c r="AE353" s="699">
        <f t="shared" si="25"/>
        <v>43252</v>
      </c>
      <c r="AF353" s="296">
        <v>410700.13712865819</v>
      </c>
      <c r="AG353">
        <f t="shared" si="26"/>
        <v>360</v>
      </c>
      <c r="AH353" s="296">
        <f t="shared" si="27"/>
        <v>1140.8337142462728</v>
      </c>
      <c r="AJ353" s="296">
        <f t="shared" si="28"/>
        <v>54</v>
      </c>
      <c r="AK353" s="296">
        <f t="shared" si="29"/>
        <v>61605.020569298737</v>
      </c>
    </row>
    <row r="354" spans="1:37">
      <c r="A354" s="707" t="s">
        <v>1136</v>
      </c>
      <c r="B354" s="707" t="s">
        <v>443</v>
      </c>
      <c r="C354" s="707" t="s">
        <v>830</v>
      </c>
      <c r="D354" s="707" t="s">
        <v>831</v>
      </c>
      <c r="E354" s="707" t="s">
        <v>445</v>
      </c>
      <c r="F354" s="707" t="s">
        <v>446</v>
      </c>
      <c r="G354" s="707" t="s">
        <v>1137</v>
      </c>
      <c r="H354" s="707" t="s">
        <v>445</v>
      </c>
      <c r="I354" s="707" t="s">
        <v>445</v>
      </c>
      <c r="J354" s="707" t="s">
        <v>833</v>
      </c>
      <c r="K354" s="708">
        <v>0</v>
      </c>
      <c r="L354" s="707" t="s">
        <v>445</v>
      </c>
      <c r="M354" s="699">
        <v>42855</v>
      </c>
      <c r="N354" s="699">
        <v>43235</v>
      </c>
      <c r="O354" s="707" t="s">
        <v>449</v>
      </c>
      <c r="P354" s="24">
        <v>300740.78999999998</v>
      </c>
      <c r="Q354" s="24">
        <v>0</v>
      </c>
      <c r="R354" s="24">
        <v>0</v>
      </c>
      <c r="S354" s="24">
        <v>0</v>
      </c>
      <c r="T354" s="24">
        <v>300740.78999999998</v>
      </c>
      <c r="U354" s="24">
        <v>264818.98</v>
      </c>
      <c r="V354" s="24">
        <v>-35921.81</v>
      </c>
      <c r="W354" s="24">
        <v>-45946.5</v>
      </c>
      <c r="X354" s="24">
        <v>-10024.69</v>
      </c>
      <c r="Y354" s="24">
        <v>0</v>
      </c>
      <c r="Z354" s="24">
        <v>0</v>
      </c>
      <c r="AA354" s="24">
        <v>0</v>
      </c>
      <c r="AB354" s="24">
        <v>254794.29</v>
      </c>
      <c r="AC354" t="s">
        <v>834</v>
      </c>
      <c r="AD354" t="s">
        <v>402</v>
      </c>
      <c r="AE354" s="699">
        <f t="shared" si="25"/>
        <v>43252</v>
      </c>
      <c r="AF354" s="296">
        <v>499545.88519539055</v>
      </c>
      <c r="AG354">
        <f t="shared" si="26"/>
        <v>360</v>
      </c>
      <c r="AH354" s="296">
        <f t="shared" si="27"/>
        <v>1387.6274588760848</v>
      </c>
      <c r="AJ354" s="296">
        <f t="shared" si="28"/>
        <v>54</v>
      </c>
      <c r="AK354" s="296">
        <f t="shared" si="29"/>
        <v>74931.88277930858</v>
      </c>
    </row>
    <row r="355" spans="1:37">
      <c r="A355" s="707" t="s">
        <v>1138</v>
      </c>
      <c r="B355" s="707" t="s">
        <v>443</v>
      </c>
      <c r="C355" s="707" t="s">
        <v>830</v>
      </c>
      <c r="D355" s="707" t="s">
        <v>831</v>
      </c>
      <c r="E355" s="707" t="s">
        <v>445</v>
      </c>
      <c r="F355" s="707" t="s">
        <v>446</v>
      </c>
      <c r="G355" s="707" t="s">
        <v>1139</v>
      </c>
      <c r="H355" s="707" t="s">
        <v>445</v>
      </c>
      <c r="I355" s="707" t="s">
        <v>445</v>
      </c>
      <c r="J355" s="707" t="s">
        <v>833</v>
      </c>
      <c r="K355" s="708">
        <v>0</v>
      </c>
      <c r="L355" s="707" t="s">
        <v>445</v>
      </c>
      <c r="M355" s="699">
        <v>42855</v>
      </c>
      <c r="N355" s="699">
        <v>43235</v>
      </c>
      <c r="O355" s="707" t="s">
        <v>449</v>
      </c>
      <c r="P355" s="24">
        <v>146814.1</v>
      </c>
      <c r="Q355" s="24">
        <v>0</v>
      </c>
      <c r="R355" s="24">
        <v>0</v>
      </c>
      <c r="S355" s="24">
        <v>0</v>
      </c>
      <c r="T355" s="24">
        <v>146814.1</v>
      </c>
      <c r="U355" s="24">
        <v>129277.98</v>
      </c>
      <c r="V355" s="24">
        <v>-17536.12</v>
      </c>
      <c r="W355" s="24">
        <v>-22429.919999999998</v>
      </c>
      <c r="X355" s="24">
        <v>-4893.8</v>
      </c>
      <c r="Y355" s="24">
        <v>0</v>
      </c>
      <c r="Z355" s="24">
        <v>0</v>
      </c>
      <c r="AA355" s="24">
        <v>0</v>
      </c>
      <c r="AB355" s="24">
        <v>124384.18</v>
      </c>
      <c r="AC355" t="s">
        <v>834</v>
      </c>
      <c r="AD355" t="s">
        <v>402</v>
      </c>
      <c r="AE355" s="699">
        <f t="shared" si="25"/>
        <v>43252</v>
      </c>
      <c r="AF355" s="296">
        <v>243865.75410560242</v>
      </c>
      <c r="AG355">
        <f t="shared" si="26"/>
        <v>360</v>
      </c>
      <c r="AH355" s="296">
        <f t="shared" si="27"/>
        <v>677.40487251556226</v>
      </c>
      <c r="AJ355" s="296">
        <f t="shared" si="28"/>
        <v>54</v>
      </c>
      <c r="AK355" s="296">
        <f t="shared" si="29"/>
        <v>36579.863115840359</v>
      </c>
    </row>
    <row r="356" spans="1:37">
      <c r="A356" s="707" t="s">
        <v>1140</v>
      </c>
      <c r="B356" s="707" t="s">
        <v>443</v>
      </c>
      <c r="C356" s="707" t="s">
        <v>830</v>
      </c>
      <c r="D356" s="707" t="s">
        <v>831</v>
      </c>
      <c r="E356" s="707" t="s">
        <v>445</v>
      </c>
      <c r="F356" s="707" t="s">
        <v>446</v>
      </c>
      <c r="G356" s="707" t="s">
        <v>1141</v>
      </c>
      <c r="H356" s="707" t="s">
        <v>445</v>
      </c>
      <c r="I356" s="707" t="s">
        <v>445</v>
      </c>
      <c r="J356" s="707" t="s">
        <v>833</v>
      </c>
      <c r="K356" s="708">
        <v>0</v>
      </c>
      <c r="L356" s="707" t="s">
        <v>445</v>
      </c>
      <c r="M356" s="699">
        <v>38776</v>
      </c>
      <c r="N356" s="699">
        <v>43235</v>
      </c>
      <c r="O356" s="707" t="s">
        <v>449</v>
      </c>
      <c r="P356" s="24">
        <v>12699.52</v>
      </c>
      <c r="Q356" s="24">
        <v>0</v>
      </c>
      <c r="R356" s="24">
        <v>0</v>
      </c>
      <c r="S356" s="24">
        <v>0</v>
      </c>
      <c r="T356" s="24">
        <v>12699.52</v>
      </c>
      <c r="U356" s="24">
        <v>11182.62</v>
      </c>
      <c r="V356" s="24">
        <v>-1516.9</v>
      </c>
      <c r="W356" s="24">
        <v>-1940.22</v>
      </c>
      <c r="X356" s="24">
        <v>-423.32</v>
      </c>
      <c r="Y356" s="24">
        <v>0</v>
      </c>
      <c r="Z356" s="24">
        <v>0</v>
      </c>
      <c r="AA356" s="24">
        <v>0</v>
      </c>
      <c r="AB356" s="24">
        <v>10759.3</v>
      </c>
      <c r="AC356" t="s">
        <v>834</v>
      </c>
      <c r="AD356" t="s">
        <v>402</v>
      </c>
      <c r="AE356" s="699">
        <f t="shared" si="25"/>
        <v>43252</v>
      </c>
      <c r="AF356" s="296">
        <v>21094.554416634233</v>
      </c>
      <c r="AG356">
        <f t="shared" si="26"/>
        <v>360</v>
      </c>
      <c r="AH356" s="296">
        <f t="shared" si="27"/>
        <v>58.59598449065065</v>
      </c>
      <c r="AJ356" s="296">
        <f t="shared" si="28"/>
        <v>54</v>
      </c>
      <c r="AK356" s="296">
        <f t="shared" si="29"/>
        <v>3164.1831624951351</v>
      </c>
    </row>
    <row r="357" spans="1:37">
      <c r="A357" s="707" t="s">
        <v>1142</v>
      </c>
      <c r="B357" s="707" t="s">
        <v>443</v>
      </c>
      <c r="C357" s="707" t="s">
        <v>830</v>
      </c>
      <c r="D357" s="707" t="s">
        <v>831</v>
      </c>
      <c r="E357" s="707" t="s">
        <v>445</v>
      </c>
      <c r="F357" s="707" t="s">
        <v>446</v>
      </c>
      <c r="G357" s="707" t="s">
        <v>1143</v>
      </c>
      <c r="H357" s="707" t="s">
        <v>445</v>
      </c>
      <c r="I357" s="707" t="s">
        <v>445</v>
      </c>
      <c r="J357" s="707" t="s">
        <v>833</v>
      </c>
      <c r="K357" s="708">
        <v>0</v>
      </c>
      <c r="L357" s="707" t="s">
        <v>445</v>
      </c>
      <c r="M357" s="699">
        <v>42794</v>
      </c>
      <c r="N357" s="699">
        <v>43235</v>
      </c>
      <c r="O357" s="707" t="s">
        <v>449</v>
      </c>
      <c r="P357" s="24">
        <v>33082.49</v>
      </c>
      <c r="Q357" s="24">
        <v>0</v>
      </c>
      <c r="R357" s="24">
        <v>0</v>
      </c>
      <c r="S357" s="24">
        <v>0</v>
      </c>
      <c r="T357" s="24">
        <v>33082.49</v>
      </c>
      <c r="U357" s="24">
        <v>29130.97</v>
      </c>
      <c r="V357" s="24">
        <v>-3951.52</v>
      </c>
      <c r="W357" s="24">
        <v>-5054.2700000000004</v>
      </c>
      <c r="X357" s="24">
        <v>-1102.75</v>
      </c>
      <c r="Y357" s="24">
        <v>0</v>
      </c>
      <c r="Z357" s="24">
        <v>0</v>
      </c>
      <c r="AA357" s="24">
        <v>0</v>
      </c>
      <c r="AB357" s="24">
        <v>28028.22</v>
      </c>
      <c r="AC357" t="s">
        <v>834</v>
      </c>
      <c r="AD357" t="s">
        <v>402</v>
      </c>
      <c r="AE357" s="699">
        <f t="shared" si="25"/>
        <v>43252</v>
      </c>
      <c r="AF357" s="296">
        <v>54951.713572068686</v>
      </c>
      <c r="AG357">
        <f t="shared" si="26"/>
        <v>360</v>
      </c>
      <c r="AH357" s="296">
        <f t="shared" si="27"/>
        <v>152.64364881130192</v>
      </c>
      <c r="AJ357" s="296">
        <f t="shared" si="28"/>
        <v>54</v>
      </c>
      <c r="AK357" s="296">
        <f t="shared" si="29"/>
        <v>8242.7570358103039</v>
      </c>
    </row>
    <row r="358" spans="1:37">
      <c r="A358" s="707" t="s">
        <v>1144</v>
      </c>
      <c r="B358" s="707" t="s">
        <v>443</v>
      </c>
      <c r="C358" s="707" t="s">
        <v>830</v>
      </c>
      <c r="D358" s="707" t="s">
        <v>831</v>
      </c>
      <c r="E358" s="707" t="s">
        <v>445</v>
      </c>
      <c r="F358" s="707" t="s">
        <v>446</v>
      </c>
      <c r="G358" s="707" t="s">
        <v>1145</v>
      </c>
      <c r="H358" s="707" t="s">
        <v>445</v>
      </c>
      <c r="I358" s="707" t="s">
        <v>445</v>
      </c>
      <c r="J358" s="707" t="s">
        <v>833</v>
      </c>
      <c r="K358" s="708">
        <v>0</v>
      </c>
      <c r="L358" s="707" t="s">
        <v>445</v>
      </c>
      <c r="M358" s="699">
        <v>42794</v>
      </c>
      <c r="N358" s="699">
        <v>43235</v>
      </c>
      <c r="O358" s="707" t="s">
        <v>449</v>
      </c>
      <c r="P358" s="24">
        <v>36693.360000000001</v>
      </c>
      <c r="Q358" s="24">
        <v>0</v>
      </c>
      <c r="R358" s="24">
        <v>0</v>
      </c>
      <c r="S358" s="24">
        <v>0</v>
      </c>
      <c r="T358" s="24">
        <v>36693.360000000001</v>
      </c>
      <c r="U358" s="24">
        <v>32310.55</v>
      </c>
      <c r="V358" s="24">
        <v>-4382.8100000000004</v>
      </c>
      <c r="W358" s="24">
        <v>-5605.92</v>
      </c>
      <c r="X358" s="24">
        <v>-1223.1099999999999</v>
      </c>
      <c r="Y358" s="24">
        <v>0</v>
      </c>
      <c r="Z358" s="24">
        <v>0</v>
      </c>
      <c r="AA358" s="24">
        <v>0</v>
      </c>
      <c r="AB358" s="24">
        <v>31087.439999999999</v>
      </c>
      <c r="AC358" t="s">
        <v>834</v>
      </c>
      <c r="AD358" t="s">
        <v>402</v>
      </c>
      <c r="AE358" s="699">
        <f t="shared" si="25"/>
        <v>43252</v>
      </c>
      <c r="AF358" s="296">
        <v>60949.553939767</v>
      </c>
      <c r="AG358">
        <f t="shared" si="26"/>
        <v>360</v>
      </c>
      <c r="AH358" s="296">
        <f t="shared" si="27"/>
        <v>169.30431649935278</v>
      </c>
      <c r="AJ358" s="296">
        <f t="shared" si="28"/>
        <v>54</v>
      </c>
      <c r="AK358" s="296">
        <f t="shared" si="29"/>
        <v>9142.4330909650507</v>
      </c>
    </row>
    <row r="359" spans="1:37">
      <c r="A359" s="707" t="s">
        <v>1146</v>
      </c>
      <c r="B359" s="707" t="s">
        <v>443</v>
      </c>
      <c r="C359" s="707" t="s">
        <v>830</v>
      </c>
      <c r="D359" s="707" t="s">
        <v>831</v>
      </c>
      <c r="E359" s="707" t="s">
        <v>445</v>
      </c>
      <c r="F359" s="707" t="s">
        <v>446</v>
      </c>
      <c r="G359" s="707" t="s">
        <v>1147</v>
      </c>
      <c r="H359" s="707" t="s">
        <v>445</v>
      </c>
      <c r="I359" s="707" t="s">
        <v>445</v>
      </c>
      <c r="J359" s="707" t="s">
        <v>833</v>
      </c>
      <c r="K359" s="708">
        <v>0</v>
      </c>
      <c r="L359" s="707" t="s">
        <v>445</v>
      </c>
      <c r="M359" s="699">
        <v>42794</v>
      </c>
      <c r="N359" s="699">
        <v>43235</v>
      </c>
      <c r="O359" s="707" t="s">
        <v>449</v>
      </c>
      <c r="P359" s="24">
        <v>36693.360000000001</v>
      </c>
      <c r="Q359" s="24">
        <v>0</v>
      </c>
      <c r="R359" s="24">
        <v>0</v>
      </c>
      <c r="S359" s="24">
        <v>0</v>
      </c>
      <c r="T359" s="24">
        <v>36693.360000000001</v>
      </c>
      <c r="U359" s="24">
        <v>32310.55</v>
      </c>
      <c r="V359" s="24">
        <v>-4382.8100000000004</v>
      </c>
      <c r="W359" s="24">
        <v>-5605.92</v>
      </c>
      <c r="X359" s="24">
        <v>-1223.1099999999999</v>
      </c>
      <c r="Y359" s="24">
        <v>0</v>
      </c>
      <c r="Z359" s="24">
        <v>0</v>
      </c>
      <c r="AA359" s="24">
        <v>0</v>
      </c>
      <c r="AB359" s="24">
        <v>31087.439999999999</v>
      </c>
      <c r="AC359" t="s">
        <v>834</v>
      </c>
      <c r="AD359" t="s">
        <v>402</v>
      </c>
      <c r="AE359" s="699">
        <f t="shared" si="25"/>
        <v>43252</v>
      </c>
      <c r="AF359" s="296">
        <v>60949.553939767</v>
      </c>
      <c r="AG359">
        <f t="shared" si="26"/>
        <v>360</v>
      </c>
      <c r="AH359" s="296">
        <f t="shared" si="27"/>
        <v>169.30431649935278</v>
      </c>
      <c r="AJ359" s="296">
        <f t="shared" si="28"/>
        <v>54</v>
      </c>
      <c r="AK359" s="296">
        <f t="shared" si="29"/>
        <v>9142.4330909650507</v>
      </c>
    </row>
    <row r="360" spans="1:37">
      <c r="A360" s="707" t="s">
        <v>1148</v>
      </c>
      <c r="B360" s="707" t="s">
        <v>443</v>
      </c>
      <c r="C360" s="707" t="s">
        <v>830</v>
      </c>
      <c r="D360" s="707" t="s">
        <v>831</v>
      </c>
      <c r="E360" s="707" t="s">
        <v>445</v>
      </c>
      <c r="F360" s="707" t="s">
        <v>446</v>
      </c>
      <c r="G360" s="707" t="s">
        <v>1149</v>
      </c>
      <c r="H360" s="707" t="s">
        <v>445</v>
      </c>
      <c r="I360" s="707" t="s">
        <v>445</v>
      </c>
      <c r="J360" s="707" t="s">
        <v>833</v>
      </c>
      <c r="K360" s="708">
        <v>0</v>
      </c>
      <c r="L360" s="707" t="s">
        <v>445</v>
      </c>
      <c r="M360" s="699">
        <v>42794</v>
      </c>
      <c r="N360" s="699">
        <v>43235</v>
      </c>
      <c r="O360" s="707" t="s">
        <v>449</v>
      </c>
      <c r="P360" s="24">
        <v>43410.76</v>
      </c>
      <c r="Q360" s="24">
        <v>0</v>
      </c>
      <c r="R360" s="24">
        <v>0</v>
      </c>
      <c r="S360" s="24">
        <v>0</v>
      </c>
      <c r="T360" s="24">
        <v>43410.76</v>
      </c>
      <c r="U360" s="24">
        <v>38225.57</v>
      </c>
      <c r="V360" s="24">
        <v>-5185.1899999999996</v>
      </c>
      <c r="W360" s="24">
        <v>-6632.22</v>
      </c>
      <c r="X360" s="24">
        <v>-1447.03</v>
      </c>
      <c r="Y360" s="24">
        <v>0</v>
      </c>
      <c r="Z360" s="24">
        <v>0</v>
      </c>
      <c r="AA360" s="24">
        <v>0</v>
      </c>
      <c r="AB360" s="24">
        <v>36778.54</v>
      </c>
      <c r="AC360" t="s">
        <v>834</v>
      </c>
      <c r="AD360" t="s">
        <v>402</v>
      </c>
      <c r="AE360" s="699">
        <f t="shared" si="25"/>
        <v>43252</v>
      </c>
      <c r="AF360" s="296">
        <v>72107.500054131859</v>
      </c>
      <c r="AG360">
        <f t="shared" si="26"/>
        <v>360</v>
      </c>
      <c r="AH360" s="296">
        <f t="shared" si="27"/>
        <v>200.29861126147739</v>
      </c>
      <c r="AJ360" s="296">
        <f t="shared" si="28"/>
        <v>54</v>
      </c>
      <c r="AK360" s="296">
        <f t="shared" si="29"/>
        <v>10816.12500811978</v>
      </c>
    </row>
    <row r="361" spans="1:37">
      <c r="A361" s="707" t="s">
        <v>1150</v>
      </c>
      <c r="B361" s="707" t="s">
        <v>443</v>
      </c>
      <c r="C361" s="707" t="s">
        <v>830</v>
      </c>
      <c r="D361" s="707" t="s">
        <v>831</v>
      </c>
      <c r="E361" s="707" t="s">
        <v>445</v>
      </c>
      <c r="F361" s="707" t="s">
        <v>446</v>
      </c>
      <c r="G361" s="707" t="s">
        <v>1151</v>
      </c>
      <c r="H361" s="707" t="s">
        <v>445</v>
      </c>
      <c r="I361" s="707" t="s">
        <v>445</v>
      </c>
      <c r="J361" s="707" t="s">
        <v>833</v>
      </c>
      <c r="K361" s="708">
        <v>0</v>
      </c>
      <c r="L361" s="707" t="s">
        <v>445</v>
      </c>
      <c r="M361" s="699">
        <v>42766</v>
      </c>
      <c r="N361" s="699">
        <v>43235</v>
      </c>
      <c r="O361" s="707" t="s">
        <v>449</v>
      </c>
      <c r="P361" s="24">
        <v>5703.17</v>
      </c>
      <c r="Q361" s="24">
        <v>0</v>
      </c>
      <c r="R361" s="24">
        <v>0</v>
      </c>
      <c r="S361" s="24">
        <v>0</v>
      </c>
      <c r="T361" s="24">
        <v>5703.17</v>
      </c>
      <c r="U361" s="24">
        <v>5021.95</v>
      </c>
      <c r="V361" s="24">
        <v>-681.22</v>
      </c>
      <c r="W361" s="24">
        <v>-871.33</v>
      </c>
      <c r="X361" s="24">
        <v>-190.11</v>
      </c>
      <c r="Y361" s="24">
        <v>0</v>
      </c>
      <c r="Z361" s="24">
        <v>0</v>
      </c>
      <c r="AA361" s="24">
        <v>0</v>
      </c>
      <c r="AB361" s="24">
        <v>4831.84</v>
      </c>
      <c r="AC361" t="s">
        <v>834</v>
      </c>
      <c r="AD361" t="s">
        <v>402</v>
      </c>
      <c r="AE361" s="699">
        <f t="shared" si="25"/>
        <v>43252</v>
      </c>
      <c r="AF361" s="296">
        <v>9473.2580374940026</v>
      </c>
      <c r="AG361">
        <f t="shared" si="26"/>
        <v>360</v>
      </c>
      <c r="AH361" s="296">
        <f t="shared" si="27"/>
        <v>26.314605659705563</v>
      </c>
      <c r="AJ361" s="296">
        <f t="shared" si="28"/>
        <v>54</v>
      </c>
      <c r="AK361" s="296">
        <f t="shared" si="29"/>
        <v>1420.9887056241005</v>
      </c>
    </row>
    <row r="362" spans="1:37">
      <c r="A362" s="707" t="s">
        <v>1152</v>
      </c>
      <c r="B362" s="707" t="s">
        <v>443</v>
      </c>
      <c r="C362" s="707" t="s">
        <v>830</v>
      </c>
      <c r="D362" s="707" t="s">
        <v>831</v>
      </c>
      <c r="E362" s="707" t="s">
        <v>445</v>
      </c>
      <c r="F362" s="707" t="s">
        <v>446</v>
      </c>
      <c r="G362" s="707" t="s">
        <v>1153</v>
      </c>
      <c r="H362" s="707" t="s">
        <v>445</v>
      </c>
      <c r="I362" s="707" t="s">
        <v>445</v>
      </c>
      <c r="J362" s="707" t="s">
        <v>833</v>
      </c>
      <c r="K362" s="708">
        <v>0</v>
      </c>
      <c r="L362" s="707" t="s">
        <v>445</v>
      </c>
      <c r="M362" s="699">
        <v>42766</v>
      </c>
      <c r="N362" s="699">
        <v>43235</v>
      </c>
      <c r="O362" s="707" t="s">
        <v>449</v>
      </c>
      <c r="P362" s="24">
        <v>6305.92</v>
      </c>
      <c r="Q362" s="24">
        <v>0</v>
      </c>
      <c r="R362" s="24">
        <v>0</v>
      </c>
      <c r="S362" s="24">
        <v>0</v>
      </c>
      <c r="T362" s="24">
        <v>6305.92</v>
      </c>
      <c r="U362" s="24">
        <v>5552.7</v>
      </c>
      <c r="V362" s="24">
        <v>-753.22</v>
      </c>
      <c r="W362" s="24">
        <v>-963.42</v>
      </c>
      <c r="X362" s="24">
        <v>-210.2</v>
      </c>
      <c r="Y362" s="24">
        <v>0</v>
      </c>
      <c r="Z362" s="24">
        <v>0</v>
      </c>
      <c r="AA362" s="24">
        <v>0</v>
      </c>
      <c r="AB362" s="24">
        <v>5342.5</v>
      </c>
      <c r="AC362" t="s">
        <v>834</v>
      </c>
      <c r="AD362" t="s">
        <v>402</v>
      </c>
      <c r="AE362" s="699">
        <f t="shared" si="25"/>
        <v>43252</v>
      </c>
      <c r="AF362" s="296">
        <v>10474.456718595831</v>
      </c>
      <c r="AG362">
        <f t="shared" si="26"/>
        <v>360</v>
      </c>
      <c r="AH362" s="296">
        <f t="shared" si="27"/>
        <v>29.095713107210642</v>
      </c>
      <c r="AJ362" s="296">
        <f t="shared" si="28"/>
        <v>54</v>
      </c>
      <c r="AK362" s="296">
        <f t="shared" si="29"/>
        <v>1571.1685077893746</v>
      </c>
    </row>
    <row r="363" spans="1:37">
      <c r="A363" s="707" t="s">
        <v>1154</v>
      </c>
      <c r="B363" s="707" t="s">
        <v>443</v>
      </c>
      <c r="C363" s="707" t="s">
        <v>830</v>
      </c>
      <c r="D363" s="707" t="s">
        <v>831</v>
      </c>
      <c r="E363" s="707" t="s">
        <v>445</v>
      </c>
      <c r="F363" s="707" t="s">
        <v>446</v>
      </c>
      <c r="G363" s="707" t="s">
        <v>1155</v>
      </c>
      <c r="H363" s="707" t="s">
        <v>445</v>
      </c>
      <c r="I363" s="707" t="s">
        <v>445</v>
      </c>
      <c r="J363" s="707" t="s">
        <v>833</v>
      </c>
      <c r="K363" s="708">
        <v>0</v>
      </c>
      <c r="L363" s="707" t="s">
        <v>445</v>
      </c>
      <c r="M363" s="699">
        <v>42766</v>
      </c>
      <c r="N363" s="699">
        <v>43235</v>
      </c>
      <c r="O363" s="707" t="s">
        <v>449</v>
      </c>
      <c r="P363" s="24">
        <v>12633.2</v>
      </c>
      <c r="Q363" s="24">
        <v>0</v>
      </c>
      <c r="R363" s="24">
        <v>0</v>
      </c>
      <c r="S363" s="24">
        <v>0</v>
      </c>
      <c r="T363" s="24">
        <v>12633.2</v>
      </c>
      <c r="U363" s="24">
        <v>11124.22</v>
      </c>
      <c r="V363" s="24">
        <v>-1508.98</v>
      </c>
      <c r="W363" s="24">
        <v>-1930.09</v>
      </c>
      <c r="X363" s="24">
        <v>-421.11</v>
      </c>
      <c r="Y363" s="24">
        <v>0</v>
      </c>
      <c r="Z363" s="24">
        <v>0</v>
      </c>
      <c r="AA363" s="24">
        <v>0</v>
      </c>
      <c r="AB363" s="24">
        <v>10703.11</v>
      </c>
      <c r="AC363" t="s">
        <v>834</v>
      </c>
      <c r="AD363" t="s">
        <v>402</v>
      </c>
      <c r="AE363" s="699">
        <f t="shared" si="25"/>
        <v>43252</v>
      </c>
      <c r="AF363" s="296">
        <v>20984.393493314987</v>
      </c>
      <c r="AG363">
        <f t="shared" si="26"/>
        <v>360</v>
      </c>
      <c r="AH363" s="296">
        <f t="shared" si="27"/>
        <v>58.289981925874962</v>
      </c>
      <c r="AJ363" s="296">
        <f t="shared" si="28"/>
        <v>54</v>
      </c>
      <c r="AK363" s="296">
        <f t="shared" si="29"/>
        <v>3147.6590239972479</v>
      </c>
    </row>
    <row r="364" spans="1:37">
      <c r="A364" s="707" t="s">
        <v>1156</v>
      </c>
      <c r="B364" s="707" t="s">
        <v>443</v>
      </c>
      <c r="C364" s="707" t="s">
        <v>838</v>
      </c>
      <c r="D364" s="707" t="s">
        <v>839</v>
      </c>
      <c r="E364" s="707" t="s">
        <v>445</v>
      </c>
      <c r="F364" s="707" t="s">
        <v>446</v>
      </c>
      <c r="G364" s="707" t="s">
        <v>1157</v>
      </c>
      <c r="H364" s="707" t="s">
        <v>445</v>
      </c>
      <c r="I364" s="707" t="s">
        <v>445</v>
      </c>
      <c r="J364" s="707" t="s">
        <v>448</v>
      </c>
      <c r="K364" s="708">
        <v>0</v>
      </c>
      <c r="L364" s="707" t="s">
        <v>445</v>
      </c>
      <c r="M364" s="699">
        <v>41305</v>
      </c>
      <c r="N364" s="699">
        <v>43235</v>
      </c>
      <c r="O364" s="707" t="s">
        <v>449</v>
      </c>
      <c r="P364" s="24">
        <v>34005.839999999997</v>
      </c>
      <c r="Q364" s="24">
        <v>0</v>
      </c>
      <c r="R364" s="24">
        <v>0</v>
      </c>
      <c r="S364" s="24">
        <v>0</v>
      </c>
      <c r="T364" s="24">
        <v>34005.839999999997</v>
      </c>
      <c r="U364" s="24">
        <v>29944.03</v>
      </c>
      <c r="V364" s="24">
        <v>-4061.81</v>
      </c>
      <c r="W364" s="24">
        <v>-5195.34</v>
      </c>
      <c r="X364" s="24">
        <v>-1133.53</v>
      </c>
      <c r="Y364" s="24">
        <v>0</v>
      </c>
      <c r="Z364" s="24">
        <v>0</v>
      </c>
      <c r="AA364" s="24">
        <v>0</v>
      </c>
      <c r="AB364" s="24">
        <v>28810.5</v>
      </c>
      <c r="AC364" t="s">
        <v>841</v>
      </c>
      <c r="AD364" t="s">
        <v>402</v>
      </c>
      <c r="AE364" s="699">
        <f t="shared" si="25"/>
        <v>43252</v>
      </c>
      <c r="AF364" s="296">
        <v>56485.445305283734</v>
      </c>
      <c r="AG364">
        <f t="shared" si="26"/>
        <v>360</v>
      </c>
      <c r="AH364" s="296">
        <f t="shared" si="27"/>
        <v>156.90401473689926</v>
      </c>
      <c r="AJ364" s="296">
        <f t="shared" si="28"/>
        <v>54</v>
      </c>
      <c r="AK364" s="296">
        <f t="shared" si="29"/>
        <v>8472.8167957925598</v>
      </c>
    </row>
    <row r="365" spans="1:37">
      <c r="A365" s="707" t="s">
        <v>1158</v>
      </c>
      <c r="B365" s="707" t="s">
        <v>443</v>
      </c>
      <c r="C365" s="707" t="s">
        <v>838</v>
      </c>
      <c r="D365" s="707" t="s">
        <v>839</v>
      </c>
      <c r="E365" s="707" t="s">
        <v>445</v>
      </c>
      <c r="F365" s="707" t="s">
        <v>446</v>
      </c>
      <c r="G365" s="707" t="s">
        <v>1159</v>
      </c>
      <c r="H365" s="707" t="s">
        <v>445</v>
      </c>
      <c r="I365" s="707" t="s">
        <v>445</v>
      </c>
      <c r="J365" s="707" t="s">
        <v>448</v>
      </c>
      <c r="K365" s="708">
        <v>0</v>
      </c>
      <c r="L365" s="707" t="s">
        <v>445</v>
      </c>
      <c r="M365" s="699">
        <v>41305</v>
      </c>
      <c r="N365" s="699">
        <v>43235</v>
      </c>
      <c r="O365" s="707" t="s">
        <v>449</v>
      </c>
      <c r="P365" s="24">
        <v>21861.62</v>
      </c>
      <c r="Q365" s="24">
        <v>0</v>
      </c>
      <c r="R365" s="24">
        <v>0</v>
      </c>
      <c r="S365" s="24">
        <v>0</v>
      </c>
      <c r="T365" s="24">
        <v>21861.62</v>
      </c>
      <c r="U365" s="24">
        <v>19250.37</v>
      </c>
      <c r="V365" s="24">
        <v>-2611.25</v>
      </c>
      <c r="W365" s="24">
        <v>-3339.97</v>
      </c>
      <c r="X365" s="24">
        <v>-728.72</v>
      </c>
      <c r="Y365" s="24">
        <v>0</v>
      </c>
      <c r="Z365" s="24">
        <v>0</v>
      </c>
      <c r="AA365" s="24">
        <v>0</v>
      </c>
      <c r="AB365" s="24">
        <v>18521.650000000001</v>
      </c>
      <c r="AC365" t="s">
        <v>841</v>
      </c>
      <c r="AD365" t="s">
        <v>402</v>
      </c>
      <c r="AE365" s="699">
        <f t="shared" si="25"/>
        <v>43252</v>
      </c>
      <c r="AF365" s="296">
        <v>36313.272684777003</v>
      </c>
      <c r="AG365">
        <f t="shared" si="26"/>
        <v>360</v>
      </c>
      <c r="AH365" s="296">
        <f t="shared" si="27"/>
        <v>100.87020190215834</v>
      </c>
      <c r="AJ365" s="296">
        <f t="shared" si="28"/>
        <v>54</v>
      </c>
      <c r="AK365" s="296">
        <f t="shared" si="29"/>
        <v>5446.9909027165504</v>
      </c>
    </row>
    <row r="366" spans="1:37">
      <c r="A366" s="707" t="s">
        <v>1160</v>
      </c>
      <c r="B366" s="707" t="s">
        <v>443</v>
      </c>
      <c r="C366" s="707" t="s">
        <v>838</v>
      </c>
      <c r="D366" s="707" t="s">
        <v>839</v>
      </c>
      <c r="E366" s="707" t="s">
        <v>445</v>
      </c>
      <c r="F366" s="707" t="s">
        <v>446</v>
      </c>
      <c r="G366" s="707" t="s">
        <v>1161</v>
      </c>
      <c r="H366" s="707" t="s">
        <v>445</v>
      </c>
      <c r="I366" s="707" t="s">
        <v>445</v>
      </c>
      <c r="J366" s="707" t="s">
        <v>448</v>
      </c>
      <c r="K366" s="708">
        <v>0</v>
      </c>
      <c r="L366" s="707" t="s">
        <v>445</v>
      </c>
      <c r="M366" s="699">
        <v>41305</v>
      </c>
      <c r="N366" s="699">
        <v>43235</v>
      </c>
      <c r="O366" s="707" t="s">
        <v>449</v>
      </c>
      <c r="P366" s="24">
        <v>3029.75</v>
      </c>
      <c r="Q366" s="24">
        <v>0</v>
      </c>
      <c r="R366" s="24">
        <v>0</v>
      </c>
      <c r="S366" s="24">
        <v>0</v>
      </c>
      <c r="T366" s="24">
        <v>3029.75</v>
      </c>
      <c r="U366" s="24">
        <v>2667.87</v>
      </c>
      <c r="V366" s="24">
        <v>-361.88</v>
      </c>
      <c r="W366" s="24">
        <v>-462.87</v>
      </c>
      <c r="X366" s="24">
        <v>-100.99</v>
      </c>
      <c r="Y366" s="24">
        <v>0</v>
      </c>
      <c r="Z366" s="24">
        <v>0</v>
      </c>
      <c r="AA366" s="24">
        <v>0</v>
      </c>
      <c r="AB366" s="24">
        <v>2566.88</v>
      </c>
      <c r="AC366" t="s">
        <v>841</v>
      </c>
      <c r="AD366" t="s">
        <v>402</v>
      </c>
      <c r="AE366" s="699">
        <f t="shared" si="25"/>
        <v>43252</v>
      </c>
      <c r="AF366" s="296">
        <v>5032.5702265753007</v>
      </c>
      <c r="AG366">
        <f t="shared" si="26"/>
        <v>360</v>
      </c>
      <c r="AH366" s="296">
        <f t="shared" si="27"/>
        <v>13.979361740486947</v>
      </c>
      <c r="AJ366" s="296">
        <f t="shared" si="28"/>
        <v>54</v>
      </c>
      <c r="AK366" s="296">
        <f t="shared" si="29"/>
        <v>754.88553398629517</v>
      </c>
    </row>
    <row r="367" spans="1:37">
      <c r="A367" s="707" t="s">
        <v>1162</v>
      </c>
      <c r="B367" s="707" t="s">
        <v>443</v>
      </c>
      <c r="C367" s="707" t="s">
        <v>838</v>
      </c>
      <c r="D367" s="707" t="s">
        <v>839</v>
      </c>
      <c r="E367" s="707" t="s">
        <v>445</v>
      </c>
      <c r="F367" s="707" t="s">
        <v>446</v>
      </c>
      <c r="G367" s="707" t="s">
        <v>1163</v>
      </c>
      <c r="H367" s="707" t="s">
        <v>445</v>
      </c>
      <c r="I367" s="707" t="s">
        <v>445</v>
      </c>
      <c r="J367" s="707" t="s">
        <v>448</v>
      </c>
      <c r="K367" s="708">
        <v>0</v>
      </c>
      <c r="L367" s="707" t="s">
        <v>445</v>
      </c>
      <c r="M367" s="699">
        <v>41305</v>
      </c>
      <c r="N367" s="699">
        <v>43235</v>
      </c>
      <c r="O367" s="707" t="s">
        <v>449</v>
      </c>
      <c r="P367" s="24">
        <v>965238.76</v>
      </c>
      <c r="Q367" s="24">
        <v>0</v>
      </c>
      <c r="R367" s="24">
        <v>0</v>
      </c>
      <c r="S367" s="24">
        <v>0</v>
      </c>
      <c r="T367" s="24">
        <v>965238.76</v>
      </c>
      <c r="U367" s="24">
        <v>849946.34</v>
      </c>
      <c r="V367" s="24">
        <v>-115292.42</v>
      </c>
      <c r="W367" s="24">
        <v>-147467.04999999999</v>
      </c>
      <c r="X367" s="24">
        <v>-32174.63</v>
      </c>
      <c r="Y367" s="24">
        <v>0</v>
      </c>
      <c r="Z367" s="24">
        <v>0</v>
      </c>
      <c r="AA367" s="24">
        <v>0</v>
      </c>
      <c r="AB367" s="24">
        <v>817771.71</v>
      </c>
      <c r="AC367" t="s">
        <v>841</v>
      </c>
      <c r="AD367" t="s">
        <v>402</v>
      </c>
      <c r="AE367" s="699">
        <f t="shared" si="25"/>
        <v>43252</v>
      </c>
      <c r="AF367" s="296">
        <v>1603311.1131652652</v>
      </c>
      <c r="AG367">
        <f t="shared" si="26"/>
        <v>360</v>
      </c>
      <c r="AH367" s="296">
        <f t="shared" si="27"/>
        <v>4453.6419810146253</v>
      </c>
      <c r="AJ367" s="296">
        <f t="shared" si="28"/>
        <v>54</v>
      </c>
      <c r="AK367" s="296">
        <f t="shared" si="29"/>
        <v>240496.66697478975</v>
      </c>
    </row>
    <row r="368" spans="1:37">
      <c r="A368" s="707" t="s">
        <v>1164</v>
      </c>
      <c r="B368" s="707" t="s">
        <v>443</v>
      </c>
      <c r="C368" s="707" t="s">
        <v>838</v>
      </c>
      <c r="D368" s="707" t="s">
        <v>839</v>
      </c>
      <c r="E368" s="707" t="s">
        <v>445</v>
      </c>
      <c r="F368" s="707" t="s">
        <v>446</v>
      </c>
      <c r="G368" s="707" t="s">
        <v>1165</v>
      </c>
      <c r="H368" s="707" t="s">
        <v>445</v>
      </c>
      <c r="I368" s="707" t="s">
        <v>445</v>
      </c>
      <c r="J368" s="707" t="s">
        <v>448</v>
      </c>
      <c r="K368" s="708">
        <v>0</v>
      </c>
      <c r="L368" s="707" t="s">
        <v>445</v>
      </c>
      <c r="M368" s="699">
        <v>41305</v>
      </c>
      <c r="N368" s="699">
        <v>43235</v>
      </c>
      <c r="O368" s="707" t="s">
        <v>449</v>
      </c>
      <c r="P368" s="24">
        <v>10547.23</v>
      </c>
      <c r="Q368" s="24">
        <v>0</v>
      </c>
      <c r="R368" s="24">
        <v>0</v>
      </c>
      <c r="S368" s="24">
        <v>0</v>
      </c>
      <c r="T368" s="24">
        <v>10547.23</v>
      </c>
      <c r="U368" s="24">
        <v>9287.43</v>
      </c>
      <c r="V368" s="24">
        <v>-1259.8</v>
      </c>
      <c r="W368" s="24">
        <v>-1611.37</v>
      </c>
      <c r="X368" s="24">
        <v>-351.57</v>
      </c>
      <c r="Y368" s="24">
        <v>0</v>
      </c>
      <c r="Z368" s="24">
        <v>0</v>
      </c>
      <c r="AA368" s="24">
        <v>0</v>
      </c>
      <c r="AB368" s="24">
        <v>8935.86</v>
      </c>
      <c r="AC368" t="s">
        <v>841</v>
      </c>
      <c r="AD368" t="s">
        <v>402</v>
      </c>
      <c r="AE368" s="699">
        <f t="shared" si="25"/>
        <v>43252</v>
      </c>
      <c r="AF368" s="296">
        <v>17519.490278353594</v>
      </c>
      <c r="AG368">
        <f t="shared" si="26"/>
        <v>360</v>
      </c>
      <c r="AH368" s="296">
        <f t="shared" si="27"/>
        <v>48.665250773204427</v>
      </c>
      <c r="AJ368" s="296">
        <f t="shared" si="28"/>
        <v>54</v>
      </c>
      <c r="AK368" s="296">
        <f t="shared" si="29"/>
        <v>2627.923541753039</v>
      </c>
    </row>
    <row r="369" spans="1:37">
      <c r="A369" s="707" t="s">
        <v>1166</v>
      </c>
      <c r="B369" s="707" t="s">
        <v>443</v>
      </c>
      <c r="C369" s="707" t="s">
        <v>838</v>
      </c>
      <c r="D369" s="707" t="s">
        <v>839</v>
      </c>
      <c r="E369" s="707" t="s">
        <v>445</v>
      </c>
      <c r="F369" s="707" t="s">
        <v>446</v>
      </c>
      <c r="G369" s="707" t="s">
        <v>1167</v>
      </c>
      <c r="H369" s="707" t="s">
        <v>445</v>
      </c>
      <c r="I369" s="707" t="s">
        <v>445</v>
      </c>
      <c r="J369" s="707" t="s">
        <v>448</v>
      </c>
      <c r="K369" s="708">
        <v>0</v>
      </c>
      <c r="L369" s="707" t="s">
        <v>445</v>
      </c>
      <c r="M369" s="699">
        <v>41305</v>
      </c>
      <c r="N369" s="699">
        <v>43235</v>
      </c>
      <c r="O369" s="707" t="s">
        <v>449</v>
      </c>
      <c r="P369" s="24">
        <v>246022.87</v>
      </c>
      <c r="Q369" s="24">
        <v>0</v>
      </c>
      <c r="R369" s="24">
        <v>0</v>
      </c>
      <c r="S369" s="24">
        <v>0</v>
      </c>
      <c r="T369" s="24">
        <v>246022.87</v>
      </c>
      <c r="U369" s="24">
        <v>216636.81</v>
      </c>
      <c r="V369" s="24">
        <v>-29386.06</v>
      </c>
      <c r="W369" s="24">
        <v>-37586.82</v>
      </c>
      <c r="X369" s="24">
        <v>-8200.76</v>
      </c>
      <c r="Y369" s="24">
        <v>0</v>
      </c>
      <c r="Z369" s="24">
        <v>0</v>
      </c>
      <c r="AA369" s="24">
        <v>0</v>
      </c>
      <c r="AB369" s="24">
        <v>208436.05</v>
      </c>
      <c r="AC369" t="s">
        <v>841</v>
      </c>
      <c r="AD369" t="s">
        <v>402</v>
      </c>
      <c r="AE369" s="699">
        <f t="shared" si="25"/>
        <v>43252</v>
      </c>
      <c r="AF369" s="296">
        <v>408656.61213585467</v>
      </c>
      <c r="AG369">
        <f t="shared" si="26"/>
        <v>360</v>
      </c>
      <c r="AH369" s="296">
        <f t="shared" si="27"/>
        <v>1135.1572559329297</v>
      </c>
      <c r="AJ369" s="296">
        <f t="shared" si="28"/>
        <v>54</v>
      </c>
      <c r="AK369" s="296">
        <f t="shared" si="29"/>
        <v>61298.491820378207</v>
      </c>
    </row>
    <row r="370" spans="1:37">
      <c r="A370" s="707" t="s">
        <v>1168</v>
      </c>
      <c r="B370" s="707" t="s">
        <v>443</v>
      </c>
      <c r="C370" s="707" t="s">
        <v>838</v>
      </c>
      <c r="D370" s="707" t="s">
        <v>839</v>
      </c>
      <c r="E370" s="707" t="s">
        <v>445</v>
      </c>
      <c r="F370" s="707" t="s">
        <v>446</v>
      </c>
      <c r="G370" s="707" t="s">
        <v>1169</v>
      </c>
      <c r="H370" s="707" t="s">
        <v>445</v>
      </c>
      <c r="I370" s="707" t="s">
        <v>445</v>
      </c>
      <c r="J370" s="707" t="s">
        <v>448</v>
      </c>
      <c r="K370" s="708">
        <v>0</v>
      </c>
      <c r="L370" s="707" t="s">
        <v>445</v>
      </c>
      <c r="M370" s="699">
        <v>41305</v>
      </c>
      <c r="N370" s="699">
        <v>43235</v>
      </c>
      <c r="O370" s="707" t="s">
        <v>449</v>
      </c>
      <c r="P370" s="24">
        <v>617601.25</v>
      </c>
      <c r="Q370" s="24">
        <v>0</v>
      </c>
      <c r="R370" s="24">
        <v>0</v>
      </c>
      <c r="S370" s="24">
        <v>0</v>
      </c>
      <c r="T370" s="24">
        <v>617601.25</v>
      </c>
      <c r="U370" s="24">
        <v>543832.21</v>
      </c>
      <c r="V370" s="24">
        <v>-73769.039999999994</v>
      </c>
      <c r="W370" s="24">
        <v>-94355.75</v>
      </c>
      <c r="X370" s="24">
        <v>-20586.71</v>
      </c>
      <c r="Y370" s="24">
        <v>0</v>
      </c>
      <c r="Z370" s="24">
        <v>0</v>
      </c>
      <c r="AA370" s="24">
        <v>0</v>
      </c>
      <c r="AB370" s="24">
        <v>523245.5</v>
      </c>
      <c r="AC370" t="s">
        <v>841</v>
      </c>
      <c r="AD370" t="s">
        <v>402</v>
      </c>
      <c r="AE370" s="699">
        <f t="shared" si="25"/>
        <v>43252</v>
      </c>
      <c r="AF370" s="296">
        <v>1025867.3694680053</v>
      </c>
      <c r="AG370">
        <f t="shared" si="26"/>
        <v>360</v>
      </c>
      <c r="AH370" s="296">
        <f t="shared" si="27"/>
        <v>2849.6315818555699</v>
      </c>
      <c r="AJ370" s="296">
        <f t="shared" si="28"/>
        <v>54</v>
      </c>
      <c r="AK370" s="296">
        <f t="shared" si="29"/>
        <v>153880.10542020077</v>
      </c>
    </row>
    <row r="371" spans="1:37">
      <c r="A371" s="707" t="s">
        <v>1170</v>
      </c>
      <c r="B371" s="707" t="s">
        <v>443</v>
      </c>
      <c r="C371" s="707" t="s">
        <v>838</v>
      </c>
      <c r="D371" s="707" t="s">
        <v>839</v>
      </c>
      <c r="E371" s="707" t="s">
        <v>445</v>
      </c>
      <c r="F371" s="707" t="s">
        <v>446</v>
      </c>
      <c r="G371" s="707" t="s">
        <v>1171</v>
      </c>
      <c r="H371" s="707" t="s">
        <v>445</v>
      </c>
      <c r="I371" s="707" t="s">
        <v>445</v>
      </c>
      <c r="J371" s="707" t="s">
        <v>448</v>
      </c>
      <c r="K371" s="708">
        <v>0</v>
      </c>
      <c r="L371" s="707" t="s">
        <v>445</v>
      </c>
      <c r="M371" s="699">
        <v>41305</v>
      </c>
      <c r="N371" s="699">
        <v>43235</v>
      </c>
      <c r="O371" s="707" t="s">
        <v>449</v>
      </c>
      <c r="P371" s="24">
        <v>48598.54</v>
      </c>
      <c r="Q371" s="24">
        <v>0</v>
      </c>
      <c r="R371" s="24">
        <v>0</v>
      </c>
      <c r="S371" s="24">
        <v>0</v>
      </c>
      <c r="T371" s="24">
        <v>48598.54</v>
      </c>
      <c r="U371" s="24">
        <v>42793.72</v>
      </c>
      <c r="V371" s="24">
        <v>-5804.82</v>
      </c>
      <c r="W371" s="24">
        <v>-7424.77</v>
      </c>
      <c r="X371" s="24">
        <v>-1619.95</v>
      </c>
      <c r="Y371" s="24">
        <v>0</v>
      </c>
      <c r="Z371" s="24">
        <v>0</v>
      </c>
      <c r="AA371" s="24">
        <v>0</v>
      </c>
      <c r="AB371" s="24">
        <v>41173.769999999997</v>
      </c>
      <c r="AC371" t="s">
        <v>841</v>
      </c>
      <c r="AD371" t="s">
        <v>402</v>
      </c>
      <c r="AE371" s="699">
        <f t="shared" si="25"/>
        <v>43252</v>
      </c>
      <c r="AF371" s="296">
        <v>80724.668853545285</v>
      </c>
      <c r="AG371">
        <f t="shared" si="26"/>
        <v>360</v>
      </c>
      <c r="AH371" s="296">
        <f t="shared" si="27"/>
        <v>224.23519125984802</v>
      </c>
      <c r="AJ371" s="296">
        <f t="shared" si="28"/>
        <v>54</v>
      </c>
      <c r="AK371" s="296">
        <f t="shared" si="29"/>
        <v>12108.700328031793</v>
      </c>
    </row>
    <row r="372" spans="1:37">
      <c r="A372" s="707" t="s">
        <v>1172</v>
      </c>
      <c r="B372" s="707" t="s">
        <v>443</v>
      </c>
      <c r="C372" s="707" t="s">
        <v>838</v>
      </c>
      <c r="D372" s="707" t="s">
        <v>839</v>
      </c>
      <c r="E372" s="707" t="s">
        <v>445</v>
      </c>
      <c r="F372" s="707" t="s">
        <v>446</v>
      </c>
      <c r="G372" s="707" t="s">
        <v>1173</v>
      </c>
      <c r="H372" s="707" t="s">
        <v>445</v>
      </c>
      <c r="I372" s="707" t="s">
        <v>445</v>
      </c>
      <c r="J372" s="707" t="s">
        <v>448</v>
      </c>
      <c r="K372" s="708">
        <v>0</v>
      </c>
      <c r="L372" s="707" t="s">
        <v>445</v>
      </c>
      <c r="M372" s="699">
        <v>41305</v>
      </c>
      <c r="N372" s="699">
        <v>43235</v>
      </c>
      <c r="O372" s="707" t="s">
        <v>449</v>
      </c>
      <c r="P372" s="24">
        <v>295900.57</v>
      </c>
      <c r="Q372" s="24">
        <v>0</v>
      </c>
      <c r="R372" s="24">
        <v>0</v>
      </c>
      <c r="S372" s="24">
        <v>0</v>
      </c>
      <c r="T372" s="24">
        <v>295900.57</v>
      </c>
      <c r="U372" s="24">
        <v>260556.9</v>
      </c>
      <c r="V372" s="24">
        <v>-35343.67</v>
      </c>
      <c r="W372" s="24">
        <v>-45207.02</v>
      </c>
      <c r="X372" s="24">
        <v>-9863.35</v>
      </c>
      <c r="Y372" s="24">
        <v>0</v>
      </c>
      <c r="Z372" s="24">
        <v>0</v>
      </c>
      <c r="AA372" s="24">
        <v>0</v>
      </c>
      <c r="AB372" s="24">
        <v>250693.55</v>
      </c>
      <c r="AC372" t="s">
        <v>841</v>
      </c>
      <c r="AD372" t="s">
        <v>402</v>
      </c>
      <c r="AE372" s="699">
        <f t="shared" si="25"/>
        <v>43252</v>
      </c>
      <c r="AF372" s="296">
        <v>491506.03139158699</v>
      </c>
      <c r="AG372">
        <f t="shared" si="26"/>
        <v>360</v>
      </c>
      <c r="AH372" s="296">
        <f t="shared" si="27"/>
        <v>1365.2945316432972</v>
      </c>
      <c r="AJ372" s="296">
        <f t="shared" si="28"/>
        <v>54</v>
      </c>
      <c r="AK372" s="296">
        <f t="shared" si="29"/>
        <v>73725.904708738046</v>
      </c>
    </row>
    <row r="373" spans="1:37">
      <c r="A373" s="707" t="s">
        <v>1174</v>
      </c>
      <c r="B373" s="707" t="s">
        <v>443</v>
      </c>
      <c r="C373" s="707" t="s">
        <v>838</v>
      </c>
      <c r="D373" s="707" t="s">
        <v>839</v>
      </c>
      <c r="E373" s="707" t="s">
        <v>445</v>
      </c>
      <c r="F373" s="707" t="s">
        <v>446</v>
      </c>
      <c r="G373" s="707" t="s">
        <v>1175</v>
      </c>
      <c r="H373" s="707" t="s">
        <v>445</v>
      </c>
      <c r="I373" s="707" t="s">
        <v>445</v>
      </c>
      <c r="J373" s="707" t="s">
        <v>448</v>
      </c>
      <c r="K373" s="708">
        <v>0</v>
      </c>
      <c r="L373" s="707" t="s">
        <v>445</v>
      </c>
      <c r="M373" s="699">
        <v>41305</v>
      </c>
      <c r="N373" s="699">
        <v>43235</v>
      </c>
      <c r="O373" s="707" t="s">
        <v>449</v>
      </c>
      <c r="P373" s="24">
        <v>33746.54</v>
      </c>
      <c r="Q373" s="24">
        <v>0</v>
      </c>
      <c r="R373" s="24">
        <v>0</v>
      </c>
      <c r="S373" s="24">
        <v>0</v>
      </c>
      <c r="T373" s="24">
        <v>33746.54</v>
      </c>
      <c r="U373" s="24">
        <v>29715.72</v>
      </c>
      <c r="V373" s="24">
        <v>-4030.82</v>
      </c>
      <c r="W373" s="24">
        <v>-5155.7</v>
      </c>
      <c r="X373" s="24">
        <v>-1124.8800000000001</v>
      </c>
      <c r="Y373" s="24">
        <v>0</v>
      </c>
      <c r="Z373" s="24">
        <v>0</v>
      </c>
      <c r="AA373" s="24">
        <v>0</v>
      </c>
      <c r="AB373" s="24">
        <v>28590.84</v>
      </c>
      <c r="AC373" t="s">
        <v>841</v>
      </c>
      <c r="AD373" t="s">
        <v>402</v>
      </c>
      <c r="AE373" s="699">
        <f t="shared" si="25"/>
        <v>43252</v>
      </c>
      <c r="AF373" s="296">
        <v>56054.734698880253</v>
      </c>
      <c r="AG373">
        <f t="shared" si="26"/>
        <v>360</v>
      </c>
      <c r="AH373" s="296">
        <f t="shared" si="27"/>
        <v>155.70759638577849</v>
      </c>
      <c r="AJ373" s="296">
        <f t="shared" si="28"/>
        <v>54</v>
      </c>
      <c r="AK373" s="296">
        <f t="shared" si="29"/>
        <v>8408.2102048320376</v>
      </c>
    </row>
    <row r="374" spans="1:37">
      <c r="A374" s="707" t="s">
        <v>1176</v>
      </c>
      <c r="B374" s="707" t="s">
        <v>443</v>
      </c>
      <c r="C374" s="707" t="s">
        <v>838</v>
      </c>
      <c r="D374" s="707" t="s">
        <v>839</v>
      </c>
      <c r="E374" s="707" t="s">
        <v>445</v>
      </c>
      <c r="F374" s="707" t="s">
        <v>446</v>
      </c>
      <c r="G374" s="707" t="s">
        <v>1177</v>
      </c>
      <c r="H374" s="707" t="s">
        <v>445</v>
      </c>
      <c r="I374" s="707" t="s">
        <v>445</v>
      </c>
      <c r="J374" s="707" t="s">
        <v>448</v>
      </c>
      <c r="K374" s="708">
        <v>0</v>
      </c>
      <c r="L374" s="707" t="s">
        <v>445</v>
      </c>
      <c r="M374" s="699">
        <v>41305</v>
      </c>
      <c r="N374" s="699">
        <v>43235</v>
      </c>
      <c r="O374" s="707" t="s">
        <v>449</v>
      </c>
      <c r="P374" s="24">
        <v>200872.61</v>
      </c>
      <c r="Q374" s="24">
        <v>0</v>
      </c>
      <c r="R374" s="24">
        <v>0</v>
      </c>
      <c r="S374" s="24">
        <v>0</v>
      </c>
      <c r="T374" s="24">
        <v>200872.61</v>
      </c>
      <c r="U374" s="24">
        <v>176879.5</v>
      </c>
      <c r="V374" s="24">
        <v>-23993.11</v>
      </c>
      <c r="W374" s="24">
        <v>-30688.86</v>
      </c>
      <c r="X374" s="24">
        <v>-6695.75</v>
      </c>
      <c r="Y374" s="24">
        <v>0</v>
      </c>
      <c r="Z374" s="24">
        <v>0</v>
      </c>
      <c r="AA374" s="24">
        <v>0</v>
      </c>
      <c r="AB374" s="24">
        <v>170183.75</v>
      </c>
      <c r="AC374" t="s">
        <v>841</v>
      </c>
      <c r="AD374" t="s">
        <v>402</v>
      </c>
      <c r="AE374" s="699">
        <f t="shared" si="25"/>
        <v>43252</v>
      </c>
      <c r="AF374" s="296">
        <v>333659.71331643593</v>
      </c>
      <c r="AG374">
        <f t="shared" si="26"/>
        <v>360</v>
      </c>
      <c r="AH374" s="296">
        <f t="shared" si="27"/>
        <v>926.83253699009981</v>
      </c>
      <c r="AJ374" s="296">
        <f t="shared" si="28"/>
        <v>54</v>
      </c>
      <c r="AK374" s="296">
        <f t="shared" si="29"/>
        <v>50048.956997465393</v>
      </c>
    </row>
    <row r="375" spans="1:37">
      <c r="A375" s="707" t="s">
        <v>1178</v>
      </c>
      <c r="B375" s="707" t="s">
        <v>443</v>
      </c>
      <c r="C375" s="707" t="s">
        <v>838</v>
      </c>
      <c r="D375" s="707" t="s">
        <v>839</v>
      </c>
      <c r="E375" s="707" t="s">
        <v>445</v>
      </c>
      <c r="F375" s="707" t="s">
        <v>446</v>
      </c>
      <c r="G375" s="707" t="s">
        <v>1179</v>
      </c>
      <c r="H375" s="707" t="s">
        <v>445</v>
      </c>
      <c r="I375" s="707" t="s">
        <v>445</v>
      </c>
      <c r="J375" s="707" t="s">
        <v>448</v>
      </c>
      <c r="K375" s="708">
        <v>0</v>
      </c>
      <c r="L375" s="707" t="s">
        <v>445</v>
      </c>
      <c r="M375" s="699">
        <v>41305</v>
      </c>
      <c r="N375" s="699">
        <v>43235</v>
      </c>
      <c r="O375" s="707" t="s">
        <v>449</v>
      </c>
      <c r="P375" s="24">
        <v>207709.5</v>
      </c>
      <c r="Q375" s="24">
        <v>0</v>
      </c>
      <c r="R375" s="24">
        <v>0</v>
      </c>
      <c r="S375" s="24">
        <v>0</v>
      </c>
      <c r="T375" s="24">
        <v>207709.5</v>
      </c>
      <c r="U375" s="24">
        <v>182899.75</v>
      </c>
      <c r="V375" s="24">
        <v>-24809.75</v>
      </c>
      <c r="W375" s="24">
        <v>-31733.4</v>
      </c>
      <c r="X375" s="24">
        <v>-6923.65</v>
      </c>
      <c r="Y375" s="24">
        <v>0</v>
      </c>
      <c r="Z375" s="24">
        <v>0</v>
      </c>
      <c r="AA375" s="24">
        <v>0</v>
      </c>
      <c r="AB375" s="24">
        <v>175976.1</v>
      </c>
      <c r="AC375" t="s">
        <v>841</v>
      </c>
      <c r="AD375" t="s">
        <v>402</v>
      </c>
      <c r="AE375" s="699">
        <f t="shared" si="25"/>
        <v>43252</v>
      </c>
      <c r="AF375" s="296">
        <v>345016.13845262554</v>
      </c>
      <c r="AG375">
        <f t="shared" si="26"/>
        <v>360</v>
      </c>
      <c r="AH375" s="296">
        <f t="shared" si="27"/>
        <v>958.37816236840433</v>
      </c>
      <c r="AJ375" s="296">
        <f t="shared" si="28"/>
        <v>54</v>
      </c>
      <c r="AK375" s="296">
        <f t="shared" si="29"/>
        <v>51752.420767893833</v>
      </c>
    </row>
    <row r="376" spans="1:37">
      <c r="A376" s="707" t="s">
        <v>1180</v>
      </c>
      <c r="B376" s="707" t="s">
        <v>443</v>
      </c>
      <c r="C376" s="707" t="s">
        <v>838</v>
      </c>
      <c r="D376" s="707" t="s">
        <v>839</v>
      </c>
      <c r="E376" s="707" t="s">
        <v>445</v>
      </c>
      <c r="F376" s="707" t="s">
        <v>446</v>
      </c>
      <c r="G376" s="707" t="s">
        <v>1181</v>
      </c>
      <c r="H376" s="707" t="s">
        <v>445</v>
      </c>
      <c r="I376" s="707" t="s">
        <v>445</v>
      </c>
      <c r="J376" s="707" t="s">
        <v>448</v>
      </c>
      <c r="K376" s="708">
        <v>0</v>
      </c>
      <c r="L376" s="707" t="s">
        <v>445</v>
      </c>
      <c r="M376" s="699">
        <v>41305</v>
      </c>
      <c r="N376" s="699">
        <v>43235</v>
      </c>
      <c r="O376" s="707" t="s">
        <v>449</v>
      </c>
      <c r="P376" s="24">
        <v>31103.599999999999</v>
      </c>
      <c r="Q376" s="24">
        <v>0</v>
      </c>
      <c r="R376" s="24">
        <v>0</v>
      </c>
      <c r="S376" s="24">
        <v>0</v>
      </c>
      <c r="T376" s="24">
        <v>31103.599999999999</v>
      </c>
      <c r="U376" s="24">
        <v>27388.44</v>
      </c>
      <c r="V376" s="24">
        <v>-3715.16</v>
      </c>
      <c r="W376" s="24">
        <v>-4751.95</v>
      </c>
      <c r="X376" s="24">
        <v>-1036.79</v>
      </c>
      <c r="Y376" s="24">
        <v>0</v>
      </c>
      <c r="Z376" s="24">
        <v>0</v>
      </c>
      <c r="AA376" s="24">
        <v>0</v>
      </c>
      <c r="AB376" s="24">
        <v>26351.65</v>
      </c>
      <c r="AC376" t="s">
        <v>841</v>
      </c>
      <c r="AD376" t="s">
        <v>402</v>
      </c>
      <c r="AE376" s="699">
        <f t="shared" si="25"/>
        <v>43252</v>
      </c>
      <c r="AF376" s="296">
        <v>51664.675732092583</v>
      </c>
      <c r="AG376">
        <f t="shared" si="26"/>
        <v>360</v>
      </c>
      <c r="AH376" s="296">
        <f t="shared" si="27"/>
        <v>143.51298814470161</v>
      </c>
      <c r="AJ376" s="296">
        <f t="shared" si="28"/>
        <v>54</v>
      </c>
      <c r="AK376" s="296">
        <f t="shared" si="29"/>
        <v>7749.7013598138865</v>
      </c>
    </row>
    <row r="377" spans="1:37">
      <c r="A377" s="707" t="s">
        <v>1182</v>
      </c>
      <c r="B377" s="707" t="s">
        <v>443</v>
      </c>
      <c r="C377" s="707" t="s">
        <v>838</v>
      </c>
      <c r="D377" s="707" t="s">
        <v>839</v>
      </c>
      <c r="E377" s="707" t="s">
        <v>445</v>
      </c>
      <c r="F377" s="707" t="s">
        <v>446</v>
      </c>
      <c r="G377" s="707" t="s">
        <v>1183</v>
      </c>
      <c r="H377" s="707" t="s">
        <v>445</v>
      </c>
      <c r="I377" s="707" t="s">
        <v>445</v>
      </c>
      <c r="J377" s="707" t="s">
        <v>448</v>
      </c>
      <c r="K377" s="708">
        <v>0</v>
      </c>
      <c r="L377" s="707" t="s">
        <v>445</v>
      </c>
      <c r="M377" s="699">
        <v>42766</v>
      </c>
      <c r="N377" s="699">
        <v>43235</v>
      </c>
      <c r="O377" s="707" t="s">
        <v>449</v>
      </c>
      <c r="P377" s="24">
        <v>86000</v>
      </c>
      <c r="Q377" s="24">
        <v>0</v>
      </c>
      <c r="R377" s="24">
        <v>0</v>
      </c>
      <c r="S377" s="24">
        <v>0</v>
      </c>
      <c r="T377" s="24">
        <v>86000</v>
      </c>
      <c r="U377" s="24">
        <v>75727.77</v>
      </c>
      <c r="V377" s="24">
        <v>-10272.23</v>
      </c>
      <c r="W377" s="24">
        <v>-13138.9</v>
      </c>
      <c r="X377" s="24">
        <v>-2866.67</v>
      </c>
      <c r="Y377" s="24">
        <v>0</v>
      </c>
      <c r="Z377" s="24">
        <v>0</v>
      </c>
      <c r="AA377" s="24">
        <v>0</v>
      </c>
      <c r="AB377" s="24">
        <v>72861.100000000006</v>
      </c>
      <c r="AC377" t="s">
        <v>841</v>
      </c>
      <c r="AD377" t="s">
        <v>402</v>
      </c>
      <c r="AE377" s="699">
        <f t="shared" si="25"/>
        <v>43252</v>
      </c>
      <c r="AF377" s="296">
        <v>142850.41323062161</v>
      </c>
      <c r="AG377">
        <f t="shared" si="26"/>
        <v>360</v>
      </c>
      <c r="AH377" s="296">
        <f t="shared" si="27"/>
        <v>396.80670341839334</v>
      </c>
      <c r="AJ377" s="296">
        <f t="shared" si="28"/>
        <v>54</v>
      </c>
      <c r="AK377" s="296">
        <f t="shared" si="29"/>
        <v>21427.561984593242</v>
      </c>
    </row>
    <row r="378" spans="1:37">
      <c r="A378" s="707" t="s">
        <v>1184</v>
      </c>
      <c r="B378" s="707" t="s">
        <v>443</v>
      </c>
      <c r="C378" s="707" t="s">
        <v>838</v>
      </c>
      <c r="D378" s="707" t="s">
        <v>839</v>
      </c>
      <c r="E378" s="707" t="s">
        <v>445</v>
      </c>
      <c r="F378" s="707" t="s">
        <v>446</v>
      </c>
      <c r="G378" s="707" t="s">
        <v>1185</v>
      </c>
      <c r="H378" s="707" t="s">
        <v>445</v>
      </c>
      <c r="I378" s="707" t="s">
        <v>445</v>
      </c>
      <c r="J378" s="707" t="s">
        <v>448</v>
      </c>
      <c r="K378" s="708">
        <v>0</v>
      </c>
      <c r="L378" s="707" t="s">
        <v>445</v>
      </c>
      <c r="M378" s="699">
        <v>42766</v>
      </c>
      <c r="N378" s="699">
        <v>43235</v>
      </c>
      <c r="O378" s="707" t="s">
        <v>449</v>
      </c>
      <c r="P378" s="24">
        <v>293274.19</v>
      </c>
      <c r="Q378" s="24">
        <v>0</v>
      </c>
      <c r="R378" s="24">
        <v>0</v>
      </c>
      <c r="S378" s="24">
        <v>0</v>
      </c>
      <c r="T378" s="24">
        <v>293274.19</v>
      </c>
      <c r="U378" s="24">
        <v>258244.21</v>
      </c>
      <c r="V378" s="24">
        <v>-35029.980000000003</v>
      </c>
      <c r="W378" s="24">
        <v>-44805.79</v>
      </c>
      <c r="X378" s="24">
        <v>-9775.81</v>
      </c>
      <c r="Y378" s="24">
        <v>0</v>
      </c>
      <c r="Z378" s="24">
        <v>0</v>
      </c>
      <c r="AA378" s="24">
        <v>0</v>
      </c>
      <c r="AB378" s="24">
        <v>248468.4</v>
      </c>
      <c r="AC378" t="s">
        <v>841</v>
      </c>
      <c r="AD378" t="s">
        <v>402</v>
      </c>
      <c r="AE378" s="699">
        <f t="shared" si="25"/>
        <v>43252</v>
      </c>
      <c r="AF378" s="296">
        <v>487143.47943460278</v>
      </c>
      <c r="AG378">
        <f t="shared" si="26"/>
        <v>360</v>
      </c>
      <c r="AH378" s="296">
        <f t="shared" si="27"/>
        <v>1353.1763317627856</v>
      </c>
      <c r="AJ378" s="296">
        <f t="shared" si="28"/>
        <v>54</v>
      </c>
      <c r="AK378" s="296">
        <f t="shared" si="29"/>
        <v>73071.521915190417</v>
      </c>
    </row>
    <row r="379" spans="1:37">
      <c r="A379" s="707" t="s">
        <v>1186</v>
      </c>
      <c r="B379" s="707" t="s">
        <v>443</v>
      </c>
      <c r="C379" s="707" t="s">
        <v>838</v>
      </c>
      <c r="D379" s="707" t="s">
        <v>839</v>
      </c>
      <c r="E379" s="707" t="s">
        <v>445</v>
      </c>
      <c r="F379" s="707" t="s">
        <v>446</v>
      </c>
      <c r="G379" s="707" t="s">
        <v>1187</v>
      </c>
      <c r="H379" s="707" t="s">
        <v>445</v>
      </c>
      <c r="I379" s="707" t="s">
        <v>445</v>
      </c>
      <c r="J379" s="707" t="s">
        <v>448</v>
      </c>
      <c r="K379" s="708">
        <v>0</v>
      </c>
      <c r="L379" s="707" t="s">
        <v>445</v>
      </c>
      <c r="M379" s="699">
        <v>42766</v>
      </c>
      <c r="N379" s="699">
        <v>43235</v>
      </c>
      <c r="O379" s="707" t="s">
        <v>449</v>
      </c>
      <c r="P379" s="24">
        <v>14650</v>
      </c>
      <c r="Q379" s="24">
        <v>0</v>
      </c>
      <c r="R379" s="24">
        <v>0</v>
      </c>
      <c r="S379" s="24">
        <v>0</v>
      </c>
      <c r="T379" s="24">
        <v>14650</v>
      </c>
      <c r="U379" s="24">
        <v>12900.15</v>
      </c>
      <c r="V379" s="24">
        <v>-1749.85</v>
      </c>
      <c r="W379" s="24">
        <v>-2238.1799999999998</v>
      </c>
      <c r="X379" s="24">
        <v>-488.33</v>
      </c>
      <c r="Y379" s="24">
        <v>0</v>
      </c>
      <c r="Z379" s="24">
        <v>0</v>
      </c>
      <c r="AA379" s="24">
        <v>0</v>
      </c>
      <c r="AB379" s="24">
        <v>12411.82</v>
      </c>
      <c r="AC379" t="s">
        <v>841</v>
      </c>
      <c r="AD379" t="s">
        <v>402</v>
      </c>
      <c r="AE379" s="699">
        <f t="shared" si="25"/>
        <v>43252</v>
      </c>
      <c r="AF379" s="296">
        <v>24334.40178870473</v>
      </c>
      <c r="AG379">
        <f t="shared" si="26"/>
        <v>360</v>
      </c>
      <c r="AH379" s="296">
        <f t="shared" si="27"/>
        <v>67.595560524179803</v>
      </c>
      <c r="AJ379" s="296">
        <f t="shared" si="28"/>
        <v>54</v>
      </c>
      <c r="AK379" s="296">
        <f t="shared" si="29"/>
        <v>3650.1602683057095</v>
      </c>
    </row>
    <row r="380" spans="1:37">
      <c r="A380" s="707" t="s">
        <v>1188</v>
      </c>
      <c r="B380" s="707" t="s">
        <v>443</v>
      </c>
      <c r="C380" s="707" t="s">
        <v>838</v>
      </c>
      <c r="D380" s="707" t="s">
        <v>839</v>
      </c>
      <c r="E380" s="707" t="s">
        <v>445</v>
      </c>
      <c r="F380" s="707" t="s">
        <v>446</v>
      </c>
      <c r="G380" s="707" t="s">
        <v>1189</v>
      </c>
      <c r="H380" s="707" t="s">
        <v>445</v>
      </c>
      <c r="I380" s="707" t="s">
        <v>445</v>
      </c>
      <c r="J380" s="707" t="s">
        <v>448</v>
      </c>
      <c r="K380" s="708">
        <v>0</v>
      </c>
      <c r="L380" s="707" t="s">
        <v>445</v>
      </c>
      <c r="M380" s="699">
        <v>42766</v>
      </c>
      <c r="N380" s="699">
        <v>43235</v>
      </c>
      <c r="O380" s="707" t="s">
        <v>449</v>
      </c>
      <c r="P380" s="24">
        <v>38859.93</v>
      </c>
      <c r="Q380" s="24">
        <v>0</v>
      </c>
      <c r="R380" s="24">
        <v>0</v>
      </c>
      <c r="S380" s="24">
        <v>0</v>
      </c>
      <c r="T380" s="24">
        <v>38859.93</v>
      </c>
      <c r="U380" s="24">
        <v>34218.33</v>
      </c>
      <c r="V380" s="24">
        <v>-4641.6000000000004</v>
      </c>
      <c r="W380" s="24">
        <v>-5936.93</v>
      </c>
      <c r="X380" s="24">
        <v>-1295.33</v>
      </c>
      <c r="Y380" s="24">
        <v>0</v>
      </c>
      <c r="Z380" s="24">
        <v>0</v>
      </c>
      <c r="AA380" s="24">
        <v>0</v>
      </c>
      <c r="AB380" s="24">
        <v>32923</v>
      </c>
      <c r="AC380" t="s">
        <v>841</v>
      </c>
      <c r="AD380" t="s">
        <v>402</v>
      </c>
      <c r="AE380" s="699">
        <f t="shared" si="25"/>
        <v>43252</v>
      </c>
      <c r="AF380" s="296">
        <v>64548.33789084918</v>
      </c>
      <c r="AG380">
        <f t="shared" si="26"/>
        <v>360</v>
      </c>
      <c r="AH380" s="296">
        <f t="shared" si="27"/>
        <v>179.30093858569217</v>
      </c>
      <c r="AJ380" s="296">
        <f t="shared" si="28"/>
        <v>54</v>
      </c>
      <c r="AK380" s="296">
        <f t="shared" si="29"/>
        <v>9682.2506836273769</v>
      </c>
    </row>
    <row r="381" spans="1:37">
      <c r="A381" s="707" t="s">
        <v>1190</v>
      </c>
      <c r="B381" s="707" t="s">
        <v>443</v>
      </c>
      <c r="C381" s="707" t="s">
        <v>838</v>
      </c>
      <c r="D381" s="707" t="s">
        <v>839</v>
      </c>
      <c r="E381" s="707" t="s">
        <v>445</v>
      </c>
      <c r="F381" s="707" t="s">
        <v>446</v>
      </c>
      <c r="G381" s="707" t="s">
        <v>1191</v>
      </c>
      <c r="H381" s="707" t="s">
        <v>445</v>
      </c>
      <c r="I381" s="707" t="s">
        <v>445</v>
      </c>
      <c r="J381" s="707" t="s">
        <v>448</v>
      </c>
      <c r="K381" s="708">
        <v>0</v>
      </c>
      <c r="L381" s="707" t="s">
        <v>445</v>
      </c>
      <c r="M381" s="699">
        <v>42766</v>
      </c>
      <c r="N381" s="699">
        <v>43235</v>
      </c>
      <c r="O381" s="707" t="s">
        <v>449</v>
      </c>
      <c r="P381" s="24">
        <v>184527.22</v>
      </c>
      <c r="Q381" s="24">
        <v>0</v>
      </c>
      <c r="R381" s="24">
        <v>0</v>
      </c>
      <c r="S381" s="24">
        <v>0</v>
      </c>
      <c r="T381" s="24">
        <v>184527.22</v>
      </c>
      <c r="U381" s="24">
        <v>162486.46</v>
      </c>
      <c r="V381" s="24">
        <v>-22040.76</v>
      </c>
      <c r="W381" s="24">
        <v>-28191.67</v>
      </c>
      <c r="X381" s="24">
        <v>-6150.91</v>
      </c>
      <c r="Y381" s="24">
        <v>0</v>
      </c>
      <c r="Z381" s="24">
        <v>0</v>
      </c>
      <c r="AA381" s="24">
        <v>0</v>
      </c>
      <c r="AB381" s="24">
        <v>156335.54999999999</v>
      </c>
      <c r="AC381" t="s">
        <v>841</v>
      </c>
      <c r="AD381" t="s">
        <v>402</v>
      </c>
      <c r="AE381" s="699">
        <f t="shared" si="25"/>
        <v>43252</v>
      </c>
      <c r="AF381" s="296">
        <v>306509.18173602124</v>
      </c>
      <c r="AG381">
        <f t="shared" si="26"/>
        <v>360</v>
      </c>
      <c r="AH381" s="296">
        <f t="shared" si="27"/>
        <v>851.41439371117008</v>
      </c>
      <c r="AJ381" s="296">
        <f t="shared" si="28"/>
        <v>54</v>
      </c>
      <c r="AK381" s="296">
        <f t="shared" si="29"/>
        <v>45976.377260403184</v>
      </c>
    </row>
    <row r="382" spans="1:37">
      <c r="A382" s="707" t="s">
        <v>1192</v>
      </c>
      <c r="B382" s="707" t="s">
        <v>443</v>
      </c>
      <c r="C382" s="707" t="s">
        <v>838</v>
      </c>
      <c r="D382" s="707" t="s">
        <v>839</v>
      </c>
      <c r="E382" s="707" t="s">
        <v>445</v>
      </c>
      <c r="F382" s="707" t="s">
        <v>446</v>
      </c>
      <c r="G382" s="707" t="s">
        <v>1193</v>
      </c>
      <c r="H382" s="707" t="s">
        <v>445</v>
      </c>
      <c r="I382" s="707" t="s">
        <v>445</v>
      </c>
      <c r="J382" s="707" t="s">
        <v>448</v>
      </c>
      <c r="K382" s="708">
        <v>0</v>
      </c>
      <c r="L382" s="707" t="s">
        <v>445</v>
      </c>
      <c r="M382" s="699">
        <v>42766</v>
      </c>
      <c r="N382" s="699">
        <v>43235</v>
      </c>
      <c r="O382" s="707" t="s">
        <v>449</v>
      </c>
      <c r="P382" s="24">
        <v>108405.17</v>
      </c>
      <c r="Q382" s="24">
        <v>0</v>
      </c>
      <c r="R382" s="24">
        <v>0</v>
      </c>
      <c r="S382" s="24">
        <v>0</v>
      </c>
      <c r="T382" s="24">
        <v>108405.17</v>
      </c>
      <c r="U382" s="24">
        <v>95456.76</v>
      </c>
      <c r="V382" s="24">
        <v>-12948.41</v>
      </c>
      <c r="W382" s="24">
        <v>-16561.919999999998</v>
      </c>
      <c r="X382" s="24">
        <v>-3613.51</v>
      </c>
      <c r="Y382" s="24">
        <v>0</v>
      </c>
      <c r="Z382" s="24">
        <v>0</v>
      </c>
      <c r="AA382" s="24">
        <v>0</v>
      </c>
      <c r="AB382" s="24">
        <v>91843.25</v>
      </c>
      <c r="AC382" t="s">
        <v>841</v>
      </c>
      <c r="AD382" t="s">
        <v>402</v>
      </c>
      <c r="AE382" s="699">
        <f t="shared" si="25"/>
        <v>43252</v>
      </c>
      <c r="AF382" s="296">
        <v>180066.55035855563</v>
      </c>
      <c r="AG382">
        <f t="shared" si="26"/>
        <v>360</v>
      </c>
      <c r="AH382" s="296">
        <f t="shared" si="27"/>
        <v>500.18486210709898</v>
      </c>
      <c r="AJ382" s="296">
        <f t="shared" si="28"/>
        <v>54</v>
      </c>
      <c r="AK382" s="296">
        <f t="shared" si="29"/>
        <v>27009.982553783346</v>
      </c>
    </row>
    <row r="383" spans="1:37">
      <c r="A383" s="707" t="s">
        <v>1194</v>
      </c>
      <c r="B383" s="707" t="s">
        <v>443</v>
      </c>
      <c r="C383" s="707" t="s">
        <v>877</v>
      </c>
      <c r="D383" s="707" t="s">
        <v>878</v>
      </c>
      <c r="E383" s="707" t="s">
        <v>879</v>
      </c>
      <c r="F383" s="707" t="s">
        <v>446</v>
      </c>
      <c r="G383" s="707" t="s">
        <v>1195</v>
      </c>
      <c r="H383" s="707" t="s">
        <v>445</v>
      </c>
      <c r="I383" s="707" t="s">
        <v>445</v>
      </c>
      <c r="J383" s="707" t="s">
        <v>448</v>
      </c>
      <c r="K383" s="708">
        <v>0</v>
      </c>
      <c r="L383" s="707" t="s">
        <v>445</v>
      </c>
      <c r="M383" s="699">
        <v>40968</v>
      </c>
      <c r="N383" s="699">
        <v>43235</v>
      </c>
      <c r="O383" s="707" t="s">
        <v>449</v>
      </c>
      <c r="P383" s="24">
        <v>103237.84</v>
      </c>
      <c r="Q383" s="24">
        <v>0</v>
      </c>
      <c r="R383" s="24">
        <v>0</v>
      </c>
      <c r="S383" s="24">
        <v>0</v>
      </c>
      <c r="T383" s="24">
        <v>103237.84</v>
      </c>
      <c r="U383" s="24">
        <v>90906.66</v>
      </c>
      <c r="V383" s="24">
        <v>-12331.18</v>
      </c>
      <c r="W383" s="24">
        <v>-15772.44</v>
      </c>
      <c r="X383" s="24">
        <v>-3441.26</v>
      </c>
      <c r="Y383" s="24">
        <v>0</v>
      </c>
      <c r="Z383" s="24">
        <v>0</v>
      </c>
      <c r="AA383" s="24">
        <v>0</v>
      </c>
      <c r="AB383" s="24">
        <v>87465.4</v>
      </c>
      <c r="AC383" t="s">
        <v>882</v>
      </c>
      <c r="AD383" t="s">
        <v>402</v>
      </c>
      <c r="AE383" s="699">
        <f t="shared" si="25"/>
        <v>43252</v>
      </c>
      <c r="AF383" s="296">
        <v>171483.35005856739</v>
      </c>
      <c r="AG383">
        <f t="shared" si="26"/>
        <v>360</v>
      </c>
      <c r="AH383" s="296">
        <f t="shared" si="27"/>
        <v>476.3426390515761</v>
      </c>
      <c r="AJ383" s="296">
        <f t="shared" si="28"/>
        <v>54</v>
      </c>
      <c r="AK383" s="296">
        <f t="shared" si="29"/>
        <v>25722.50250878511</v>
      </c>
    </row>
    <row r="384" spans="1:37">
      <c r="A384" s="707" t="s">
        <v>1196</v>
      </c>
      <c r="B384" s="707" t="s">
        <v>443</v>
      </c>
      <c r="C384" s="707" t="s">
        <v>877</v>
      </c>
      <c r="D384" s="707" t="s">
        <v>878</v>
      </c>
      <c r="E384" s="707" t="s">
        <v>879</v>
      </c>
      <c r="F384" s="707" t="s">
        <v>446</v>
      </c>
      <c r="G384" s="707" t="s">
        <v>1197</v>
      </c>
      <c r="H384" s="707" t="s">
        <v>445</v>
      </c>
      <c r="I384" s="707" t="s">
        <v>445</v>
      </c>
      <c r="J384" s="707" t="s">
        <v>448</v>
      </c>
      <c r="K384" s="708">
        <v>0</v>
      </c>
      <c r="L384" s="707" t="s">
        <v>445</v>
      </c>
      <c r="M384" s="699">
        <v>40968</v>
      </c>
      <c r="N384" s="699">
        <v>43235</v>
      </c>
      <c r="O384" s="707" t="s">
        <v>449</v>
      </c>
      <c r="P384" s="24">
        <v>240397.27</v>
      </c>
      <c r="Q384" s="24">
        <v>0</v>
      </c>
      <c r="R384" s="24">
        <v>0</v>
      </c>
      <c r="S384" s="24">
        <v>0</v>
      </c>
      <c r="T384" s="24">
        <v>240397.27</v>
      </c>
      <c r="U384" s="24">
        <v>211683.16</v>
      </c>
      <c r="V384" s="24">
        <v>-28714.11</v>
      </c>
      <c r="W384" s="24">
        <v>-36727.35</v>
      </c>
      <c r="X384" s="24">
        <v>-8013.24</v>
      </c>
      <c r="Y384" s="24">
        <v>0</v>
      </c>
      <c r="Z384" s="24">
        <v>0</v>
      </c>
      <c r="AA384" s="24">
        <v>0</v>
      </c>
      <c r="AB384" s="24">
        <v>203669.92</v>
      </c>
      <c r="AC384" t="s">
        <v>882</v>
      </c>
      <c r="AD384" t="s">
        <v>402</v>
      </c>
      <c r="AE384" s="699">
        <f t="shared" si="25"/>
        <v>43252</v>
      </c>
      <c r="AF384" s="296">
        <v>399312.20184899203</v>
      </c>
      <c r="AG384">
        <f t="shared" si="26"/>
        <v>360</v>
      </c>
      <c r="AH384" s="296">
        <f t="shared" si="27"/>
        <v>1109.2005606916446</v>
      </c>
      <c r="AJ384" s="296">
        <f t="shared" si="28"/>
        <v>54</v>
      </c>
      <c r="AK384" s="296">
        <f t="shared" si="29"/>
        <v>59896.83027734881</v>
      </c>
    </row>
    <row r="385" spans="1:37">
      <c r="A385" s="707" t="s">
        <v>1198</v>
      </c>
      <c r="B385" s="707" t="s">
        <v>443</v>
      </c>
      <c r="C385" s="707" t="s">
        <v>444</v>
      </c>
      <c r="D385" s="707" t="s">
        <v>451</v>
      </c>
      <c r="E385" s="707" t="s">
        <v>445</v>
      </c>
      <c r="F385" s="707" t="s">
        <v>446</v>
      </c>
      <c r="G385" s="707" t="s">
        <v>1199</v>
      </c>
      <c r="H385" s="707" t="s">
        <v>445</v>
      </c>
      <c r="I385" s="707" t="s">
        <v>445</v>
      </c>
      <c r="J385" s="707" t="s">
        <v>448</v>
      </c>
      <c r="K385" s="708">
        <v>0</v>
      </c>
      <c r="L385" s="707" t="s">
        <v>445</v>
      </c>
      <c r="M385" s="699">
        <v>39113</v>
      </c>
      <c r="N385" s="699">
        <v>43236</v>
      </c>
      <c r="O385" s="707" t="s">
        <v>449</v>
      </c>
      <c r="P385" s="24">
        <v>444899.23</v>
      </c>
      <c r="Q385" s="24">
        <v>0</v>
      </c>
      <c r="R385" s="24">
        <v>0</v>
      </c>
      <c r="S385" s="24">
        <v>0</v>
      </c>
      <c r="T385" s="24">
        <v>444899.23</v>
      </c>
      <c r="U385" s="24">
        <v>391758.5</v>
      </c>
      <c r="V385" s="24">
        <v>-53140.73</v>
      </c>
      <c r="W385" s="24">
        <v>-67970.7</v>
      </c>
      <c r="X385" s="24">
        <v>-14829.97</v>
      </c>
      <c r="Y385" s="24">
        <v>0</v>
      </c>
      <c r="Z385" s="24">
        <v>0</v>
      </c>
      <c r="AA385" s="24">
        <v>0</v>
      </c>
      <c r="AB385" s="24">
        <v>376928.53</v>
      </c>
      <c r="AC385" t="s">
        <v>183</v>
      </c>
      <c r="AD385" t="s">
        <v>402</v>
      </c>
      <c r="AE385" s="699">
        <f t="shared" si="25"/>
        <v>43252</v>
      </c>
      <c r="AF385" s="296">
        <v>739000.45176145772</v>
      </c>
      <c r="AG385">
        <f t="shared" si="26"/>
        <v>360</v>
      </c>
      <c r="AH385" s="296">
        <f t="shared" si="27"/>
        <v>2052.7790326707159</v>
      </c>
      <c r="AJ385" s="296">
        <f t="shared" si="28"/>
        <v>54</v>
      </c>
      <c r="AK385" s="296">
        <f t="shared" si="29"/>
        <v>110850.06776421866</v>
      </c>
    </row>
    <row r="386" spans="1:37">
      <c r="A386" s="707" t="s">
        <v>1200</v>
      </c>
      <c r="B386" s="707" t="s">
        <v>443</v>
      </c>
      <c r="C386" s="707" t="s">
        <v>444</v>
      </c>
      <c r="D386" s="707" t="s">
        <v>451</v>
      </c>
      <c r="E386" s="707" t="s">
        <v>445</v>
      </c>
      <c r="F386" s="707" t="s">
        <v>446</v>
      </c>
      <c r="G386" s="707" t="s">
        <v>1201</v>
      </c>
      <c r="H386" s="707" t="s">
        <v>445</v>
      </c>
      <c r="I386" s="707" t="s">
        <v>445</v>
      </c>
      <c r="J386" s="707" t="s">
        <v>448</v>
      </c>
      <c r="K386" s="708">
        <v>0</v>
      </c>
      <c r="L386" s="707" t="s">
        <v>445</v>
      </c>
      <c r="M386" s="699">
        <v>39113</v>
      </c>
      <c r="N386" s="699">
        <v>43236</v>
      </c>
      <c r="O386" s="707" t="s">
        <v>449</v>
      </c>
      <c r="P386" s="24">
        <v>211641.46</v>
      </c>
      <c r="Q386" s="24">
        <v>0</v>
      </c>
      <c r="R386" s="24">
        <v>0</v>
      </c>
      <c r="S386" s="24">
        <v>0</v>
      </c>
      <c r="T386" s="24">
        <v>211641.46</v>
      </c>
      <c r="U386" s="24">
        <v>186362.05</v>
      </c>
      <c r="V386" s="24">
        <v>-25279.41</v>
      </c>
      <c r="W386" s="24">
        <v>-32334.13</v>
      </c>
      <c r="X386" s="24">
        <v>-7054.72</v>
      </c>
      <c r="Y386" s="24">
        <v>0</v>
      </c>
      <c r="Z386" s="24">
        <v>0</v>
      </c>
      <c r="AA386" s="24">
        <v>0</v>
      </c>
      <c r="AB386" s="24">
        <v>179307.33</v>
      </c>
      <c r="AC386" t="s">
        <v>183</v>
      </c>
      <c r="AD386" t="s">
        <v>402</v>
      </c>
      <c r="AE386" s="699">
        <f t="shared" si="25"/>
        <v>43252</v>
      </c>
      <c r="AF386" s="296">
        <v>351547.32578758226</v>
      </c>
      <c r="AG386">
        <f t="shared" si="26"/>
        <v>360</v>
      </c>
      <c r="AH386" s="296">
        <f t="shared" si="27"/>
        <v>976.52034940995077</v>
      </c>
      <c r="AJ386" s="296">
        <f t="shared" si="28"/>
        <v>54</v>
      </c>
      <c r="AK386" s="296">
        <f t="shared" si="29"/>
        <v>52732.098868137342</v>
      </c>
    </row>
    <row r="387" spans="1:37">
      <c r="A387" s="707" t="s">
        <v>1202</v>
      </c>
      <c r="B387" s="707" t="s">
        <v>443</v>
      </c>
      <c r="C387" s="707" t="s">
        <v>444</v>
      </c>
      <c r="D387" s="707" t="s">
        <v>451</v>
      </c>
      <c r="E387" s="707" t="s">
        <v>445</v>
      </c>
      <c r="F387" s="707" t="s">
        <v>446</v>
      </c>
      <c r="G387" s="707" t="s">
        <v>1203</v>
      </c>
      <c r="H387" s="707" t="s">
        <v>445</v>
      </c>
      <c r="I387" s="707" t="s">
        <v>445</v>
      </c>
      <c r="J387" s="707" t="s">
        <v>448</v>
      </c>
      <c r="K387" s="708">
        <v>0</v>
      </c>
      <c r="L387" s="707" t="s">
        <v>445</v>
      </c>
      <c r="M387" s="699">
        <v>39113</v>
      </c>
      <c r="N387" s="699">
        <v>43236</v>
      </c>
      <c r="O387" s="707" t="s">
        <v>449</v>
      </c>
      <c r="P387" s="24">
        <v>4056.03</v>
      </c>
      <c r="Q387" s="24">
        <v>0</v>
      </c>
      <c r="R387" s="24">
        <v>0</v>
      </c>
      <c r="S387" s="24">
        <v>0</v>
      </c>
      <c r="T387" s="24">
        <v>4056.03</v>
      </c>
      <c r="U387" s="24">
        <v>3571.56</v>
      </c>
      <c r="V387" s="24">
        <v>-484.47</v>
      </c>
      <c r="W387" s="24">
        <v>-619.66999999999996</v>
      </c>
      <c r="X387" s="24">
        <v>-135.19999999999999</v>
      </c>
      <c r="Y387" s="24">
        <v>0</v>
      </c>
      <c r="Z387" s="24">
        <v>0</v>
      </c>
      <c r="AA387" s="24">
        <v>0</v>
      </c>
      <c r="AB387" s="24">
        <v>3436.36</v>
      </c>
      <c r="AC387" t="s">
        <v>183</v>
      </c>
      <c r="AD387" t="s">
        <v>402</v>
      </c>
      <c r="AE387" s="699">
        <f t="shared" si="25"/>
        <v>43252</v>
      </c>
      <c r="AF387" s="296">
        <v>6737.2739718116063</v>
      </c>
      <c r="AG387">
        <f t="shared" si="26"/>
        <v>360</v>
      </c>
      <c r="AH387" s="296">
        <f t="shared" si="27"/>
        <v>18.714649921698907</v>
      </c>
      <c r="AJ387" s="296">
        <f t="shared" si="28"/>
        <v>54</v>
      </c>
      <c r="AK387" s="296">
        <f t="shared" si="29"/>
        <v>1010.591095771741</v>
      </c>
    </row>
    <row r="388" spans="1:37">
      <c r="A388" s="707" t="s">
        <v>1204</v>
      </c>
      <c r="B388" s="707" t="s">
        <v>443</v>
      </c>
      <c r="C388" s="707" t="s">
        <v>444</v>
      </c>
      <c r="D388" s="707" t="s">
        <v>451</v>
      </c>
      <c r="E388" s="707" t="s">
        <v>445</v>
      </c>
      <c r="F388" s="707" t="s">
        <v>446</v>
      </c>
      <c r="G388" s="707" t="s">
        <v>1205</v>
      </c>
      <c r="H388" s="707" t="s">
        <v>445</v>
      </c>
      <c r="I388" s="707" t="s">
        <v>445</v>
      </c>
      <c r="J388" s="707" t="s">
        <v>448</v>
      </c>
      <c r="K388" s="708">
        <v>0</v>
      </c>
      <c r="L388" s="707" t="s">
        <v>445</v>
      </c>
      <c r="M388" s="699">
        <v>39113</v>
      </c>
      <c r="N388" s="699">
        <v>43236</v>
      </c>
      <c r="O388" s="707" t="s">
        <v>449</v>
      </c>
      <c r="P388" s="24">
        <v>16959.11</v>
      </c>
      <c r="Q388" s="24">
        <v>0</v>
      </c>
      <c r="R388" s="24">
        <v>0</v>
      </c>
      <c r="S388" s="24">
        <v>0</v>
      </c>
      <c r="T388" s="24">
        <v>16959.11</v>
      </c>
      <c r="U388" s="24">
        <v>14933.45</v>
      </c>
      <c r="V388" s="24">
        <v>-2025.66</v>
      </c>
      <c r="W388" s="24">
        <v>-2590.96</v>
      </c>
      <c r="X388" s="24">
        <v>-565.29999999999995</v>
      </c>
      <c r="Y388" s="24">
        <v>0</v>
      </c>
      <c r="Z388" s="24">
        <v>0</v>
      </c>
      <c r="AA388" s="24">
        <v>0</v>
      </c>
      <c r="AB388" s="24">
        <v>14368.15</v>
      </c>
      <c r="AC388" t="s">
        <v>183</v>
      </c>
      <c r="AD388" t="s">
        <v>402</v>
      </c>
      <c r="AE388" s="699">
        <f t="shared" si="25"/>
        <v>43252</v>
      </c>
      <c r="AF388" s="296">
        <v>28169.951994460087</v>
      </c>
      <c r="AG388">
        <f t="shared" si="26"/>
        <v>360</v>
      </c>
      <c r="AH388" s="296">
        <f t="shared" si="27"/>
        <v>78.249866651278026</v>
      </c>
      <c r="AJ388" s="296">
        <f t="shared" si="28"/>
        <v>54</v>
      </c>
      <c r="AK388" s="296">
        <f t="shared" si="29"/>
        <v>4225.4927991690138</v>
      </c>
    </row>
    <row r="389" spans="1:37">
      <c r="A389" s="707" t="s">
        <v>1206</v>
      </c>
      <c r="B389" s="707" t="s">
        <v>443</v>
      </c>
      <c r="C389" s="707" t="s">
        <v>444</v>
      </c>
      <c r="D389" s="707" t="s">
        <v>451</v>
      </c>
      <c r="E389" s="707" t="s">
        <v>445</v>
      </c>
      <c r="F389" s="707" t="s">
        <v>446</v>
      </c>
      <c r="G389" s="707" t="s">
        <v>1207</v>
      </c>
      <c r="H389" s="707" t="s">
        <v>445</v>
      </c>
      <c r="I389" s="707" t="s">
        <v>445</v>
      </c>
      <c r="J389" s="707" t="s">
        <v>448</v>
      </c>
      <c r="K389" s="708">
        <v>0</v>
      </c>
      <c r="L389" s="707" t="s">
        <v>445</v>
      </c>
      <c r="M389" s="699">
        <v>39113</v>
      </c>
      <c r="N389" s="699">
        <v>43236</v>
      </c>
      <c r="O389" s="707" t="s">
        <v>449</v>
      </c>
      <c r="P389" s="24">
        <v>262584.34999999998</v>
      </c>
      <c r="Q389" s="24">
        <v>0</v>
      </c>
      <c r="R389" s="24">
        <v>0</v>
      </c>
      <c r="S389" s="24">
        <v>0</v>
      </c>
      <c r="T389" s="24">
        <v>262584.34999999998</v>
      </c>
      <c r="U389" s="24">
        <v>231220.11</v>
      </c>
      <c r="V389" s="24">
        <v>-31364.240000000002</v>
      </c>
      <c r="W389" s="24">
        <v>-40117.050000000003</v>
      </c>
      <c r="X389" s="24">
        <v>-8752.81</v>
      </c>
      <c r="Y389" s="24">
        <v>0</v>
      </c>
      <c r="Z389" s="24">
        <v>0</v>
      </c>
      <c r="AA389" s="24">
        <v>0</v>
      </c>
      <c r="AB389" s="24">
        <v>222467.3</v>
      </c>
      <c r="AC389" t="s">
        <v>183</v>
      </c>
      <c r="AD389" t="s">
        <v>402</v>
      </c>
      <c r="AE389" s="699">
        <f t="shared" si="25"/>
        <v>43252</v>
      </c>
      <c r="AF389" s="296">
        <v>436166.08029528108</v>
      </c>
      <c r="AG389">
        <f t="shared" si="26"/>
        <v>360</v>
      </c>
      <c r="AH389" s="296">
        <f t="shared" si="27"/>
        <v>1211.5724452646696</v>
      </c>
      <c r="AJ389" s="296">
        <f t="shared" si="28"/>
        <v>54</v>
      </c>
      <c r="AK389" s="296">
        <f t="shared" si="29"/>
        <v>65424.912044292156</v>
      </c>
    </row>
    <row r="390" spans="1:37">
      <c r="A390" s="707" t="s">
        <v>1208</v>
      </c>
      <c r="B390" s="707" t="s">
        <v>443</v>
      </c>
      <c r="C390" s="707" t="s">
        <v>444</v>
      </c>
      <c r="D390" s="707" t="s">
        <v>451</v>
      </c>
      <c r="E390" s="707" t="s">
        <v>445</v>
      </c>
      <c r="F390" s="707" t="s">
        <v>446</v>
      </c>
      <c r="G390" s="707" t="s">
        <v>1209</v>
      </c>
      <c r="H390" s="707" t="s">
        <v>445</v>
      </c>
      <c r="I390" s="707" t="s">
        <v>445</v>
      </c>
      <c r="J390" s="707" t="s">
        <v>448</v>
      </c>
      <c r="K390" s="708">
        <v>0</v>
      </c>
      <c r="L390" s="707" t="s">
        <v>445</v>
      </c>
      <c r="M390" s="699">
        <v>39113</v>
      </c>
      <c r="N390" s="699">
        <v>43236</v>
      </c>
      <c r="O390" s="707" t="s">
        <v>449</v>
      </c>
      <c r="P390" s="24">
        <v>2014.87</v>
      </c>
      <c r="Q390" s="24">
        <v>0</v>
      </c>
      <c r="R390" s="24">
        <v>0</v>
      </c>
      <c r="S390" s="24">
        <v>0</v>
      </c>
      <c r="T390" s="24">
        <v>2014.87</v>
      </c>
      <c r="U390" s="24">
        <v>1774.21</v>
      </c>
      <c r="V390" s="24">
        <v>-240.66</v>
      </c>
      <c r="W390" s="24">
        <v>-307.82</v>
      </c>
      <c r="X390" s="24">
        <v>-67.16</v>
      </c>
      <c r="Y390" s="24">
        <v>0</v>
      </c>
      <c r="Z390" s="24">
        <v>0</v>
      </c>
      <c r="AA390" s="24">
        <v>0</v>
      </c>
      <c r="AB390" s="24">
        <v>1707.05</v>
      </c>
      <c r="AC390" t="s">
        <v>183</v>
      </c>
      <c r="AD390" t="s">
        <v>402</v>
      </c>
      <c r="AE390" s="699">
        <f t="shared" si="25"/>
        <v>43252</v>
      </c>
      <c r="AF390" s="296">
        <v>3346.8024663486344</v>
      </c>
      <c r="AG390">
        <f t="shared" si="26"/>
        <v>360</v>
      </c>
      <c r="AH390" s="296">
        <f t="shared" si="27"/>
        <v>9.2966735176350959</v>
      </c>
      <c r="AJ390" s="296">
        <f t="shared" si="28"/>
        <v>54</v>
      </c>
      <c r="AK390" s="296">
        <f t="shared" si="29"/>
        <v>502.0203699522952</v>
      </c>
    </row>
    <row r="391" spans="1:37">
      <c r="A391" s="707" t="s">
        <v>1210</v>
      </c>
      <c r="B391" s="707" t="s">
        <v>443</v>
      </c>
      <c r="C391" s="707" t="s">
        <v>444</v>
      </c>
      <c r="D391" s="707" t="s">
        <v>451</v>
      </c>
      <c r="E391" s="707" t="s">
        <v>445</v>
      </c>
      <c r="F391" s="707" t="s">
        <v>446</v>
      </c>
      <c r="G391" s="707" t="s">
        <v>1211</v>
      </c>
      <c r="H391" s="707" t="s">
        <v>445</v>
      </c>
      <c r="I391" s="707" t="s">
        <v>445</v>
      </c>
      <c r="J391" s="707" t="s">
        <v>448</v>
      </c>
      <c r="K391" s="708">
        <v>0</v>
      </c>
      <c r="L391" s="707" t="s">
        <v>445</v>
      </c>
      <c r="M391" s="699">
        <v>39113</v>
      </c>
      <c r="N391" s="699">
        <v>43236</v>
      </c>
      <c r="O391" s="707" t="s">
        <v>449</v>
      </c>
      <c r="P391" s="24">
        <v>164520.17000000001</v>
      </c>
      <c r="Q391" s="24">
        <v>0</v>
      </c>
      <c r="R391" s="24">
        <v>0</v>
      </c>
      <c r="S391" s="24">
        <v>0</v>
      </c>
      <c r="T391" s="24">
        <v>164520.17000000001</v>
      </c>
      <c r="U391" s="24">
        <v>144869.14000000001</v>
      </c>
      <c r="V391" s="24">
        <v>-19651.03</v>
      </c>
      <c r="W391" s="24">
        <v>-25135.040000000001</v>
      </c>
      <c r="X391" s="24">
        <v>-5484.01</v>
      </c>
      <c r="Y391" s="24">
        <v>0</v>
      </c>
      <c r="Z391" s="24">
        <v>0</v>
      </c>
      <c r="AA391" s="24">
        <v>0</v>
      </c>
      <c r="AB391" s="24">
        <v>139385.13</v>
      </c>
      <c r="AC391" t="s">
        <v>183</v>
      </c>
      <c r="AD391" t="s">
        <v>402</v>
      </c>
      <c r="AE391" s="699">
        <f t="shared" ref="AE391:AE454" si="30">IF(N391&gt;=$AG$5,DATE(YEAR(N391),6,1),DATE(YEAR(N391),6,1))</f>
        <v>43252</v>
      </c>
      <c r="AF391" s="296">
        <v>273276.44499153626</v>
      </c>
      <c r="AG391">
        <f t="shared" ref="AG391:AG454" si="31">+IF(AD391="intangível",20*12,IF(AD391="Diferido",120,IF(AD391="Não vinculados",0,IF(AE391&lt;=$AG$5,F391*12,360))))</f>
        <v>360</v>
      </c>
      <c r="AH391" s="296">
        <f t="shared" ref="AH391:AH454" si="32">IF(AG391=0,0,AF391/AG391)</f>
        <v>759.10123608760068</v>
      </c>
      <c r="AJ391" s="296">
        <f t="shared" ref="AJ391:AJ454" si="33">+IF(AND(YEAR(AE391)&gt;=2018,YEAR(AE391)&lt;=2022),IF(DATEDIF(AE391,$AK$4,"m")&gt;=AG391,AG391,DATEDIF(AE391,$AK$4,"m")),0)</f>
        <v>54</v>
      </c>
      <c r="AK391" s="296">
        <f t="shared" ref="AK391:AK454" si="34">IF(AD391="Imobilizado",AJ391*AH391,0)</f>
        <v>40991.46674873044</v>
      </c>
    </row>
    <row r="392" spans="1:37">
      <c r="A392" s="707" t="s">
        <v>1212</v>
      </c>
      <c r="B392" s="707" t="s">
        <v>443</v>
      </c>
      <c r="C392" s="707" t="s">
        <v>444</v>
      </c>
      <c r="D392" s="707" t="s">
        <v>451</v>
      </c>
      <c r="E392" s="707" t="s">
        <v>445</v>
      </c>
      <c r="F392" s="707" t="s">
        <v>446</v>
      </c>
      <c r="G392" s="707" t="s">
        <v>1213</v>
      </c>
      <c r="H392" s="707" t="s">
        <v>445</v>
      </c>
      <c r="I392" s="707" t="s">
        <v>445</v>
      </c>
      <c r="J392" s="707" t="s">
        <v>448</v>
      </c>
      <c r="K392" s="708">
        <v>0</v>
      </c>
      <c r="L392" s="707" t="s">
        <v>445</v>
      </c>
      <c r="M392" s="699">
        <v>39113</v>
      </c>
      <c r="N392" s="699">
        <v>43236</v>
      </c>
      <c r="O392" s="707" t="s">
        <v>449</v>
      </c>
      <c r="P392" s="24">
        <v>5558.16</v>
      </c>
      <c r="Q392" s="24">
        <v>0</v>
      </c>
      <c r="R392" s="24">
        <v>0</v>
      </c>
      <c r="S392" s="24">
        <v>0</v>
      </c>
      <c r="T392" s="24">
        <v>5558.16</v>
      </c>
      <c r="U392" s="24">
        <v>4894.2700000000004</v>
      </c>
      <c r="V392" s="24">
        <v>-663.89</v>
      </c>
      <c r="W392" s="24">
        <v>-849.16</v>
      </c>
      <c r="X392" s="24">
        <v>-185.27</v>
      </c>
      <c r="Y392" s="24">
        <v>0</v>
      </c>
      <c r="Z392" s="24">
        <v>0</v>
      </c>
      <c r="AA392" s="24">
        <v>0</v>
      </c>
      <c r="AB392" s="24">
        <v>4709</v>
      </c>
      <c r="AC392" t="s">
        <v>183</v>
      </c>
      <c r="AD392" t="s">
        <v>402</v>
      </c>
      <c r="AE392" s="699">
        <f t="shared" si="30"/>
        <v>43252</v>
      </c>
      <c r="AF392" s="296">
        <v>9232.3889860687414</v>
      </c>
      <c r="AG392">
        <f t="shared" si="31"/>
        <v>360</v>
      </c>
      <c r="AH392" s="296">
        <f t="shared" si="32"/>
        <v>25.645524961302058</v>
      </c>
      <c r="AJ392" s="296">
        <f t="shared" si="33"/>
        <v>54</v>
      </c>
      <c r="AK392" s="296">
        <f t="shared" si="34"/>
        <v>1384.8583479103111</v>
      </c>
    </row>
    <row r="393" spans="1:37">
      <c r="A393" s="707" t="s">
        <v>1214</v>
      </c>
      <c r="B393" s="707" t="s">
        <v>443</v>
      </c>
      <c r="C393" s="707" t="s">
        <v>444</v>
      </c>
      <c r="D393" s="707" t="s">
        <v>451</v>
      </c>
      <c r="E393" s="707" t="s">
        <v>445</v>
      </c>
      <c r="F393" s="707" t="s">
        <v>446</v>
      </c>
      <c r="G393" s="707" t="s">
        <v>1215</v>
      </c>
      <c r="H393" s="707" t="s">
        <v>445</v>
      </c>
      <c r="I393" s="707" t="s">
        <v>445</v>
      </c>
      <c r="J393" s="707" t="s">
        <v>448</v>
      </c>
      <c r="K393" s="708">
        <v>0</v>
      </c>
      <c r="L393" s="707" t="s">
        <v>445</v>
      </c>
      <c r="M393" s="699">
        <v>39113</v>
      </c>
      <c r="N393" s="699">
        <v>43236</v>
      </c>
      <c r="O393" s="707" t="s">
        <v>449</v>
      </c>
      <c r="P393" s="24">
        <v>70392.63</v>
      </c>
      <c r="Q393" s="24">
        <v>0</v>
      </c>
      <c r="R393" s="24">
        <v>0</v>
      </c>
      <c r="S393" s="24">
        <v>0</v>
      </c>
      <c r="T393" s="24">
        <v>70392.63</v>
      </c>
      <c r="U393" s="24">
        <v>61984.62</v>
      </c>
      <c r="V393" s="24">
        <v>-8408.01</v>
      </c>
      <c r="W393" s="24">
        <v>-10754.43</v>
      </c>
      <c r="X393" s="24">
        <v>-2346.42</v>
      </c>
      <c r="Y393" s="24">
        <v>0</v>
      </c>
      <c r="Z393" s="24">
        <v>0</v>
      </c>
      <c r="AA393" s="24">
        <v>0</v>
      </c>
      <c r="AB393" s="24">
        <v>59638.2</v>
      </c>
      <c r="AC393" t="s">
        <v>183</v>
      </c>
      <c r="AD393" t="s">
        <v>402</v>
      </c>
      <c r="AE393" s="699">
        <f t="shared" si="30"/>
        <v>43252</v>
      </c>
      <c r="AF393" s="296">
        <v>116925.77074290992</v>
      </c>
      <c r="AG393">
        <f t="shared" si="31"/>
        <v>360</v>
      </c>
      <c r="AH393" s="296">
        <f t="shared" si="32"/>
        <v>324.79380761919424</v>
      </c>
      <c r="AJ393" s="296">
        <f t="shared" si="33"/>
        <v>54</v>
      </c>
      <c r="AK393" s="296">
        <f t="shared" si="34"/>
        <v>17538.865611436489</v>
      </c>
    </row>
    <row r="394" spans="1:37">
      <c r="A394" s="707" t="s">
        <v>1216</v>
      </c>
      <c r="B394" s="707" t="s">
        <v>443</v>
      </c>
      <c r="C394" s="707" t="s">
        <v>444</v>
      </c>
      <c r="D394" s="707" t="s">
        <v>451</v>
      </c>
      <c r="E394" s="707" t="s">
        <v>445</v>
      </c>
      <c r="F394" s="707" t="s">
        <v>446</v>
      </c>
      <c r="G394" s="707" t="s">
        <v>1217</v>
      </c>
      <c r="H394" s="707" t="s">
        <v>445</v>
      </c>
      <c r="I394" s="707" t="s">
        <v>445</v>
      </c>
      <c r="J394" s="707" t="s">
        <v>448</v>
      </c>
      <c r="K394" s="708">
        <v>0</v>
      </c>
      <c r="L394" s="707" t="s">
        <v>445</v>
      </c>
      <c r="M394" s="699">
        <v>39113</v>
      </c>
      <c r="N394" s="699">
        <v>43236</v>
      </c>
      <c r="O394" s="707" t="s">
        <v>449</v>
      </c>
      <c r="P394" s="24">
        <v>32368.84</v>
      </c>
      <c r="Q394" s="24">
        <v>0</v>
      </c>
      <c r="R394" s="24">
        <v>0</v>
      </c>
      <c r="S394" s="24">
        <v>0</v>
      </c>
      <c r="T394" s="24">
        <v>32368.84</v>
      </c>
      <c r="U394" s="24">
        <v>28502.57</v>
      </c>
      <c r="V394" s="24">
        <v>-3866.27</v>
      </c>
      <c r="W394" s="24">
        <v>-4945.2299999999996</v>
      </c>
      <c r="X394" s="24">
        <v>-1078.96</v>
      </c>
      <c r="Y394" s="24">
        <v>0</v>
      </c>
      <c r="Z394" s="24">
        <v>0</v>
      </c>
      <c r="AA394" s="24">
        <v>0</v>
      </c>
      <c r="AB394" s="24">
        <v>27423.61</v>
      </c>
      <c r="AC394" t="s">
        <v>183</v>
      </c>
      <c r="AD394" t="s">
        <v>402</v>
      </c>
      <c r="AE394" s="699">
        <f t="shared" si="30"/>
        <v>43252</v>
      </c>
      <c r="AF394" s="296">
        <v>53766.304299952026</v>
      </c>
      <c r="AG394">
        <f t="shared" si="31"/>
        <v>360</v>
      </c>
      <c r="AH394" s="296">
        <f t="shared" si="32"/>
        <v>149.35084527764451</v>
      </c>
      <c r="AJ394" s="296">
        <f t="shared" si="33"/>
        <v>54</v>
      </c>
      <c r="AK394" s="296">
        <f t="shared" si="34"/>
        <v>8064.9456449928039</v>
      </c>
    </row>
    <row r="395" spans="1:37">
      <c r="A395" s="707" t="s">
        <v>1218</v>
      </c>
      <c r="B395" s="707" t="s">
        <v>443</v>
      </c>
      <c r="C395" s="707" t="s">
        <v>444</v>
      </c>
      <c r="D395" s="707" t="s">
        <v>451</v>
      </c>
      <c r="E395" s="707" t="s">
        <v>445</v>
      </c>
      <c r="F395" s="707" t="s">
        <v>446</v>
      </c>
      <c r="G395" s="707" t="s">
        <v>1219</v>
      </c>
      <c r="H395" s="707" t="s">
        <v>445</v>
      </c>
      <c r="I395" s="707" t="s">
        <v>445</v>
      </c>
      <c r="J395" s="707" t="s">
        <v>448</v>
      </c>
      <c r="K395" s="708">
        <v>0</v>
      </c>
      <c r="L395" s="707" t="s">
        <v>445</v>
      </c>
      <c r="M395" s="699">
        <v>39113</v>
      </c>
      <c r="N395" s="699">
        <v>43236</v>
      </c>
      <c r="O395" s="707" t="s">
        <v>449</v>
      </c>
      <c r="P395" s="24">
        <v>6213.41</v>
      </c>
      <c r="Q395" s="24">
        <v>0</v>
      </c>
      <c r="R395" s="24">
        <v>0</v>
      </c>
      <c r="S395" s="24">
        <v>0</v>
      </c>
      <c r="T395" s="24">
        <v>6213.41</v>
      </c>
      <c r="U395" s="24">
        <v>5471.26</v>
      </c>
      <c r="V395" s="24">
        <v>-742.15</v>
      </c>
      <c r="W395" s="24">
        <v>-949.26</v>
      </c>
      <c r="X395" s="24">
        <v>-207.11</v>
      </c>
      <c r="Y395" s="24">
        <v>0</v>
      </c>
      <c r="Z395" s="24">
        <v>0</v>
      </c>
      <c r="AA395" s="24">
        <v>0</v>
      </c>
      <c r="AB395" s="24">
        <v>5264.15</v>
      </c>
      <c r="AC395" t="s">
        <v>183</v>
      </c>
      <c r="AD395" t="s">
        <v>402</v>
      </c>
      <c r="AE395" s="699">
        <f t="shared" si="30"/>
        <v>43252</v>
      </c>
      <c r="AF395" s="296">
        <v>10320.792861293914</v>
      </c>
      <c r="AG395">
        <f t="shared" si="31"/>
        <v>360</v>
      </c>
      <c r="AH395" s="296">
        <f t="shared" si="32"/>
        <v>28.66886905914976</v>
      </c>
      <c r="AJ395" s="296">
        <f t="shared" si="33"/>
        <v>54</v>
      </c>
      <c r="AK395" s="296">
        <f t="shared" si="34"/>
        <v>1548.1189291940871</v>
      </c>
    </row>
    <row r="396" spans="1:37">
      <c r="A396" s="707" t="s">
        <v>1220</v>
      </c>
      <c r="B396" s="707" t="s">
        <v>443</v>
      </c>
      <c r="C396" s="707" t="s">
        <v>444</v>
      </c>
      <c r="D396" s="707" t="s">
        <v>451</v>
      </c>
      <c r="E396" s="707" t="s">
        <v>445</v>
      </c>
      <c r="F396" s="707" t="s">
        <v>446</v>
      </c>
      <c r="G396" s="707" t="s">
        <v>1221</v>
      </c>
      <c r="H396" s="707" t="s">
        <v>445</v>
      </c>
      <c r="I396" s="707" t="s">
        <v>445</v>
      </c>
      <c r="J396" s="707" t="s">
        <v>448</v>
      </c>
      <c r="K396" s="708">
        <v>0</v>
      </c>
      <c r="L396" s="707" t="s">
        <v>445</v>
      </c>
      <c r="M396" s="699">
        <v>39113</v>
      </c>
      <c r="N396" s="699">
        <v>43236</v>
      </c>
      <c r="O396" s="707" t="s">
        <v>449</v>
      </c>
      <c r="P396" s="24">
        <v>2808.52</v>
      </c>
      <c r="Q396" s="24">
        <v>0</v>
      </c>
      <c r="R396" s="24">
        <v>0</v>
      </c>
      <c r="S396" s="24">
        <v>0</v>
      </c>
      <c r="T396" s="24">
        <v>2808.52</v>
      </c>
      <c r="U396" s="24">
        <v>2473.0500000000002</v>
      </c>
      <c r="V396" s="24">
        <v>-335.47</v>
      </c>
      <c r="W396" s="24">
        <v>-429.09</v>
      </c>
      <c r="X396" s="24">
        <v>-93.62</v>
      </c>
      <c r="Y396" s="24">
        <v>0</v>
      </c>
      <c r="Z396" s="24">
        <v>0</v>
      </c>
      <c r="AA396" s="24">
        <v>0</v>
      </c>
      <c r="AB396" s="24">
        <v>2379.4299999999998</v>
      </c>
      <c r="AC396" t="s">
        <v>183</v>
      </c>
      <c r="AD396" t="s">
        <v>402</v>
      </c>
      <c r="AE396" s="699">
        <f t="shared" si="30"/>
        <v>43252</v>
      </c>
      <c r="AF396" s="296">
        <v>4665.095843796109</v>
      </c>
      <c r="AG396">
        <f t="shared" si="31"/>
        <v>360</v>
      </c>
      <c r="AH396" s="296">
        <f t="shared" si="32"/>
        <v>12.958599566100302</v>
      </c>
      <c r="AJ396" s="296">
        <f t="shared" si="33"/>
        <v>54</v>
      </c>
      <c r="AK396" s="296">
        <f t="shared" si="34"/>
        <v>699.7643765694163</v>
      </c>
    </row>
    <row r="397" spans="1:37">
      <c r="A397" s="707" t="s">
        <v>1222</v>
      </c>
      <c r="B397" s="707" t="s">
        <v>443</v>
      </c>
      <c r="C397" s="707" t="s">
        <v>444</v>
      </c>
      <c r="D397" s="707" t="s">
        <v>451</v>
      </c>
      <c r="E397" s="707" t="s">
        <v>445</v>
      </c>
      <c r="F397" s="707" t="s">
        <v>446</v>
      </c>
      <c r="G397" s="707" t="s">
        <v>1223</v>
      </c>
      <c r="H397" s="707" t="s">
        <v>445</v>
      </c>
      <c r="I397" s="707" t="s">
        <v>445</v>
      </c>
      <c r="J397" s="707" t="s">
        <v>448</v>
      </c>
      <c r="K397" s="708">
        <v>0</v>
      </c>
      <c r="L397" s="707" t="s">
        <v>445</v>
      </c>
      <c r="M397" s="699">
        <v>39113</v>
      </c>
      <c r="N397" s="699">
        <v>43236</v>
      </c>
      <c r="O397" s="707" t="s">
        <v>449</v>
      </c>
      <c r="P397" s="24">
        <v>829.63</v>
      </c>
      <c r="Q397" s="24">
        <v>0</v>
      </c>
      <c r="R397" s="24">
        <v>0</v>
      </c>
      <c r="S397" s="24">
        <v>0</v>
      </c>
      <c r="T397" s="24">
        <v>829.63</v>
      </c>
      <c r="U397" s="24">
        <v>730.55</v>
      </c>
      <c r="V397" s="24">
        <v>-99.08</v>
      </c>
      <c r="W397" s="24">
        <v>-126.73</v>
      </c>
      <c r="X397" s="24">
        <v>-27.65</v>
      </c>
      <c r="Y397" s="24">
        <v>0</v>
      </c>
      <c r="Z397" s="24">
        <v>0</v>
      </c>
      <c r="AA397" s="24">
        <v>0</v>
      </c>
      <c r="AB397" s="24">
        <v>702.9</v>
      </c>
      <c r="AC397" t="s">
        <v>183</v>
      </c>
      <c r="AD397" t="s">
        <v>402</v>
      </c>
      <c r="AE397" s="699">
        <f t="shared" si="30"/>
        <v>43252</v>
      </c>
      <c r="AF397" s="296">
        <v>1378.0580038200071</v>
      </c>
      <c r="AG397">
        <f t="shared" si="31"/>
        <v>360</v>
      </c>
      <c r="AH397" s="296">
        <f t="shared" si="32"/>
        <v>3.8279388995000199</v>
      </c>
      <c r="AJ397" s="296">
        <f t="shared" si="33"/>
        <v>54</v>
      </c>
      <c r="AK397" s="296">
        <f t="shared" si="34"/>
        <v>206.70870057300107</v>
      </c>
    </row>
    <row r="398" spans="1:37">
      <c r="A398" s="707" t="s">
        <v>1224</v>
      </c>
      <c r="B398" s="707" t="s">
        <v>443</v>
      </c>
      <c r="C398" s="707" t="s">
        <v>444</v>
      </c>
      <c r="D398" s="707" t="s">
        <v>451</v>
      </c>
      <c r="E398" s="707" t="s">
        <v>445</v>
      </c>
      <c r="F398" s="707" t="s">
        <v>446</v>
      </c>
      <c r="G398" s="707" t="s">
        <v>1225</v>
      </c>
      <c r="H398" s="707" t="s">
        <v>445</v>
      </c>
      <c r="I398" s="707" t="s">
        <v>445</v>
      </c>
      <c r="J398" s="707" t="s">
        <v>448</v>
      </c>
      <c r="K398" s="708">
        <v>0</v>
      </c>
      <c r="L398" s="707" t="s">
        <v>445</v>
      </c>
      <c r="M398" s="699">
        <v>39113</v>
      </c>
      <c r="N398" s="699">
        <v>43236</v>
      </c>
      <c r="O398" s="707" t="s">
        <v>449</v>
      </c>
      <c r="P398" s="24">
        <v>19543.150000000001</v>
      </c>
      <c r="Q398" s="24">
        <v>0</v>
      </c>
      <c r="R398" s="24">
        <v>0</v>
      </c>
      <c r="S398" s="24">
        <v>0</v>
      </c>
      <c r="T398" s="24">
        <v>19543.150000000001</v>
      </c>
      <c r="U398" s="24">
        <v>17208.82</v>
      </c>
      <c r="V398" s="24">
        <v>-2334.33</v>
      </c>
      <c r="W398" s="24">
        <v>-2985.77</v>
      </c>
      <c r="X398" s="24">
        <v>-651.44000000000005</v>
      </c>
      <c r="Y398" s="24">
        <v>0</v>
      </c>
      <c r="Z398" s="24">
        <v>0</v>
      </c>
      <c r="AA398" s="24">
        <v>0</v>
      </c>
      <c r="AB398" s="24">
        <v>16557.38</v>
      </c>
      <c r="AC398" t="s">
        <v>183</v>
      </c>
      <c r="AD398" t="s">
        <v>402</v>
      </c>
      <c r="AE398" s="699">
        <f t="shared" si="30"/>
        <v>43252</v>
      </c>
      <c r="AF398" s="296">
        <v>32462.17503869794</v>
      </c>
      <c r="AG398">
        <f t="shared" si="31"/>
        <v>360</v>
      </c>
      <c r="AH398" s="296">
        <f t="shared" si="32"/>
        <v>90.172708440827606</v>
      </c>
      <c r="AJ398" s="296">
        <f t="shared" si="33"/>
        <v>54</v>
      </c>
      <c r="AK398" s="296">
        <f t="shared" si="34"/>
        <v>4869.3262558046908</v>
      </c>
    </row>
    <row r="399" spans="1:37">
      <c r="A399" s="707" t="s">
        <v>1226</v>
      </c>
      <c r="B399" s="707" t="s">
        <v>443</v>
      </c>
      <c r="C399" s="707" t="s">
        <v>444</v>
      </c>
      <c r="D399" s="707" t="s">
        <v>451</v>
      </c>
      <c r="E399" s="707" t="s">
        <v>445</v>
      </c>
      <c r="F399" s="707" t="s">
        <v>446</v>
      </c>
      <c r="G399" s="707" t="s">
        <v>1227</v>
      </c>
      <c r="H399" s="707" t="s">
        <v>445</v>
      </c>
      <c r="I399" s="707" t="s">
        <v>445</v>
      </c>
      <c r="J399" s="707" t="s">
        <v>448</v>
      </c>
      <c r="K399" s="708">
        <v>0</v>
      </c>
      <c r="L399" s="707" t="s">
        <v>445</v>
      </c>
      <c r="M399" s="699">
        <v>39113</v>
      </c>
      <c r="N399" s="699">
        <v>43236</v>
      </c>
      <c r="O399" s="707" t="s">
        <v>449</v>
      </c>
      <c r="P399" s="24">
        <v>3395.38</v>
      </c>
      <c r="Q399" s="24">
        <v>0</v>
      </c>
      <c r="R399" s="24">
        <v>0</v>
      </c>
      <c r="S399" s="24">
        <v>0</v>
      </c>
      <c r="T399" s="24">
        <v>3395.38</v>
      </c>
      <c r="U399" s="24">
        <v>2989.82</v>
      </c>
      <c r="V399" s="24">
        <v>-405.56</v>
      </c>
      <c r="W399" s="24">
        <v>-518.74</v>
      </c>
      <c r="X399" s="24">
        <v>-113.18</v>
      </c>
      <c r="Y399" s="24">
        <v>0</v>
      </c>
      <c r="Z399" s="24">
        <v>0</v>
      </c>
      <c r="AA399" s="24">
        <v>0</v>
      </c>
      <c r="AB399" s="24">
        <v>2876.64</v>
      </c>
      <c r="AC399" t="s">
        <v>183</v>
      </c>
      <c r="AD399" t="s">
        <v>402</v>
      </c>
      <c r="AE399" s="699">
        <f t="shared" si="30"/>
        <v>43252</v>
      </c>
      <c r="AF399" s="296">
        <v>5639.9004194766048</v>
      </c>
      <c r="AG399">
        <f t="shared" si="31"/>
        <v>360</v>
      </c>
      <c r="AH399" s="296">
        <f t="shared" si="32"/>
        <v>15.666390054101679</v>
      </c>
      <c r="AJ399" s="296">
        <f t="shared" si="33"/>
        <v>54</v>
      </c>
      <c r="AK399" s="296">
        <f t="shared" si="34"/>
        <v>845.98506292149068</v>
      </c>
    </row>
    <row r="400" spans="1:37">
      <c r="A400" s="707" t="s">
        <v>1228</v>
      </c>
      <c r="B400" s="707" t="s">
        <v>443</v>
      </c>
      <c r="C400" s="707" t="s">
        <v>444</v>
      </c>
      <c r="D400" s="707" t="s">
        <v>451</v>
      </c>
      <c r="E400" s="707" t="s">
        <v>445</v>
      </c>
      <c r="F400" s="707" t="s">
        <v>446</v>
      </c>
      <c r="G400" s="707" t="s">
        <v>1229</v>
      </c>
      <c r="H400" s="707" t="s">
        <v>445</v>
      </c>
      <c r="I400" s="707" t="s">
        <v>445</v>
      </c>
      <c r="J400" s="707" t="s">
        <v>448</v>
      </c>
      <c r="K400" s="708">
        <v>0</v>
      </c>
      <c r="L400" s="707" t="s">
        <v>445</v>
      </c>
      <c r="M400" s="699">
        <v>39113</v>
      </c>
      <c r="N400" s="699">
        <v>43236</v>
      </c>
      <c r="O400" s="707" t="s">
        <v>449</v>
      </c>
      <c r="P400" s="24">
        <v>12651.73</v>
      </c>
      <c r="Q400" s="24">
        <v>0</v>
      </c>
      <c r="R400" s="24">
        <v>0</v>
      </c>
      <c r="S400" s="24">
        <v>0</v>
      </c>
      <c r="T400" s="24">
        <v>12651.73</v>
      </c>
      <c r="U400" s="24">
        <v>11140.56</v>
      </c>
      <c r="V400" s="24">
        <v>-1511.17</v>
      </c>
      <c r="W400" s="24">
        <v>-1932.89</v>
      </c>
      <c r="X400" s="24">
        <v>-421.72</v>
      </c>
      <c r="Y400" s="24">
        <v>0</v>
      </c>
      <c r="Z400" s="24">
        <v>0</v>
      </c>
      <c r="AA400" s="24">
        <v>0</v>
      </c>
      <c r="AB400" s="24">
        <v>10718.84</v>
      </c>
      <c r="AC400" t="s">
        <v>183</v>
      </c>
      <c r="AD400" t="s">
        <v>402</v>
      </c>
      <c r="AE400" s="699">
        <f t="shared" si="30"/>
        <v>43252</v>
      </c>
      <c r="AF400" s="296">
        <v>21015.172774212235</v>
      </c>
      <c r="AG400">
        <f t="shared" si="31"/>
        <v>360</v>
      </c>
      <c r="AH400" s="296">
        <f t="shared" si="32"/>
        <v>58.375479928367319</v>
      </c>
      <c r="AJ400" s="296">
        <f t="shared" si="33"/>
        <v>54</v>
      </c>
      <c r="AK400" s="296">
        <f t="shared" si="34"/>
        <v>3152.2759161318354</v>
      </c>
    </row>
    <row r="401" spans="1:37">
      <c r="A401" s="707" t="s">
        <v>1230</v>
      </c>
      <c r="B401" s="707" t="s">
        <v>443</v>
      </c>
      <c r="C401" s="707" t="s">
        <v>444</v>
      </c>
      <c r="D401" s="707" t="s">
        <v>451</v>
      </c>
      <c r="E401" s="707" t="s">
        <v>445</v>
      </c>
      <c r="F401" s="707" t="s">
        <v>446</v>
      </c>
      <c r="G401" s="707" t="s">
        <v>1231</v>
      </c>
      <c r="H401" s="707" t="s">
        <v>445</v>
      </c>
      <c r="I401" s="707" t="s">
        <v>445</v>
      </c>
      <c r="J401" s="707" t="s">
        <v>448</v>
      </c>
      <c r="K401" s="708">
        <v>0</v>
      </c>
      <c r="L401" s="707" t="s">
        <v>445</v>
      </c>
      <c r="M401" s="699">
        <v>39113</v>
      </c>
      <c r="N401" s="699">
        <v>43236</v>
      </c>
      <c r="O401" s="707" t="s">
        <v>449</v>
      </c>
      <c r="P401" s="24">
        <v>230369.2</v>
      </c>
      <c r="Q401" s="24">
        <v>0</v>
      </c>
      <c r="R401" s="24">
        <v>0</v>
      </c>
      <c r="S401" s="24">
        <v>0</v>
      </c>
      <c r="T401" s="24">
        <v>230369.2</v>
      </c>
      <c r="U401" s="24">
        <v>202852.89</v>
      </c>
      <c r="V401" s="24">
        <v>-27516.31</v>
      </c>
      <c r="W401" s="24">
        <v>-35195.279999999999</v>
      </c>
      <c r="X401" s="24">
        <v>-7678.97</v>
      </c>
      <c r="Y401" s="24">
        <v>0</v>
      </c>
      <c r="Z401" s="24">
        <v>0</v>
      </c>
      <c r="AA401" s="24">
        <v>0</v>
      </c>
      <c r="AB401" s="24">
        <v>195173.92</v>
      </c>
      <c r="AC401" t="s">
        <v>183</v>
      </c>
      <c r="AD401" t="s">
        <v>402</v>
      </c>
      <c r="AE401" s="699">
        <f t="shared" si="30"/>
        <v>43252</v>
      </c>
      <c r="AF401" s="296">
        <v>382655.06297218276</v>
      </c>
      <c r="AG401">
        <f t="shared" si="31"/>
        <v>360</v>
      </c>
      <c r="AH401" s="296">
        <f t="shared" si="32"/>
        <v>1062.9307304782853</v>
      </c>
      <c r="AJ401" s="296">
        <f t="shared" si="33"/>
        <v>54</v>
      </c>
      <c r="AK401" s="296">
        <f t="shared" si="34"/>
        <v>57398.259445827411</v>
      </c>
    </row>
    <row r="402" spans="1:37">
      <c r="A402" s="707" t="s">
        <v>1232</v>
      </c>
      <c r="B402" s="707" t="s">
        <v>443</v>
      </c>
      <c r="C402" s="707" t="s">
        <v>444</v>
      </c>
      <c r="D402" s="707" t="s">
        <v>451</v>
      </c>
      <c r="E402" s="707" t="s">
        <v>445</v>
      </c>
      <c r="F402" s="707" t="s">
        <v>446</v>
      </c>
      <c r="G402" s="707" t="s">
        <v>1233</v>
      </c>
      <c r="H402" s="707" t="s">
        <v>445</v>
      </c>
      <c r="I402" s="707" t="s">
        <v>445</v>
      </c>
      <c r="J402" s="707" t="s">
        <v>448</v>
      </c>
      <c r="K402" s="708">
        <v>0</v>
      </c>
      <c r="L402" s="707" t="s">
        <v>445</v>
      </c>
      <c r="M402" s="699">
        <v>39113</v>
      </c>
      <c r="N402" s="699">
        <v>43236</v>
      </c>
      <c r="O402" s="707" t="s">
        <v>449</v>
      </c>
      <c r="P402" s="24">
        <v>979.14</v>
      </c>
      <c r="Q402" s="24">
        <v>0</v>
      </c>
      <c r="R402" s="24">
        <v>0</v>
      </c>
      <c r="S402" s="24">
        <v>0</v>
      </c>
      <c r="T402" s="24">
        <v>979.14</v>
      </c>
      <c r="U402" s="24">
        <v>862.18</v>
      </c>
      <c r="V402" s="24">
        <v>-116.96</v>
      </c>
      <c r="W402" s="24">
        <v>-149.6</v>
      </c>
      <c r="X402" s="24">
        <v>-32.64</v>
      </c>
      <c r="Y402" s="24">
        <v>0</v>
      </c>
      <c r="Z402" s="24">
        <v>0</v>
      </c>
      <c r="AA402" s="24">
        <v>0</v>
      </c>
      <c r="AB402" s="24">
        <v>829.54</v>
      </c>
      <c r="AC402" t="s">
        <v>183</v>
      </c>
      <c r="AD402" t="s">
        <v>402</v>
      </c>
      <c r="AE402" s="699">
        <f t="shared" si="30"/>
        <v>43252</v>
      </c>
      <c r="AF402" s="296">
        <v>1626.4017861701261</v>
      </c>
      <c r="AG402">
        <f t="shared" si="31"/>
        <v>360</v>
      </c>
      <c r="AH402" s="296">
        <f t="shared" si="32"/>
        <v>4.5177827393614614</v>
      </c>
      <c r="AJ402" s="296">
        <f t="shared" si="33"/>
        <v>54</v>
      </c>
      <c r="AK402" s="296">
        <f t="shared" si="34"/>
        <v>243.96026792551891</v>
      </c>
    </row>
    <row r="403" spans="1:37">
      <c r="A403" s="707" t="s">
        <v>1234</v>
      </c>
      <c r="B403" s="707" t="s">
        <v>443</v>
      </c>
      <c r="C403" s="707" t="s">
        <v>444</v>
      </c>
      <c r="D403" s="707" t="s">
        <v>451</v>
      </c>
      <c r="E403" s="707" t="s">
        <v>445</v>
      </c>
      <c r="F403" s="707" t="s">
        <v>446</v>
      </c>
      <c r="G403" s="707" t="s">
        <v>1235</v>
      </c>
      <c r="H403" s="707" t="s">
        <v>445</v>
      </c>
      <c r="I403" s="707" t="s">
        <v>445</v>
      </c>
      <c r="J403" s="707" t="s">
        <v>448</v>
      </c>
      <c r="K403" s="708">
        <v>0</v>
      </c>
      <c r="L403" s="707" t="s">
        <v>445</v>
      </c>
      <c r="M403" s="699">
        <v>39113</v>
      </c>
      <c r="N403" s="699">
        <v>43236</v>
      </c>
      <c r="O403" s="707" t="s">
        <v>449</v>
      </c>
      <c r="P403" s="24">
        <v>2736.69</v>
      </c>
      <c r="Q403" s="24">
        <v>0</v>
      </c>
      <c r="R403" s="24">
        <v>0</v>
      </c>
      <c r="S403" s="24">
        <v>0</v>
      </c>
      <c r="T403" s="24">
        <v>2736.69</v>
      </c>
      <c r="U403" s="24">
        <v>2409.8200000000002</v>
      </c>
      <c r="V403" s="24">
        <v>-326.87</v>
      </c>
      <c r="W403" s="24">
        <v>-418.09</v>
      </c>
      <c r="X403" s="24">
        <v>-91.22</v>
      </c>
      <c r="Y403" s="24">
        <v>0</v>
      </c>
      <c r="Z403" s="24">
        <v>0</v>
      </c>
      <c r="AA403" s="24">
        <v>0</v>
      </c>
      <c r="AB403" s="24">
        <v>2318.6</v>
      </c>
      <c r="AC403" t="s">
        <v>183</v>
      </c>
      <c r="AD403" t="s">
        <v>402</v>
      </c>
      <c r="AE403" s="699">
        <f t="shared" si="30"/>
        <v>43252</v>
      </c>
      <c r="AF403" s="296">
        <v>4545.7825277222082</v>
      </c>
      <c r="AG403">
        <f t="shared" si="31"/>
        <v>360</v>
      </c>
      <c r="AH403" s="296">
        <f t="shared" si="32"/>
        <v>12.627173688117246</v>
      </c>
      <c r="AJ403" s="296">
        <f t="shared" si="33"/>
        <v>54</v>
      </c>
      <c r="AK403" s="296">
        <f t="shared" si="34"/>
        <v>681.86737915833123</v>
      </c>
    </row>
    <row r="404" spans="1:37">
      <c r="A404" s="707" t="s">
        <v>1236</v>
      </c>
      <c r="B404" s="707" t="s">
        <v>443</v>
      </c>
      <c r="C404" s="707" t="s">
        <v>444</v>
      </c>
      <c r="D404" s="707" t="s">
        <v>451</v>
      </c>
      <c r="E404" s="707" t="s">
        <v>445</v>
      </c>
      <c r="F404" s="707" t="s">
        <v>446</v>
      </c>
      <c r="G404" s="707" t="s">
        <v>1237</v>
      </c>
      <c r="H404" s="707" t="s">
        <v>445</v>
      </c>
      <c r="I404" s="707" t="s">
        <v>445</v>
      </c>
      <c r="J404" s="707" t="s">
        <v>448</v>
      </c>
      <c r="K404" s="708">
        <v>0</v>
      </c>
      <c r="L404" s="707" t="s">
        <v>445</v>
      </c>
      <c r="M404" s="699">
        <v>39113</v>
      </c>
      <c r="N404" s="699">
        <v>43236</v>
      </c>
      <c r="O404" s="707" t="s">
        <v>449</v>
      </c>
      <c r="P404" s="24">
        <v>1981.89</v>
      </c>
      <c r="Q404" s="24">
        <v>0</v>
      </c>
      <c r="R404" s="24">
        <v>0</v>
      </c>
      <c r="S404" s="24">
        <v>0</v>
      </c>
      <c r="T404" s="24">
        <v>1981.89</v>
      </c>
      <c r="U404" s="24">
        <v>1745.17</v>
      </c>
      <c r="V404" s="24">
        <v>-236.72</v>
      </c>
      <c r="W404" s="24">
        <v>-302.77999999999997</v>
      </c>
      <c r="X404" s="24">
        <v>-66.06</v>
      </c>
      <c r="Y404" s="24">
        <v>0</v>
      </c>
      <c r="Z404" s="24">
        <v>0</v>
      </c>
      <c r="AA404" s="24">
        <v>0</v>
      </c>
      <c r="AB404" s="24">
        <v>1679.11</v>
      </c>
      <c r="AC404" t="s">
        <v>183</v>
      </c>
      <c r="AD404" t="s">
        <v>402</v>
      </c>
      <c r="AE404" s="699">
        <f t="shared" si="30"/>
        <v>43252</v>
      </c>
      <c r="AF404" s="296">
        <v>3292.020993926008</v>
      </c>
      <c r="AG404">
        <f t="shared" si="31"/>
        <v>360</v>
      </c>
      <c r="AH404" s="296">
        <f t="shared" si="32"/>
        <v>9.1445027609055778</v>
      </c>
      <c r="AJ404" s="296">
        <f t="shared" si="33"/>
        <v>54</v>
      </c>
      <c r="AK404" s="296">
        <f t="shared" si="34"/>
        <v>493.80314908890119</v>
      </c>
    </row>
    <row r="405" spans="1:37">
      <c r="A405" s="707" t="s">
        <v>1238</v>
      </c>
      <c r="B405" s="707" t="s">
        <v>443</v>
      </c>
      <c r="C405" s="707" t="s">
        <v>444</v>
      </c>
      <c r="D405" s="707" t="s">
        <v>451</v>
      </c>
      <c r="E405" s="707" t="s">
        <v>445</v>
      </c>
      <c r="F405" s="707" t="s">
        <v>446</v>
      </c>
      <c r="G405" s="707" t="s">
        <v>1239</v>
      </c>
      <c r="H405" s="707" t="s">
        <v>445</v>
      </c>
      <c r="I405" s="707" t="s">
        <v>445</v>
      </c>
      <c r="J405" s="707" t="s">
        <v>448</v>
      </c>
      <c r="K405" s="708">
        <v>0</v>
      </c>
      <c r="L405" s="707" t="s">
        <v>445</v>
      </c>
      <c r="M405" s="699">
        <v>39113</v>
      </c>
      <c r="N405" s="699">
        <v>43236</v>
      </c>
      <c r="O405" s="707" t="s">
        <v>449</v>
      </c>
      <c r="P405" s="24">
        <v>271050.67</v>
      </c>
      <c r="Q405" s="24">
        <v>0</v>
      </c>
      <c r="R405" s="24">
        <v>0</v>
      </c>
      <c r="S405" s="24">
        <v>0</v>
      </c>
      <c r="T405" s="24">
        <v>271050.67</v>
      </c>
      <c r="U405" s="24">
        <v>238675.18</v>
      </c>
      <c r="V405" s="24">
        <v>-32375.49</v>
      </c>
      <c r="W405" s="24">
        <v>-41410.51</v>
      </c>
      <c r="X405" s="24">
        <v>-9035.02</v>
      </c>
      <c r="Y405" s="24">
        <v>0</v>
      </c>
      <c r="Z405" s="24">
        <v>0</v>
      </c>
      <c r="AA405" s="24">
        <v>0</v>
      </c>
      <c r="AB405" s="24">
        <v>229640.16</v>
      </c>
      <c r="AC405" t="s">
        <v>183</v>
      </c>
      <c r="AD405" t="s">
        <v>402</v>
      </c>
      <c r="AE405" s="699">
        <f t="shared" si="30"/>
        <v>43252</v>
      </c>
      <c r="AF405" s="296">
        <v>450229.07227833546</v>
      </c>
      <c r="AG405">
        <f t="shared" si="31"/>
        <v>360</v>
      </c>
      <c r="AH405" s="296">
        <f t="shared" si="32"/>
        <v>1250.6363118842651</v>
      </c>
      <c r="AJ405" s="296">
        <f t="shared" si="33"/>
        <v>54</v>
      </c>
      <c r="AK405" s="296">
        <f t="shared" si="34"/>
        <v>67534.360841750313</v>
      </c>
    </row>
    <row r="406" spans="1:37">
      <c r="A406" s="707" t="s">
        <v>1240</v>
      </c>
      <c r="B406" s="707" t="s">
        <v>443</v>
      </c>
      <c r="C406" s="707" t="s">
        <v>444</v>
      </c>
      <c r="D406" s="707" t="s">
        <v>451</v>
      </c>
      <c r="E406" s="707" t="s">
        <v>445</v>
      </c>
      <c r="F406" s="707" t="s">
        <v>446</v>
      </c>
      <c r="G406" s="707" t="s">
        <v>1241</v>
      </c>
      <c r="H406" s="707" t="s">
        <v>445</v>
      </c>
      <c r="I406" s="707" t="s">
        <v>445</v>
      </c>
      <c r="J406" s="707" t="s">
        <v>448</v>
      </c>
      <c r="K406" s="708">
        <v>0</v>
      </c>
      <c r="L406" s="707" t="s">
        <v>445</v>
      </c>
      <c r="M406" s="699">
        <v>39113</v>
      </c>
      <c r="N406" s="699">
        <v>43236</v>
      </c>
      <c r="O406" s="707" t="s">
        <v>449</v>
      </c>
      <c r="P406" s="24">
        <v>25401.16</v>
      </c>
      <c r="Q406" s="24">
        <v>0</v>
      </c>
      <c r="R406" s="24">
        <v>0</v>
      </c>
      <c r="S406" s="24">
        <v>0</v>
      </c>
      <c r="T406" s="24">
        <v>25401.16</v>
      </c>
      <c r="U406" s="24">
        <v>22367.119999999999</v>
      </c>
      <c r="V406" s="24">
        <v>-3034.04</v>
      </c>
      <c r="W406" s="24">
        <v>-3880.75</v>
      </c>
      <c r="X406" s="24">
        <v>-846.71</v>
      </c>
      <c r="Y406" s="24">
        <v>0</v>
      </c>
      <c r="Z406" s="24">
        <v>0</v>
      </c>
      <c r="AA406" s="24">
        <v>0</v>
      </c>
      <c r="AB406" s="24">
        <v>21520.41</v>
      </c>
      <c r="AC406" t="s">
        <v>183</v>
      </c>
      <c r="AD406" t="s">
        <v>402</v>
      </c>
      <c r="AE406" s="699">
        <f t="shared" si="30"/>
        <v>43252</v>
      </c>
      <c r="AF406" s="296">
        <v>42192.630262059727</v>
      </c>
      <c r="AG406">
        <f t="shared" si="31"/>
        <v>360</v>
      </c>
      <c r="AH406" s="296">
        <f t="shared" si="32"/>
        <v>117.20175072794369</v>
      </c>
      <c r="AJ406" s="296">
        <f t="shared" si="33"/>
        <v>54</v>
      </c>
      <c r="AK406" s="296">
        <f t="shared" si="34"/>
        <v>6328.8945393089589</v>
      </c>
    </row>
    <row r="407" spans="1:37">
      <c r="A407" s="707" t="s">
        <v>1242</v>
      </c>
      <c r="B407" s="707" t="s">
        <v>443</v>
      </c>
      <c r="C407" s="707" t="s">
        <v>444</v>
      </c>
      <c r="D407" s="707" t="s">
        <v>451</v>
      </c>
      <c r="E407" s="707" t="s">
        <v>445</v>
      </c>
      <c r="F407" s="707" t="s">
        <v>446</v>
      </c>
      <c r="G407" s="707" t="s">
        <v>1243</v>
      </c>
      <c r="H407" s="707" t="s">
        <v>445</v>
      </c>
      <c r="I407" s="707" t="s">
        <v>445</v>
      </c>
      <c r="J407" s="707" t="s">
        <v>448</v>
      </c>
      <c r="K407" s="708">
        <v>0</v>
      </c>
      <c r="L407" s="707" t="s">
        <v>445</v>
      </c>
      <c r="M407" s="699">
        <v>39113</v>
      </c>
      <c r="N407" s="699">
        <v>43236</v>
      </c>
      <c r="O407" s="707" t="s">
        <v>449</v>
      </c>
      <c r="P407" s="24">
        <v>32894.29</v>
      </c>
      <c r="Q407" s="24">
        <v>0</v>
      </c>
      <c r="R407" s="24">
        <v>0</v>
      </c>
      <c r="S407" s="24">
        <v>0</v>
      </c>
      <c r="T407" s="24">
        <v>32894.29</v>
      </c>
      <c r="U407" s="24">
        <v>28965.24</v>
      </c>
      <c r="V407" s="24">
        <v>-3929.05</v>
      </c>
      <c r="W407" s="24">
        <v>-5025.53</v>
      </c>
      <c r="X407" s="24">
        <v>-1096.48</v>
      </c>
      <c r="Y407" s="24">
        <v>0</v>
      </c>
      <c r="Z407" s="24">
        <v>0</v>
      </c>
      <c r="AA407" s="24">
        <v>0</v>
      </c>
      <c r="AB407" s="24">
        <v>27868.76</v>
      </c>
      <c r="AC407" t="s">
        <v>183</v>
      </c>
      <c r="AD407" t="s">
        <v>402</v>
      </c>
      <c r="AE407" s="699">
        <f t="shared" si="30"/>
        <v>43252</v>
      </c>
      <c r="AF407" s="296">
        <v>54639.103714277961</v>
      </c>
      <c r="AG407">
        <f t="shared" si="31"/>
        <v>360</v>
      </c>
      <c r="AH407" s="296">
        <f t="shared" si="32"/>
        <v>151.77528809521655</v>
      </c>
      <c r="AJ407" s="296">
        <f t="shared" si="33"/>
        <v>54</v>
      </c>
      <c r="AK407" s="296">
        <f t="shared" si="34"/>
        <v>8195.865557141693</v>
      </c>
    </row>
    <row r="408" spans="1:37">
      <c r="A408" s="707" t="s">
        <v>1244</v>
      </c>
      <c r="B408" s="707" t="s">
        <v>443</v>
      </c>
      <c r="C408" s="707" t="s">
        <v>444</v>
      </c>
      <c r="D408" s="707" t="s">
        <v>451</v>
      </c>
      <c r="E408" s="707" t="s">
        <v>445</v>
      </c>
      <c r="F408" s="707" t="s">
        <v>446</v>
      </c>
      <c r="G408" s="707" t="s">
        <v>1245</v>
      </c>
      <c r="H408" s="707" t="s">
        <v>445</v>
      </c>
      <c r="I408" s="707" t="s">
        <v>445</v>
      </c>
      <c r="J408" s="707" t="s">
        <v>448</v>
      </c>
      <c r="K408" s="708">
        <v>0</v>
      </c>
      <c r="L408" s="707" t="s">
        <v>445</v>
      </c>
      <c r="M408" s="699">
        <v>39113</v>
      </c>
      <c r="N408" s="699">
        <v>43236</v>
      </c>
      <c r="O408" s="707" t="s">
        <v>449</v>
      </c>
      <c r="P408" s="24">
        <v>76403.95</v>
      </c>
      <c r="Q408" s="24">
        <v>0</v>
      </c>
      <c r="R408" s="24">
        <v>0</v>
      </c>
      <c r="S408" s="24">
        <v>0</v>
      </c>
      <c r="T408" s="24">
        <v>76403.95</v>
      </c>
      <c r="U408" s="24">
        <v>67277.919999999998</v>
      </c>
      <c r="V408" s="24">
        <v>-9126.0300000000007</v>
      </c>
      <c r="W408" s="24">
        <v>-11672.83</v>
      </c>
      <c r="X408" s="24">
        <v>-2546.8000000000002</v>
      </c>
      <c r="Y408" s="24">
        <v>0</v>
      </c>
      <c r="Z408" s="24">
        <v>0</v>
      </c>
      <c r="AA408" s="24">
        <v>0</v>
      </c>
      <c r="AB408" s="24">
        <v>64731.12</v>
      </c>
      <c r="AC408" t="s">
        <v>183</v>
      </c>
      <c r="AD408" t="s">
        <v>402</v>
      </c>
      <c r="AE408" s="699">
        <f t="shared" si="30"/>
        <v>43252</v>
      </c>
      <c r="AF408" s="296">
        <v>126910.88174362504</v>
      </c>
      <c r="AG408">
        <f t="shared" si="31"/>
        <v>360</v>
      </c>
      <c r="AH408" s="296">
        <f t="shared" si="32"/>
        <v>352.53022706562513</v>
      </c>
      <c r="AJ408" s="296">
        <f t="shared" si="33"/>
        <v>54</v>
      </c>
      <c r="AK408" s="296">
        <f t="shared" si="34"/>
        <v>19036.632261543757</v>
      </c>
    </row>
    <row r="409" spans="1:37">
      <c r="A409" s="707" t="s">
        <v>1246</v>
      </c>
      <c r="B409" s="707" t="s">
        <v>443</v>
      </c>
      <c r="C409" s="707" t="s">
        <v>444</v>
      </c>
      <c r="D409" s="707" t="s">
        <v>451</v>
      </c>
      <c r="E409" s="707" t="s">
        <v>445</v>
      </c>
      <c r="F409" s="707" t="s">
        <v>446</v>
      </c>
      <c r="G409" s="707" t="s">
        <v>1247</v>
      </c>
      <c r="H409" s="707" t="s">
        <v>445</v>
      </c>
      <c r="I409" s="707" t="s">
        <v>445</v>
      </c>
      <c r="J409" s="707" t="s">
        <v>448</v>
      </c>
      <c r="K409" s="708">
        <v>0</v>
      </c>
      <c r="L409" s="707" t="s">
        <v>445</v>
      </c>
      <c r="M409" s="699">
        <v>39113</v>
      </c>
      <c r="N409" s="699">
        <v>43236</v>
      </c>
      <c r="O409" s="707" t="s">
        <v>449</v>
      </c>
      <c r="P409" s="24">
        <v>56758.29</v>
      </c>
      <c r="Q409" s="24">
        <v>0</v>
      </c>
      <c r="R409" s="24">
        <v>0</v>
      </c>
      <c r="S409" s="24">
        <v>0</v>
      </c>
      <c r="T409" s="24">
        <v>56758.29</v>
      </c>
      <c r="U409" s="24">
        <v>49978.84</v>
      </c>
      <c r="V409" s="24">
        <v>-6779.45</v>
      </c>
      <c r="W409" s="24">
        <v>-8671.39</v>
      </c>
      <c r="X409" s="24">
        <v>-1891.94</v>
      </c>
      <c r="Y409" s="24">
        <v>0</v>
      </c>
      <c r="Z409" s="24">
        <v>0</v>
      </c>
      <c r="AA409" s="24">
        <v>0</v>
      </c>
      <c r="AB409" s="24">
        <v>48086.9</v>
      </c>
      <c r="AC409" t="s">
        <v>183</v>
      </c>
      <c r="AD409" t="s">
        <v>402</v>
      </c>
      <c r="AE409" s="699">
        <f t="shared" si="30"/>
        <v>43252</v>
      </c>
      <c r="AF409" s="296">
        <v>94278.432334458819</v>
      </c>
      <c r="AG409">
        <f t="shared" si="31"/>
        <v>360</v>
      </c>
      <c r="AH409" s="296">
        <f t="shared" si="32"/>
        <v>261.88453426238561</v>
      </c>
      <c r="AJ409" s="296">
        <f t="shared" si="33"/>
        <v>54</v>
      </c>
      <c r="AK409" s="296">
        <f t="shared" si="34"/>
        <v>14141.764850168824</v>
      </c>
    </row>
    <row r="410" spans="1:37">
      <c r="A410" s="707" t="s">
        <v>1248</v>
      </c>
      <c r="B410" s="707" t="s">
        <v>443</v>
      </c>
      <c r="C410" s="707" t="s">
        <v>444</v>
      </c>
      <c r="D410" s="707" t="s">
        <v>451</v>
      </c>
      <c r="E410" s="707" t="s">
        <v>445</v>
      </c>
      <c r="F410" s="707" t="s">
        <v>446</v>
      </c>
      <c r="G410" s="707" t="s">
        <v>1249</v>
      </c>
      <c r="H410" s="707" t="s">
        <v>445</v>
      </c>
      <c r="I410" s="707" t="s">
        <v>445</v>
      </c>
      <c r="J410" s="707" t="s">
        <v>448</v>
      </c>
      <c r="K410" s="708">
        <v>0</v>
      </c>
      <c r="L410" s="707" t="s">
        <v>445</v>
      </c>
      <c r="M410" s="699">
        <v>39141</v>
      </c>
      <c r="N410" s="699">
        <v>43236</v>
      </c>
      <c r="O410" s="707" t="s">
        <v>449</v>
      </c>
      <c r="P410" s="24">
        <v>46692.73</v>
      </c>
      <c r="Q410" s="24">
        <v>0</v>
      </c>
      <c r="R410" s="24">
        <v>0</v>
      </c>
      <c r="S410" s="24">
        <v>0</v>
      </c>
      <c r="T410" s="24">
        <v>46692.73</v>
      </c>
      <c r="U410" s="24">
        <v>41115.56</v>
      </c>
      <c r="V410" s="24">
        <v>-5577.17</v>
      </c>
      <c r="W410" s="24">
        <v>-7133.59</v>
      </c>
      <c r="X410" s="24">
        <v>-1556.42</v>
      </c>
      <c r="Y410" s="24">
        <v>0</v>
      </c>
      <c r="Z410" s="24">
        <v>0</v>
      </c>
      <c r="AA410" s="24">
        <v>0</v>
      </c>
      <c r="AB410" s="24">
        <v>39559.14</v>
      </c>
      <c r="AC410" t="s">
        <v>183</v>
      </c>
      <c r="AD410" t="s">
        <v>402</v>
      </c>
      <c r="AE410" s="699">
        <f t="shared" si="30"/>
        <v>43252</v>
      </c>
      <c r="AF410" s="296">
        <v>77559.020643788885</v>
      </c>
      <c r="AG410">
        <f t="shared" si="31"/>
        <v>360</v>
      </c>
      <c r="AH410" s="296">
        <f t="shared" si="32"/>
        <v>215.44172401052467</v>
      </c>
      <c r="AJ410" s="296">
        <f t="shared" si="33"/>
        <v>54</v>
      </c>
      <c r="AK410" s="296">
        <f t="shared" si="34"/>
        <v>11633.853096568331</v>
      </c>
    </row>
    <row r="411" spans="1:37">
      <c r="A411" s="707" t="s">
        <v>1250</v>
      </c>
      <c r="B411" s="707" t="s">
        <v>443</v>
      </c>
      <c r="C411" s="707" t="s">
        <v>444</v>
      </c>
      <c r="D411" s="707" t="s">
        <v>451</v>
      </c>
      <c r="E411" s="707" t="s">
        <v>445</v>
      </c>
      <c r="F411" s="707" t="s">
        <v>446</v>
      </c>
      <c r="G411" s="707" t="s">
        <v>1251</v>
      </c>
      <c r="H411" s="707" t="s">
        <v>445</v>
      </c>
      <c r="I411" s="707" t="s">
        <v>445</v>
      </c>
      <c r="J411" s="707" t="s">
        <v>448</v>
      </c>
      <c r="K411" s="708">
        <v>0</v>
      </c>
      <c r="L411" s="707" t="s">
        <v>445</v>
      </c>
      <c r="M411" s="699">
        <v>39141</v>
      </c>
      <c r="N411" s="699">
        <v>43236</v>
      </c>
      <c r="O411" s="707" t="s">
        <v>449</v>
      </c>
      <c r="P411" s="24">
        <v>75667.08</v>
      </c>
      <c r="Q411" s="24">
        <v>0</v>
      </c>
      <c r="R411" s="24">
        <v>0</v>
      </c>
      <c r="S411" s="24">
        <v>0</v>
      </c>
      <c r="T411" s="24">
        <v>75667.08</v>
      </c>
      <c r="U411" s="24">
        <v>66629.06</v>
      </c>
      <c r="V411" s="24">
        <v>-9038.02</v>
      </c>
      <c r="W411" s="24">
        <v>-11560.26</v>
      </c>
      <c r="X411" s="24">
        <v>-2522.2399999999998</v>
      </c>
      <c r="Y411" s="24">
        <v>0</v>
      </c>
      <c r="Z411" s="24">
        <v>0</v>
      </c>
      <c r="AA411" s="24">
        <v>0</v>
      </c>
      <c r="AB411" s="24">
        <v>64106.82</v>
      </c>
      <c r="AC411" t="s">
        <v>183</v>
      </c>
      <c r="AD411" t="s">
        <v>402</v>
      </c>
      <c r="AE411" s="699">
        <f t="shared" si="30"/>
        <v>43252</v>
      </c>
      <c r="AF411" s="296">
        <v>125686.9028599361</v>
      </c>
      <c r="AG411">
        <f t="shared" si="31"/>
        <v>360</v>
      </c>
      <c r="AH411" s="296">
        <f t="shared" si="32"/>
        <v>349.13028572204473</v>
      </c>
      <c r="AJ411" s="296">
        <f t="shared" si="33"/>
        <v>54</v>
      </c>
      <c r="AK411" s="296">
        <f t="shared" si="34"/>
        <v>18853.035428990417</v>
      </c>
    </row>
    <row r="412" spans="1:37">
      <c r="A412" s="707" t="s">
        <v>1252</v>
      </c>
      <c r="B412" s="707" t="s">
        <v>443</v>
      </c>
      <c r="C412" s="707" t="s">
        <v>444</v>
      </c>
      <c r="D412" s="707" t="s">
        <v>451</v>
      </c>
      <c r="E412" s="707" t="s">
        <v>445</v>
      </c>
      <c r="F412" s="707" t="s">
        <v>446</v>
      </c>
      <c r="G412" s="707" t="s">
        <v>1253</v>
      </c>
      <c r="H412" s="707" t="s">
        <v>445</v>
      </c>
      <c r="I412" s="707" t="s">
        <v>445</v>
      </c>
      <c r="J412" s="707" t="s">
        <v>448</v>
      </c>
      <c r="K412" s="708">
        <v>0</v>
      </c>
      <c r="L412" s="707" t="s">
        <v>445</v>
      </c>
      <c r="M412" s="699">
        <v>39141</v>
      </c>
      <c r="N412" s="699">
        <v>43236</v>
      </c>
      <c r="O412" s="707" t="s">
        <v>449</v>
      </c>
      <c r="P412" s="24">
        <v>48459.15</v>
      </c>
      <c r="Q412" s="24">
        <v>0</v>
      </c>
      <c r="R412" s="24">
        <v>0</v>
      </c>
      <c r="S412" s="24">
        <v>0</v>
      </c>
      <c r="T412" s="24">
        <v>48459.15</v>
      </c>
      <c r="U412" s="24">
        <v>42670.96</v>
      </c>
      <c r="V412" s="24">
        <v>-5788.19</v>
      </c>
      <c r="W412" s="24">
        <v>-7403.5</v>
      </c>
      <c r="X412" s="24">
        <v>-1615.31</v>
      </c>
      <c r="Y412" s="24">
        <v>0</v>
      </c>
      <c r="Z412" s="24">
        <v>0</v>
      </c>
      <c r="AA412" s="24">
        <v>0</v>
      </c>
      <c r="AB412" s="24">
        <v>41055.65</v>
      </c>
      <c r="AC412" t="s">
        <v>183</v>
      </c>
      <c r="AD412" t="s">
        <v>402</v>
      </c>
      <c r="AE412" s="699">
        <f t="shared" si="30"/>
        <v>43252</v>
      </c>
      <c r="AF412" s="296">
        <v>80493.134910519511</v>
      </c>
      <c r="AG412">
        <f t="shared" si="31"/>
        <v>360</v>
      </c>
      <c r="AH412" s="296">
        <f t="shared" si="32"/>
        <v>223.59204141810974</v>
      </c>
      <c r="AJ412" s="296">
        <f t="shared" si="33"/>
        <v>54</v>
      </c>
      <c r="AK412" s="296">
        <f t="shared" si="34"/>
        <v>12073.970236577927</v>
      </c>
    </row>
    <row r="413" spans="1:37">
      <c r="A413" s="707" t="s">
        <v>1254</v>
      </c>
      <c r="B413" s="707" t="s">
        <v>443</v>
      </c>
      <c r="C413" s="707" t="s">
        <v>444</v>
      </c>
      <c r="D413" s="707" t="s">
        <v>451</v>
      </c>
      <c r="E413" s="707" t="s">
        <v>445</v>
      </c>
      <c r="F413" s="707" t="s">
        <v>446</v>
      </c>
      <c r="G413" s="707" t="s">
        <v>1255</v>
      </c>
      <c r="H413" s="707" t="s">
        <v>445</v>
      </c>
      <c r="I413" s="707" t="s">
        <v>445</v>
      </c>
      <c r="J413" s="707" t="s">
        <v>448</v>
      </c>
      <c r="K413" s="708">
        <v>0</v>
      </c>
      <c r="L413" s="707" t="s">
        <v>445</v>
      </c>
      <c r="M413" s="699">
        <v>39141</v>
      </c>
      <c r="N413" s="699">
        <v>43236</v>
      </c>
      <c r="O413" s="707" t="s">
        <v>449</v>
      </c>
      <c r="P413" s="24">
        <v>95631.82</v>
      </c>
      <c r="Q413" s="24">
        <v>0</v>
      </c>
      <c r="R413" s="24">
        <v>0</v>
      </c>
      <c r="S413" s="24">
        <v>0</v>
      </c>
      <c r="T413" s="24">
        <v>95631.82</v>
      </c>
      <c r="U413" s="24">
        <v>84209.12</v>
      </c>
      <c r="V413" s="24">
        <v>-11422.7</v>
      </c>
      <c r="W413" s="24">
        <v>-14610.43</v>
      </c>
      <c r="X413" s="24">
        <v>-3187.73</v>
      </c>
      <c r="Y413" s="24">
        <v>0</v>
      </c>
      <c r="Z413" s="24">
        <v>0</v>
      </c>
      <c r="AA413" s="24">
        <v>0</v>
      </c>
      <c r="AB413" s="24">
        <v>81021.39</v>
      </c>
      <c r="AC413" t="s">
        <v>183</v>
      </c>
      <c r="AD413" t="s">
        <v>402</v>
      </c>
      <c r="AE413" s="699">
        <f t="shared" si="30"/>
        <v>43252</v>
      </c>
      <c r="AF413" s="296">
        <v>158849.36052321424</v>
      </c>
      <c r="AG413">
        <f t="shared" si="31"/>
        <v>360</v>
      </c>
      <c r="AH413" s="296">
        <f t="shared" si="32"/>
        <v>441.24822367559511</v>
      </c>
      <c r="AJ413" s="296">
        <f t="shared" si="33"/>
        <v>54</v>
      </c>
      <c r="AK413" s="296">
        <f t="shared" si="34"/>
        <v>23827.404078482137</v>
      </c>
    </row>
    <row r="414" spans="1:37">
      <c r="A414" s="707" t="s">
        <v>1256</v>
      </c>
      <c r="B414" s="707" t="s">
        <v>443</v>
      </c>
      <c r="C414" s="707" t="s">
        <v>444</v>
      </c>
      <c r="D414" s="707" t="s">
        <v>451</v>
      </c>
      <c r="E414" s="707" t="s">
        <v>445</v>
      </c>
      <c r="F414" s="707" t="s">
        <v>446</v>
      </c>
      <c r="G414" s="707" t="s">
        <v>1257</v>
      </c>
      <c r="H414" s="707" t="s">
        <v>445</v>
      </c>
      <c r="I414" s="707" t="s">
        <v>445</v>
      </c>
      <c r="J414" s="707" t="s">
        <v>448</v>
      </c>
      <c r="K414" s="708">
        <v>0</v>
      </c>
      <c r="L414" s="707" t="s">
        <v>445</v>
      </c>
      <c r="M414" s="699">
        <v>39141</v>
      </c>
      <c r="N414" s="699">
        <v>43236</v>
      </c>
      <c r="O414" s="707" t="s">
        <v>449</v>
      </c>
      <c r="P414" s="24">
        <v>4741.21</v>
      </c>
      <c r="Q414" s="24">
        <v>0</v>
      </c>
      <c r="R414" s="24">
        <v>0</v>
      </c>
      <c r="S414" s="24">
        <v>0</v>
      </c>
      <c r="T414" s="24">
        <v>4741.21</v>
      </c>
      <c r="U414" s="24">
        <v>4174.8999999999996</v>
      </c>
      <c r="V414" s="24">
        <v>-566.30999999999995</v>
      </c>
      <c r="W414" s="24">
        <v>-724.35</v>
      </c>
      <c r="X414" s="24">
        <v>-158.04</v>
      </c>
      <c r="Y414" s="24">
        <v>0</v>
      </c>
      <c r="Z414" s="24">
        <v>0</v>
      </c>
      <c r="AA414" s="24">
        <v>0</v>
      </c>
      <c r="AB414" s="24">
        <v>4016.86</v>
      </c>
      <c r="AC414" t="s">
        <v>183</v>
      </c>
      <c r="AD414" t="s">
        <v>402</v>
      </c>
      <c r="AE414" s="699">
        <f t="shared" si="30"/>
        <v>43252</v>
      </c>
      <c r="AF414" s="296">
        <v>7875.3931129436687</v>
      </c>
      <c r="AG414">
        <f t="shared" si="31"/>
        <v>360</v>
      </c>
      <c r="AH414" s="296">
        <f t="shared" si="32"/>
        <v>21.876091980399078</v>
      </c>
      <c r="AJ414" s="296">
        <f t="shared" si="33"/>
        <v>54</v>
      </c>
      <c r="AK414" s="296">
        <f t="shared" si="34"/>
        <v>1181.3089669415501</v>
      </c>
    </row>
    <row r="415" spans="1:37">
      <c r="A415" s="707" t="s">
        <v>1258</v>
      </c>
      <c r="B415" s="707" t="s">
        <v>443</v>
      </c>
      <c r="C415" s="707" t="s">
        <v>444</v>
      </c>
      <c r="D415" s="707" t="s">
        <v>451</v>
      </c>
      <c r="E415" s="707" t="s">
        <v>445</v>
      </c>
      <c r="F415" s="707" t="s">
        <v>446</v>
      </c>
      <c r="G415" s="707" t="s">
        <v>1259</v>
      </c>
      <c r="H415" s="707" t="s">
        <v>445</v>
      </c>
      <c r="I415" s="707" t="s">
        <v>445</v>
      </c>
      <c r="J415" s="707" t="s">
        <v>448</v>
      </c>
      <c r="K415" s="708">
        <v>0</v>
      </c>
      <c r="L415" s="707" t="s">
        <v>445</v>
      </c>
      <c r="M415" s="699">
        <v>39141</v>
      </c>
      <c r="N415" s="699">
        <v>43236</v>
      </c>
      <c r="O415" s="707" t="s">
        <v>449</v>
      </c>
      <c r="P415" s="24">
        <v>1236.1199999999999</v>
      </c>
      <c r="Q415" s="24">
        <v>0</v>
      </c>
      <c r="R415" s="24">
        <v>0</v>
      </c>
      <c r="S415" s="24">
        <v>0</v>
      </c>
      <c r="T415" s="24">
        <v>1236.1199999999999</v>
      </c>
      <c r="U415" s="24">
        <v>1088.48</v>
      </c>
      <c r="V415" s="24">
        <v>-147.63999999999999</v>
      </c>
      <c r="W415" s="24">
        <v>-188.84</v>
      </c>
      <c r="X415" s="24">
        <v>-41.2</v>
      </c>
      <c r="Y415" s="24">
        <v>0</v>
      </c>
      <c r="Z415" s="24">
        <v>0</v>
      </c>
      <c r="AA415" s="24">
        <v>0</v>
      </c>
      <c r="AB415" s="24">
        <v>1047.28</v>
      </c>
      <c r="AC415" t="s">
        <v>183</v>
      </c>
      <c r="AD415" t="s">
        <v>402</v>
      </c>
      <c r="AE415" s="699">
        <f t="shared" si="30"/>
        <v>43252</v>
      </c>
      <c r="AF415" s="296">
        <v>2053.2587535190228</v>
      </c>
      <c r="AG415">
        <f t="shared" si="31"/>
        <v>360</v>
      </c>
      <c r="AH415" s="296">
        <f t="shared" si="32"/>
        <v>5.7034965375528408</v>
      </c>
      <c r="AJ415" s="296">
        <f t="shared" si="33"/>
        <v>54</v>
      </c>
      <c r="AK415" s="296">
        <f t="shared" si="34"/>
        <v>307.98881302785338</v>
      </c>
    </row>
    <row r="416" spans="1:37">
      <c r="A416" s="707" t="s">
        <v>1260</v>
      </c>
      <c r="B416" s="707" t="s">
        <v>443</v>
      </c>
      <c r="C416" s="707" t="s">
        <v>444</v>
      </c>
      <c r="D416" s="707" t="s">
        <v>451</v>
      </c>
      <c r="E416" s="707" t="s">
        <v>445</v>
      </c>
      <c r="F416" s="707" t="s">
        <v>446</v>
      </c>
      <c r="G416" s="707" t="s">
        <v>1261</v>
      </c>
      <c r="H416" s="707" t="s">
        <v>445</v>
      </c>
      <c r="I416" s="707" t="s">
        <v>445</v>
      </c>
      <c r="J416" s="707" t="s">
        <v>448</v>
      </c>
      <c r="K416" s="708">
        <v>0</v>
      </c>
      <c r="L416" s="707" t="s">
        <v>445</v>
      </c>
      <c r="M416" s="699">
        <v>39141</v>
      </c>
      <c r="N416" s="699">
        <v>43236</v>
      </c>
      <c r="O416" s="707" t="s">
        <v>449</v>
      </c>
      <c r="P416" s="24">
        <v>5506.56</v>
      </c>
      <c r="Q416" s="24">
        <v>0</v>
      </c>
      <c r="R416" s="24">
        <v>0</v>
      </c>
      <c r="S416" s="24">
        <v>0</v>
      </c>
      <c r="T416" s="24">
        <v>5506.56</v>
      </c>
      <c r="U416" s="24">
        <v>4848.84</v>
      </c>
      <c r="V416" s="24">
        <v>-657.72</v>
      </c>
      <c r="W416" s="24">
        <v>-841.27</v>
      </c>
      <c r="X416" s="24">
        <v>-183.55</v>
      </c>
      <c r="Y416" s="24">
        <v>0</v>
      </c>
      <c r="Z416" s="24">
        <v>0</v>
      </c>
      <c r="AA416" s="24">
        <v>0</v>
      </c>
      <c r="AB416" s="24">
        <v>4665.29</v>
      </c>
      <c r="AC416" t="s">
        <v>183</v>
      </c>
      <c r="AD416" t="s">
        <v>402</v>
      </c>
      <c r="AE416" s="699">
        <f t="shared" si="30"/>
        <v>43252</v>
      </c>
      <c r="AF416" s="296">
        <v>9146.6787381303693</v>
      </c>
      <c r="AG416">
        <f t="shared" si="31"/>
        <v>360</v>
      </c>
      <c r="AH416" s="296">
        <f t="shared" si="32"/>
        <v>25.407440939251025</v>
      </c>
      <c r="AJ416" s="296">
        <f t="shared" si="33"/>
        <v>54</v>
      </c>
      <c r="AK416" s="296">
        <f t="shared" si="34"/>
        <v>1372.0018107195554</v>
      </c>
    </row>
    <row r="417" spans="1:37">
      <c r="A417" s="707" t="s">
        <v>1262</v>
      </c>
      <c r="B417" s="707" t="s">
        <v>443</v>
      </c>
      <c r="C417" s="707" t="s">
        <v>444</v>
      </c>
      <c r="D417" s="707" t="s">
        <v>451</v>
      </c>
      <c r="E417" s="707" t="s">
        <v>445</v>
      </c>
      <c r="F417" s="707" t="s">
        <v>446</v>
      </c>
      <c r="G417" s="707" t="s">
        <v>1263</v>
      </c>
      <c r="H417" s="707" t="s">
        <v>445</v>
      </c>
      <c r="I417" s="707" t="s">
        <v>445</v>
      </c>
      <c r="J417" s="707" t="s">
        <v>448</v>
      </c>
      <c r="K417" s="708">
        <v>0</v>
      </c>
      <c r="L417" s="707" t="s">
        <v>445</v>
      </c>
      <c r="M417" s="699">
        <v>39141</v>
      </c>
      <c r="N417" s="699">
        <v>43236</v>
      </c>
      <c r="O417" s="707" t="s">
        <v>449</v>
      </c>
      <c r="P417" s="24">
        <v>4081.77</v>
      </c>
      <c r="Q417" s="24">
        <v>0</v>
      </c>
      <c r="R417" s="24">
        <v>0</v>
      </c>
      <c r="S417" s="24">
        <v>0</v>
      </c>
      <c r="T417" s="24">
        <v>4081.77</v>
      </c>
      <c r="U417" s="24">
        <v>3594.22</v>
      </c>
      <c r="V417" s="24">
        <v>-487.55</v>
      </c>
      <c r="W417" s="24">
        <v>-623.61</v>
      </c>
      <c r="X417" s="24">
        <v>-136.06</v>
      </c>
      <c r="Y417" s="24">
        <v>0</v>
      </c>
      <c r="Z417" s="24">
        <v>0</v>
      </c>
      <c r="AA417" s="24">
        <v>0</v>
      </c>
      <c r="AB417" s="24">
        <v>3458.16</v>
      </c>
      <c r="AC417" t="s">
        <v>183</v>
      </c>
      <c r="AD417" t="s">
        <v>402</v>
      </c>
      <c r="AE417" s="699">
        <f t="shared" si="30"/>
        <v>43252</v>
      </c>
      <c r="AF417" s="296">
        <v>6780.0294327017946</v>
      </c>
      <c r="AG417">
        <f t="shared" si="31"/>
        <v>360</v>
      </c>
      <c r="AH417" s="296">
        <f t="shared" si="32"/>
        <v>18.833415090838319</v>
      </c>
      <c r="AJ417" s="296">
        <f t="shared" si="33"/>
        <v>54</v>
      </c>
      <c r="AK417" s="296">
        <f t="shared" si="34"/>
        <v>1017.0044149052692</v>
      </c>
    </row>
    <row r="418" spans="1:37">
      <c r="A418" s="707" t="s">
        <v>1264</v>
      </c>
      <c r="B418" s="707" t="s">
        <v>443</v>
      </c>
      <c r="C418" s="707" t="s">
        <v>444</v>
      </c>
      <c r="D418" s="707" t="s">
        <v>451</v>
      </c>
      <c r="E418" s="707" t="s">
        <v>445</v>
      </c>
      <c r="F418" s="707" t="s">
        <v>446</v>
      </c>
      <c r="G418" s="707" t="s">
        <v>1265</v>
      </c>
      <c r="H418" s="707" t="s">
        <v>445</v>
      </c>
      <c r="I418" s="707" t="s">
        <v>445</v>
      </c>
      <c r="J418" s="707" t="s">
        <v>448</v>
      </c>
      <c r="K418" s="708">
        <v>0</v>
      </c>
      <c r="L418" s="707" t="s">
        <v>445</v>
      </c>
      <c r="M418" s="699">
        <v>39141</v>
      </c>
      <c r="N418" s="699">
        <v>43236</v>
      </c>
      <c r="O418" s="707" t="s">
        <v>449</v>
      </c>
      <c r="P418" s="24">
        <v>1988.07</v>
      </c>
      <c r="Q418" s="24">
        <v>0</v>
      </c>
      <c r="R418" s="24">
        <v>0</v>
      </c>
      <c r="S418" s="24">
        <v>0</v>
      </c>
      <c r="T418" s="24">
        <v>1988.07</v>
      </c>
      <c r="U418" s="24">
        <v>1750.6</v>
      </c>
      <c r="V418" s="24">
        <v>-237.47</v>
      </c>
      <c r="W418" s="24">
        <v>-303.74</v>
      </c>
      <c r="X418" s="24">
        <v>-66.27</v>
      </c>
      <c r="Y418" s="24">
        <v>0</v>
      </c>
      <c r="Z418" s="24">
        <v>0</v>
      </c>
      <c r="AA418" s="24">
        <v>0</v>
      </c>
      <c r="AB418" s="24">
        <v>1684.33</v>
      </c>
      <c r="AC418" t="s">
        <v>183</v>
      </c>
      <c r="AD418" t="s">
        <v>402</v>
      </c>
      <c r="AE418" s="699">
        <f t="shared" si="30"/>
        <v>43252</v>
      </c>
      <c r="AF418" s="296">
        <v>3302.2862910628123</v>
      </c>
      <c r="AG418">
        <f t="shared" si="31"/>
        <v>360</v>
      </c>
      <c r="AH418" s="296">
        <f t="shared" si="32"/>
        <v>9.1730174751744791</v>
      </c>
      <c r="AJ418" s="296">
        <f t="shared" si="33"/>
        <v>54</v>
      </c>
      <c r="AK418" s="296">
        <f t="shared" si="34"/>
        <v>495.34294365942185</v>
      </c>
    </row>
    <row r="419" spans="1:37">
      <c r="A419" s="707" t="s">
        <v>1266</v>
      </c>
      <c r="B419" s="707" t="s">
        <v>443</v>
      </c>
      <c r="C419" s="707" t="s">
        <v>444</v>
      </c>
      <c r="D419" s="707" t="s">
        <v>451</v>
      </c>
      <c r="E419" s="707" t="s">
        <v>445</v>
      </c>
      <c r="F419" s="707" t="s">
        <v>446</v>
      </c>
      <c r="G419" s="707" t="s">
        <v>1267</v>
      </c>
      <c r="H419" s="707" t="s">
        <v>445</v>
      </c>
      <c r="I419" s="707" t="s">
        <v>445</v>
      </c>
      <c r="J419" s="707" t="s">
        <v>448</v>
      </c>
      <c r="K419" s="708">
        <v>0</v>
      </c>
      <c r="L419" s="707" t="s">
        <v>445</v>
      </c>
      <c r="M419" s="699">
        <v>43100</v>
      </c>
      <c r="N419" s="699">
        <v>43236</v>
      </c>
      <c r="O419" s="707" t="s">
        <v>449</v>
      </c>
      <c r="P419" s="24">
        <v>4418.1000000000004</v>
      </c>
      <c r="Q419" s="24">
        <v>0</v>
      </c>
      <c r="R419" s="24">
        <v>0</v>
      </c>
      <c r="S419" s="24">
        <v>0</v>
      </c>
      <c r="T419" s="24">
        <v>4418.1000000000004</v>
      </c>
      <c r="U419" s="24">
        <v>3890.38</v>
      </c>
      <c r="V419" s="24">
        <v>-527.72</v>
      </c>
      <c r="W419" s="24">
        <v>-674.99</v>
      </c>
      <c r="X419" s="24">
        <v>-147.27000000000001</v>
      </c>
      <c r="Y419" s="24">
        <v>0</v>
      </c>
      <c r="Z419" s="24">
        <v>0</v>
      </c>
      <c r="AA419" s="24">
        <v>0</v>
      </c>
      <c r="AB419" s="24">
        <v>3743.11</v>
      </c>
      <c r="AC419" t="s">
        <v>183</v>
      </c>
      <c r="AD419" t="s">
        <v>402</v>
      </c>
      <c r="AE419" s="699">
        <f t="shared" si="30"/>
        <v>43252</v>
      </c>
      <c r="AF419" s="296">
        <v>7338.690822025691</v>
      </c>
      <c r="AG419">
        <f t="shared" si="31"/>
        <v>360</v>
      </c>
      <c r="AH419" s="296">
        <f t="shared" si="32"/>
        <v>20.385252283404697</v>
      </c>
      <c r="AJ419" s="296">
        <f t="shared" si="33"/>
        <v>54</v>
      </c>
      <c r="AK419" s="296">
        <f t="shared" si="34"/>
        <v>1100.8036233038536</v>
      </c>
    </row>
    <row r="420" spans="1:37">
      <c r="A420" s="707" t="s">
        <v>1268</v>
      </c>
      <c r="B420" s="707" t="s">
        <v>443</v>
      </c>
      <c r="C420" s="707" t="s">
        <v>444</v>
      </c>
      <c r="D420" s="707" t="s">
        <v>451</v>
      </c>
      <c r="E420" s="707" t="s">
        <v>445</v>
      </c>
      <c r="F420" s="707" t="s">
        <v>446</v>
      </c>
      <c r="G420" s="707" t="s">
        <v>1269</v>
      </c>
      <c r="H420" s="707" t="s">
        <v>445</v>
      </c>
      <c r="I420" s="707" t="s">
        <v>445</v>
      </c>
      <c r="J420" s="707" t="s">
        <v>448</v>
      </c>
      <c r="K420" s="708">
        <v>0</v>
      </c>
      <c r="L420" s="707" t="s">
        <v>445</v>
      </c>
      <c r="M420" s="699">
        <v>43100</v>
      </c>
      <c r="N420" s="699">
        <v>43236</v>
      </c>
      <c r="O420" s="707" t="s">
        <v>449</v>
      </c>
      <c r="P420" s="24">
        <v>5301.72</v>
      </c>
      <c r="Q420" s="24">
        <v>0</v>
      </c>
      <c r="R420" s="24">
        <v>0</v>
      </c>
      <c r="S420" s="24">
        <v>0</v>
      </c>
      <c r="T420" s="24">
        <v>5301.72</v>
      </c>
      <c r="U420" s="24">
        <v>4668.47</v>
      </c>
      <c r="V420" s="24">
        <v>-633.25</v>
      </c>
      <c r="W420" s="24">
        <v>-809.97</v>
      </c>
      <c r="X420" s="24">
        <v>-176.72</v>
      </c>
      <c r="Y420" s="24">
        <v>0</v>
      </c>
      <c r="Z420" s="24">
        <v>0</v>
      </c>
      <c r="AA420" s="24">
        <v>0</v>
      </c>
      <c r="AB420" s="24">
        <v>4491.75</v>
      </c>
      <c r="AC420" t="s">
        <v>183</v>
      </c>
      <c r="AD420" t="s">
        <v>402</v>
      </c>
      <c r="AE420" s="699">
        <f t="shared" si="30"/>
        <v>43252</v>
      </c>
      <c r="AF420" s="296">
        <v>8806.4289864308284</v>
      </c>
      <c r="AG420">
        <f t="shared" si="31"/>
        <v>360</v>
      </c>
      <c r="AH420" s="296">
        <f t="shared" si="32"/>
        <v>24.462302740085633</v>
      </c>
      <c r="AJ420" s="296">
        <f t="shared" si="33"/>
        <v>54</v>
      </c>
      <c r="AK420" s="296">
        <f t="shared" si="34"/>
        <v>1320.9643479646243</v>
      </c>
    </row>
    <row r="421" spans="1:37">
      <c r="A421" s="707" t="s">
        <v>1270</v>
      </c>
      <c r="B421" s="707" t="s">
        <v>443</v>
      </c>
      <c r="C421" s="707" t="s">
        <v>444</v>
      </c>
      <c r="D421" s="707" t="s">
        <v>451</v>
      </c>
      <c r="E421" s="707" t="s">
        <v>445</v>
      </c>
      <c r="F421" s="707" t="s">
        <v>446</v>
      </c>
      <c r="G421" s="707" t="s">
        <v>1271</v>
      </c>
      <c r="H421" s="707" t="s">
        <v>445</v>
      </c>
      <c r="I421" s="707" t="s">
        <v>445</v>
      </c>
      <c r="J421" s="707" t="s">
        <v>448</v>
      </c>
      <c r="K421" s="708">
        <v>0</v>
      </c>
      <c r="L421" s="707" t="s">
        <v>445</v>
      </c>
      <c r="M421" s="699">
        <v>43100</v>
      </c>
      <c r="N421" s="699">
        <v>43236</v>
      </c>
      <c r="O421" s="707" t="s">
        <v>449</v>
      </c>
      <c r="P421" s="24">
        <v>29477.72</v>
      </c>
      <c r="Q421" s="24">
        <v>0</v>
      </c>
      <c r="R421" s="24">
        <v>0</v>
      </c>
      <c r="S421" s="24">
        <v>0</v>
      </c>
      <c r="T421" s="24">
        <v>29477.72</v>
      </c>
      <c r="U421" s="24">
        <v>25956.77</v>
      </c>
      <c r="V421" s="24">
        <v>-3520.95</v>
      </c>
      <c r="W421" s="24">
        <v>-4503.54</v>
      </c>
      <c r="X421" s="24">
        <v>-982.59</v>
      </c>
      <c r="Y421" s="24">
        <v>0</v>
      </c>
      <c r="Z421" s="24">
        <v>0</v>
      </c>
      <c r="AA421" s="24">
        <v>0</v>
      </c>
      <c r="AB421" s="24">
        <v>24974.18</v>
      </c>
      <c r="AC421" t="s">
        <v>183</v>
      </c>
      <c r="AD421" t="s">
        <v>402</v>
      </c>
      <c r="AE421" s="699">
        <f t="shared" si="30"/>
        <v>43252</v>
      </c>
      <c r="AF421" s="296">
        <v>48964.005617401854</v>
      </c>
      <c r="AG421">
        <f t="shared" si="31"/>
        <v>360</v>
      </c>
      <c r="AH421" s="296">
        <f t="shared" si="32"/>
        <v>136.01112671500516</v>
      </c>
      <c r="AJ421" s="296">
        <f t="shared" si="33"/>
        <v>54</v>
      </c>
      <c r="AK421" s="296">
        <f t="shared" si="34"/>
        <v>7344.600842610279</v>
      </c>
    </row>
    <row r="422" spans="1:37">
      <c r="A422" s="707" t="s">
        <v>1272</v>
      </c>
      <c r="B422" s="707" t="s">
        <v>443</v>
      </c>
      <c r="C422" s="707" t="s">
        <v>444</v>
      </c>
      <c r="D422" s="707" t="s">
        <v>451</v>
      </c>
      <c r="E422" s="707" t="s">
        <v>445</v>
      </c>
      <c r="F422" s="707" t="s">
        <v>446</v>
      </c>
      <c r="G422" s="707" t="s">
        <v>1273</v>
      </c>
      <c r="H422" s="707" t="s">
        <v>445</v>
      </c>
      <c r="I422" s="707" t="s">
        <v>445</v>
      </c>
      <c r="J422" s="707" t="s">
        <v>448</v>
      </c>
      <c r="K422" s="708">
        <v>0</v>
      </c>
      <c r="L422" s="707" t="s">
        <v>445</v>
      </c>
      <c r="M422" s="699">
        <v>43100</v>
      </c>
      <c r="N422" s="699">
        <v>43236</v>
      </c>
      <c r="O422" s="707" t="s">
        <v>449</v>
      </c>
      <c r="P422" s="24">
        <v>12157.3</v>
      </c>
      <c r="Q422" s="24">
        <v>0</v>
      </c>
      <c r="R422" s="24">
        <v>0</v>
      </c>
      <c r="S422" s="24">
        <v>0</v>
      </c>
      <c r="T422" s="24">
        <v>12157.3</v>
      </c>
      <c r="U422" s="24">
        <v>10705.19</v>
      </c>
      <c r="V422" s="24">
        <v>-1452.11</v>
      </c>
      <c r="W422" s="24">
        <v>-1857.35</v>
      </c>
      <c r="X422" s="24">
        <v>-405.24</v>
      </c>
      <c r="Y422" s="24">
        <v>0</v>
      </c>
      <c r="Z422" s="24">
        <v>0</v>
      </c>
      <c r="AA422" s="24">
        <v>0</v>
      </c>
      <c r="AB422" s="24">
        <v>10299.950000000001</v>
      </c>
      <c r="AC422" t="s">
        <v>183</v>
      </c>
      <c r="AD422" t="s">
        <v>402</v>
      </c>
      <c r="AE422" s="699">
        <f t="shared" si="30"/>
        <v>43252</v>
      </c>
      <c r="AF422" s="296">
        <v>20193.899171728324</v>
      </c>
      <c r="AG422">
        <f t="shared" si="31"/>
        <v>360</v>
      </c>
      <c r="AH422" s="296">
        <f t="shared" si="32"/>
        <v>56.094164365912015</v>
      </c>
      <c r="AJ422" s="296">
        <f t="shared" si="33"/>
        <v>54</v>
      </c>
      <c r="AK422" s="296">
        <f t="shared" si="34"/>
        <v>3029.0848757592489</v>
      </c>
    </row>
    <row r="423" spans="1:37">
      <c r="A423" s="707" t="s">
        <v>1274</v>
      </c>
      <c r="B423" s="707" t="s">
        <v>443</v>
      </c>
      <c r="C423" s="707" t="s">
        <v>444</v>
      </c>
      <c r="D423" s="707" t="s">
        <v>451</v>
      </c>
      <c r="E423" s="707" t="s">
        <v>445</v>
      </c>
      <c r="F423" s="707" t="s">
        <v>446</v>
      </c>
      <c r="G423" s="707" t="s">
        <v>1275</v>
      </c>
      <c r="H423" s="707" t="s">
        <v>445</v>
      </c>
      <c r="I423" s="707" t="s">
        <v>445</v>
      </c>
      <c r="J423" s="707" t="s">
        <v>448</v>
      </c>
      <c r="K423" s="708">
        <v>0</v>
      </c>
      <c r="L423" s="707" t="s">
        <v>445</v>
      </c>
      <c r="M423" s="699">
        <v>43100</v>
      </c>
      <c r="N423" s="699">
        <v>43236</v>
      </c>
      <c r="O423" s="707" t="s">
        <v>449</v>
      </c>
      <c r="P423" s="24">
        <v>652016.22</v>
      </c>
      <c r="Q423" s="24">
        <v>0</v>
      </c>
      <c r="R423" s="24">
        <v>0</v>
      </c>
      <c r="S423" s="24">
        <v>0</v>
      </c>
      <c r="T423" s="24">
        <v>652016.22</v>
      </c>
      <c r="U423" s="24">
        <v>574136.52</v>
      </c>
      <c r="V423" s="24">
        <v>-77879.7</v>
      </c>
      <c r="W423" s="24">
        <v>-99613.57</v>
      </c>
      <c r="X423" s="24">
        <v>-21733.87</v>
      </c>
      <c r="Y423" s="24">
        <v>0</v>
      </c>
      <c r="Z423" s="24">
        <v>0</v>
      </c>
      <c r="AA423" s="24">
        <v>0</v>
      </c>
      <c r="AB423" s="24">
        <v>552402.65</v>
      </c>
      <c r="AC423" t="s">
        <v>183</v>
      </c>
      <c r="AD423" t="s">
        <v>402</v>
      </c>
      <c r="AE423" s="699">
        <f t="shared" si="30"/>
        <v>43252</v>
      </c>
      <c r="AF423" s="296">
        <v>1083032.4006984639</v>
      </c>
      <c r="AG423">
        <f t="shared" si="31"/>
        <v>360</v>
      </c>
      <c r="AH423" s="296">
        <f t="shared" si="32"/>
        <v>3008.4233352735109</v>
      </c>
      <c r="AJ423" s="296">
        <f t="shared" si="33"/>
        <v>54</v>
      </c>
      <c r="AK423" s="296">
        <f t="shared" si="34"/>
        <v>162454.86010476958</v>
      </c>
    </row>
    <row r="424" spans="1:37">
      <c r="A424" s="707" t="s">
        <v>1276</v>
      </c>
      <c r="B424" s="707" t="s">
        <v>443</v>
      </c>
      <c r="C424" s="707" t="s">
        <v>444</v>
      </c>
      <c r="D424" s="707" t="s">
        <v>451</v>
      </c>
      <c r="E424" s="707" t="s">
        <v>445</v>
      </c>
      <c r="F424" s="707" t="s">
        <v>446</v>
      </c>
      <c r="G424" s="707" t="s">
        <v>1277</v>
      </c>
      <c r="H424" s="707" t="s">
        <v>445</v>
      </c>
      <c r="I424" s="707" t="s">
        <v>445</v>
      </c>
      <c r="J424" s="707" t="s">
        <v>448</v>
      </c>
      <c r="K424" s="708">
        <v>0</v>
      </c>
      <c r="L424" s="707" t="s">
        <v>445</v>
      </c>
      <c r="M424" s="699">
        <v>43100</v>
      </c>
      <c r="N424" s="699">
        <v>43236</v>
      </c>
      <c r="O424" s="707" t="s">
        <v>449</v>
      </c>
      <c r="P424" s="24">
        <v>44059.92</v>
      </c>
      <c r="Q424" s="24">
        <v>0</v>
      </c>
      <c r="R424" s="24">
        <v>0</v>
      </c>
      <c r="S424" s="24">
        <v>0</v>
      </c>
      <c r="T424" s="24">
        <v>44059.92</v>
      </c>
      <c r="U424" s="24">
        <v>38797.22</v>
      </c>
      <c r="V424" s="24">
        <v>-5262.7</v>
      </c>
      <c r="W424" s="24">
        <v>-6731.36</v>
      </c>
      <c r="X424" s="24">
        <v>-1468.66</v>
      </c>
      <c r="Y424" s="24">
        <v>0</v>
      </c>
      <c r="Z424" s="24">
        <v>0</v>
      </c>
      <c r="AA424" s="24">
        <v>0</v>
      </c>
      <c r="AB424" s="24">
        <v>37328.559999999998</v>
      </c>
      <c r="AC424" t="s">
        <v>183</v>
      </c>
      <c r="AD424" t="s">
        <v>402</v>
      </c>
      <c r="AE424" s="699">
        <f t="shared" si="30"/>
        <v>43252</v>
      </c>
      <c r="AF424" s="296">
        <v>73185.788126838714</v>
      </c>
      <c r="AG424">
        <f t="shared" si="31"/>
        <v>360</v>
      </c>
      <c r="AH424" s="296">
        <f t="shared" si="32"/>
        <v>203.2938559078853</v>
      </c>
      <c r="AJ424" s="296">
        <f t="shared" si="33"/>
        <v>54</v>
      </c>
      <c r="AK424" s="296">
        <f t="shared" si="34"/>
        <v>10977.868219025806</v>
      </c>
    </row>
    <row r="425" spans="1:37">
      <c r="A425" s="707" t="s">
        <v>1278</v>
      </c>
      <c r="B425" s="707" t="s">
        <v>443</v>
      </c>
      <c r="C425" s="707" t="s">
        <v>444</v>
      </c>
      <c r="D425" s="707" t="s">
        <v>451</v>
      </c>
      <c r="E425" s="707" t="s">
        <v>445</v>
      </c>
      <c r="F425" s="707" t="s">
        <v>446</v>
      </c>
      <c r="G425" s="707" t="s">
        <v>1279</v>
      </c>
      <c r="H425" s="707" t="s">
        <v>445</v>
      </c>
      <c r="I425" s="707" t="s">
        <v>445</v>
      </c>
      <c r="J425" s="707" t="s">
        <v>448</v>
      </c>
      <c r="K425" s="708">
        <v>0</v>
      </c>
      <c r="L425" s="707" t="s">
        <v>445</v>
      </c>
      <c r="M425" s="699">
        <v>43100</v>
      </c>
      <c r="N425" s="699">
        <v>43236</v>
      </c>
      <c r="O425" s="707" t="s">
        <v>449</v>
      </c>
      <c r="P425" s="24">
        <v>9512.94</v>
      </c>
      <c r="Q425" s="24">
        <v>0</v>
      </c>
      <c r="R425" s="24">
        <v>0</v>
      </c>
      <c r="S425" s="24">
        <v>0</v>
      </c>
      <c r="T425" s="24">
        <v>9512.94</v>
      </c>
      <c r="U425" s="24">
        <v>8376.67</v>
      </c>
      <c r="V425" s="24">
        <v>-1136.27</v>
      </c>
      <c r="W425" s="24">
        <v>-1453.37</v>
      </c>
      <c r="X425" s="24">
        <v>-317.10000000000002</v>
      </c>
      <c r="Y425" s="24">
        <v>0</v>
      </c>
      <c r="Z425" s="24">
        <v>0</v>
      </c>
      <c r="AA425" s="24">
        <v>0</v>
      </c>
      <c r="AB425" s="24">
        <v>8059.57</v>
      </c>
      <c r="AC425" t="s">
        <v>183</v>
      </c>
      <c r="AD425" t="s">
        <v>402</v>
      </c>
      <c r="AE425" s="699">
        <f t="shared" si="30"/>
        <v>43252</v>
      </c>
      <c r="AF425" s="296">
        <v>15801.481512071043</v>
      </c>
      <c r="AG425">
        <f t="shared" si="31"/>
        <v>360</v>
      </c>
      <c r="AH425" s="296">
        <f t="shared" si="32"/>
        <v>43.893004200197339</v>
      </c>
      <c r="AJ425" s="296">
        <f t="shared" si="33"/>
        <v>54</v>
      </c>
      <c r="AK425" s="296">
        <f t="shared" si="34"/>
        <v>2370.2222268106561</v>
      </c>
    </row>
    <row r="426" spans="1:37">
      <c r="A426" s="707" t="s">
        <v>1280</v>
      </c>
      <c r="B426" s="707" t="s">
        <v>443</v>
      </c>
      <c r="C426" s="707" t="s">
        <v>444</v>
      </c>
      <c r="D426" s="707" t="s">
        <v>451</v>
      </c>
      <c r="E426" s="707" t="s">
        <v>445</v>
      </c>
      <c r="F426" s="707" t="s">
        <v>446</v>
      </c>
      <c r="G426" s="707" t="s">
        <v>1281</v>
      </c>
      <c r="H426" s="707" t="s">
        <v>445</v>
      </c>
      <c r="I426" s="707" t="s">
        <v>445</v>
      </c>
      <c r="J426" s="707" t="s">
        <v>448</v>
      </c>
      <c r="K426" s="708">
        <v>0</v>
      </c>
      <c r="L426" s="707" t="s">
        <v>445</v>
      </c>
      <c r="M426" s="699">
        <v>43100</v>
      </c>
      <c r="N426" s="699">
        <v>43236</v>
      </c>
      <c r="O426" s="707" t="s">
        <v>449</v>
      </c>
      <c r="P426" s="24">
        <v>4364.8599999999997</v>
      </c>
      <c r="Q426" s="24">
        <v>0</v>
      </c>
      <c r="R426" s="24">
        <v>0</v>
      </c>
      <c r="S426" s="24">
        <v>0</v>
      </c>
      <c r="T426" s="24">
        <v>4364.8599999999997</v>
      </c>
      <c r="U426" s="24">
        <v>3843.49</v>
      </c>
      <c r="V426" s="24">
        <v>-521.37</v>
      </c>
      <c r="W426" s="24">
        <v>-666.87</v>
      </c>
      <c r="X426" s="24">
        <v>-145.5</v>
      </c>
      <c r="Y426" s="24">
        <v>0</v>
      </c>
      <c r="Z426" s="24">
        <v>0</v>
      </c>
      <c r="AA426" s="24">
        <v>0</v>
      </c>
      <c r="AB426" s="24">
        <v>3697.99</v>
      </c>
      <c r="AC426" t="s">
        <v>183</v>
      </c>
      <c r="AD426" t="s">
        <v>402</v>
      </c>
      <c r="AE426" s="699">
        <f t="shared" si="30"/>
        <v>43252</v>
      </c>
      <c r="AF426" s="296">
        <v>7250.2564499280352</v>
      </c>
      <c r="AG426">
        <f t="shared" si="31"/>
        <v>360</v>
      </c>
      <c r="AH426" s="296">
        <f t="shared" si="32"/>
        <v>20.139601249800098</v>
      </c>
      <c r="AJ426" s="296">
        <f t="shared" si="33"/>
        <v>54</v>
      </c>
      <c r="AK426" s="296">
        <f t="shared" si="34"/>
        <v>1087.5384674892052</v>
      </c>
    </row>
    <row r="427" spans="1:37">
      <c r="A427" s="707" t="s">
        <v>1282</v>
      </c>
      <c r="B427" s="707" t="s">
        <v>443</v>
      </c>
      <c r="C427" s="707" t="s">
        <v>462</v>
      </c>
      <c r="D427" s="707" t="s">
        <v>445</v>
      </c>
      <c r="E427" s="707" t="s">
        <v>445</v>
      </c>
      <c r="F427" s="707" t="s">
        <v>446</v>
      </c>
      <c r="G427" s="707" t="s">
        <v>698</v>
      </c>
      <c r="H427" s="707" t="s">
        <v>445</v>
      </c>
      <c r="I427" s="707" t="s">
        <v>445</v>
      </c>
      <c r="J427" s="707" t="s">
        <v>448</v>
      </c>
      <c r="K427" s="708">
        <v>0</v>
      </c>
      <c r="L427" s="707" t="s">
        <v>445</v>
      </c>
      <c r="M427" s="699">
        <v>39141</v>
      </c>
      <c r="N427" s="699">
        <v>43236</v>
      </c>
      <c r="O427" s="707" t="s">
        <v>449</v>
      </c>
      <c r="P427" s="24">
        <v>2907.71</v>
      </c>
      <c r="Q427" s="24">
        <v>0</v>
      </c>
      <c r="R427" s="24">
        <v>0</v>
      </c>
      <c r="S427" s="24">
        <v>0</v>
      </c>
      <c r="T427" s="24">
        <v>2907.71</v>
      </c>
      <c r="U427" s="24">
        <v>2560.41</v>
      </c>
      <c r="V427" s="24">
        <v>-347.3</v>
      </c>
      <c r="W427" s="24">
        <v>-444.22</v>
      </c>
      <c r="X427" s="24">
        <v>-96.92</v>
      </c>
      <c r="Y427" s="24">
        <v>0</v>
      </c>
      <c r="Z427" s="24">
        <v>0</v>
      </c>
      <c r="AA427" s="24">
        <v>0</v>
      </c>
      <c r="AB427" s="24">
        <v>2463.4899999999998</v>
      </c>
      <c r="AC427" t="s">
        <v>188</v>
      </c>
      <c r="AD427" t="s">
        <v>402</v>
      </c>
      <c r="AE427" s="699">
        <f t="shared" si="30"/>
        <v>43252</v>
      </c>
      <c r="AF427" s="296">
        <v>4829.8555238931485</v>
      </c>
      <c r="AG427">
        <f t="shared" si="31"/>
        <v>360</v>
      </c>
      <c r="AH427" s="296">
        <f t="shared" si="32"/>
        <v>13.416265344147634</v>
      </c>
      <c r="AJ427" s="296">
        <f t="shared" si="33"/>
        <v>54</v>
      </c>
      <c r="AK427" s="296">
        <f t="shared" si="34"/>
        <v>724.47832858397226</v>
      </c>
    </row>
    <row r="428" spans="1:37">
      <c r="A428" s="707" t="s">
        <v>1283</v>
      </c>
      <c r="B428" s="707" t="s">
        <v>443</v>
      </c>
      <c r="C428" s="707" t="s">
        <v>462</v>
      </c>
      <c r="D428" s="707" t="s">
        <v>445</v>
      </c>
      <c r="E428" s="707" t="s">
        <v>445</v>
      </c>
      <c r="F428" s="707" t="s">
        <v>446</v>
      </c>
      <c r="G428" s="707" t="s">
        <v>1284</v>
      </c>
      <c r="H428" s="707" t="s">
        <v>445</v>
      </c>
      <c r="I428" s="707" t="s">
        <v>445</v>
      </c>
      <c r="J428" s="707" t="s">
        <v>448</v>
      </c>
      <c r="K428" s="708">
        <v>0</v>
      </c>
      <c r="L428" s="707" t="s">
        <v>445</v>
      </c>
      <c r="M428" s="699">
        <v>39141</v>
      </c>
      <c r="N428" s="699">
        <v>43236</v>
      </c>
      <c r="O428" s="707" t="s">
        <v>449</v>
      </c>
      <c r="P428" s="24">
        <v>5740.89</v>
      </c>
      <c r="Q428" s="24">
        <v>0</v>
      </c>
      <c r="R428" s="24">
        <v>0</v>
      </c>
      <c r="S428" s="24">
        <v>0</v>
      </c>
      <c r="T428" s="24">
        <v>5740.89</v>
      </c>
      <c r="U428" s="24">
        <v>5055.18</v>
      </c>
      <c r="V428" s="24">
        <v>-685.71</v>
      </c>
      <c r="W428" s="24">
        <v>-877.07</v>
      </c>
      <c r="X428" s="24">
        <v>-191.36</v>
      </c>
      <c r="Y428" s="24">
        <v>0</v>
      </c>
      <c r="Z428" s="24">
        <v>0</v>
      </c>
      <c r="AA428" s="24">
        <v>0</v>
      </c>
      <c r="AB428" s="24">
        <v>4863.82</v>
      </c>
      <c r="AC428" t="s">
        <v>188</v>
      </c>
      <c r="AD428" t="s">
        <v>402</v>
      </c>
      <c r="AE428" s="699">
        <f t="shared" si="30"/>
        <v>43252</v>
      </c>
      <c r="AF428" s="296">
        <v>9535.9128931574814</v>
      </c>
      <c r="AG428">
        <f t="shared" si="31"/>
        <v>360</v>
      </c>
      <c r="AH428" s="296">
        <f t="shared" si="32"/>
        <v>26.488646925437447</v>
      </c>
      <c r="AJ428" s="296">
        <f t="shared" si="33"/>
        <v>54</v>
      </c>
      <c r="AK428" s="296">
        <f t="shared" si="34"/>
        <v>1430.386933973622</v>
      </c>
    </row>
    <row r="429" spans="1:37">
      <c r="A429" s="707" t="s">
        <v>1285</v>
      </c>
      <c r="B429" s="707" t="s">
        <v>443</v>
      </c>
      <c r="C429" s="707" t="s">
        <v>462</v>
      </c>
      <c r="D429" s="707" t="s">
        <v>445</v>
      </c>
      <c r="E429" s="707" t="s">
        <v>445</v>
      </c>
      <c r="F429" s="707" t="s">
        <v>446</v>
      </c>
      <c r="G429" s="707" t="s">
        <v>1286</v>
      </c>
      <c r="H429" s="707" t="s">
        <v>445</v>
      </c>
      <c r="I429" s="707" t="s">
        <v>445</v>
      </c>
      <c r="J429" s="707" t="s">
        <v>448</v>
      </c>
      <c r="K429" s="708">
        <v>0</v>
      </c>
      <c r="L429" s="707" t="s">
        <v>445</v>
      </c>
      <c r="M429" s="699">
        <v>39141</v>
      </c>
      <c r="N429" s="699">
        <v>43236</v>
      </c>
      <c r="O429" s="707" t="s">
        <v>449</v>
      </c>
      <c r="P429" s="24">
        <v>145361.66</v>
      </c>
      <c r="Q429" s="24">
        <v>0</v>
      </c>
      <c r="R429" s="24">
        <v>0</v>
      </c>
      <c r="S429" s="24">
        <v>0</v>
      </c>
      <c r="T429" s="24">
        <v>145361.66</v>
      </c>
      <c r="U429" s="24">
        <v>127999.01</v>
      </c>
      <c r="V429" s="24">
        <v>-17362.650000000001</v>
      </c>
      <c r="W429" s="24">
        <v>-22208.04</v>
      </c>
      <c r="X429" s="24">
        <v>-4845.3900000000003</v>
      </c>
      <c r="Y429" s="24">
        <v>0</v>
      </c>
      <c r="Z429" s="24">
        <v>0</v>
      </c>
      <c r="AA429" s="24">
        <v>0</v>
      </c>
      <c r="AB429" s="24">
        <v>123153.62</v>
      </c>
      <c r="AC429" t="s">
        <v>188</v>
      </c>
      <c r="AD429" t="s">
        <v>402</v>
      </c>
      <c r="AE429" s="699">
        <f t="shared" si="30"/>
        <v>43252</v>
      </c>
      <c r="AF429" s="296">
        <v>241453.17673126885</v>
      </c>
      <c r="AG429">
        <f t="shared" si="31"/>
        <v>360</v>
      </c>
      <c r="AH429" s="296">
        <f t="shared" si="32"/>
        <v>670.70326869796907</v>
      </c>
      <c r="AJ429" s="296">
        <f t="shared" si="33"/>
        <v>54</v>
      </c>
      <c r="AK429" s="296">
        <f t="shared" si="34"/>
        <v>36217.976509690328</v>
      </c>
    </row>
    <row r="430" spans="1:37">
      <c r="A430" s="707" t="s">
        <v>1287</v>
      </c>
      <c r="B430" s="707" t="s">
        <v>443</v>
      </c>
      <c r="C430" s="707" t="s">
        <v>462</v>
      </c>
      <c r="D430" s="707" t="s">
        <v>445</v>
      </c>
      <c r="E430" s="707" t="s">
        <v>445</v>
      </c>
      <c r="F430" s="707" t="s">
        <v>446</v>
      </c>
      <c r="G430" s="707" t="s">
        <v>1288</v>
      </c>
      <c r="H430" s="707" t="s">
        <v>445</v>
      </c>
      <c r="I430" s="707" t="s">
        <v>445</v>
      </c>
      <c r="J430" s="707" t="s">
        <v>448</v>
      </c>
      <c r="K430" s="708">
        <v>0</v>
      </c>
      <c r="L430" s="707" t="s">
        <v>445</v>
      </c>
      <c r="M430" s="699">
        <v>39141</v>
      </c>
      <c r="N430" s="699">
        <v>43236</v>
      </c>
      <c r="O430" s="707" t="s">
        <v>449</v>
      </c>
      <c r="P430" s="24">
        <v>560.94000000000005</v>
      </c>
      <c r="Q430" s="24">
        <v>0</v>
      </c>
      <c r="R430" s="24">
        <v>0</v>
      </c>
      <c r="S430" s="24">
        <v>0</v>
      </c>
      <c r="T430" s="24">
        <v>560.94000000000005</v>
      </c>
      <c r="U430" s="24">
        <v>493.93</v>
      </c>
      <c r="V430" s="24">
        <v>-67.010000000000005</v>
      </c>
      <c r="W430" s="24">
        <v>-85.71</v>
      </c>
      <c r="X430" s="24">
        <v>-18.7</v>
      </c>
      <c r="Y430" s="24">
        <v>0</v>
      </c>
      <c r="Z430" s="24">
        <v>0</v>
      </c>
      <c r="AA430" s="24">
        <v>0</v>
      </c>
      <c r="AB430" s="24">
        <v>475.23</v>
      </c>
      <c r="AC430" t="s">
        <v>188</v>
      </c>
      <c r="AD430" t="s">
        <v>402</v>
      </c>
      <c r="AE430" s="699">
        <f t="shared" si="30"/>
        <v>43252</v>
      </c>
      <c r="AF430" s="296">
        <v>931.75012555331273</v>
      </c>
      <c r="AG430">
        <f t="shared" si="31"/>
        <v>360</v>
      </c>
      <c r="AH430" s="296">
        <f t="shared" si="32"/>
        <v>2.5881947932036464</v>
      </c>
      <c r="AJ430" s="296">
        <f t="shared" si="33"/>
        <v>54</v>
      </c>
      <c r="AK430" s="296">
        <f t="shared" si="34"/>
        <v>139.7625188329969</v>
      </c>
    </row>
    <row r="431" spans="1:37">
      <c r="A431" s="707" t="s">
        <v>1289</v>
      </c>
      <c r="B431" s="707" t="s">
        <v>443</v>
      </c>
      <c r="C431" s="707" t="s">
        <v>462</v>
      </c>
      <c r="D431" s="707" t="s">
        <v>445</v>
      </c>
      <c r="E431" s="707" t="s">
        <v>445</v>
      </c>
      <c r="F431" s="707" t="s">
        <v>446</v>
      </c>
      <c r="G431" s="707" t="s">
        <v>1290</v>
      </c>
      <c r="H431" s="707" t="s">
        <v>445</v>
      </c>
      <c r="I431" s="707" t="s">
        <v>445</v>
      </c>
      <c r="J431" s="707" t="s">
        <v>448</v>
      </c>
      <c r="K431" s="708">
        <v>0</v>
      </c>
      <c r="L431" s="707" t="s">
        <v>445</v>
      </c>
      <c r="M431" s="699">
        <v>39141</v>
      </c>
      <c r="N431" s="699">
        <v>43236</v>
      </c>
      <c r="O431" s="707" t="s">
        <v>449</v>
      </c>
      <c r="P431" s="24">
        <v>103568.9</v>
      </c>
      <c r="Q431" s="24">
        <v>0</v>
      </c>
      <c r="R431" s="24">
        <v>0</v>
      </c>
      <c r="S431" s="24">
        <v>0</v>
      </c>
      <c r="T431" s="24">
        <v>103568.9</v>
      </c>
      <c r="U431" s="24">
        <v>91198.16</v>
      </c>
      <c r="V431" s="24">
        <v>-12370.74</v>
      </c>
      <c r="W431" s="24">
        <v>-15823.04</v>
      </c>
      <c r="X431" s="24">
        <v>-3452.3</v>
      </c>
      <c r="Y431" s="24">
        <v>0</v>
      </c>
      <c r="Z431" s="24">
        <v>0</v>
      </c>
      <c r="AA431" s="24">
        <v>0</v>
      </c>
      <c r="AB431" s="24">
        <v>87745.86</v>
      </c>
      <c r="AC431" t="s">
        <v>188</v>
      </c>
      <c r="AD431" t="s">
        <v>402</v>
      </c>
      <c r="AE431" s="699">
        <f t="shared" si="30"/>
        <v>43252</v>
      </c>
      <c r="AF431" s="296">
        <v>172033.25770745263</v>
      </c>
      <c r="AG431">
        <f t="shared" si="31"/>
        <v>360</v>
      </c>
      <c r="AH431" s="296">
        <f t="shared" si="32"/>
        <v>477.87016029847956</v>
      </c>
      <c r="AJ431" s="296">
        <f t="shared" si="33"/>
        <v>54</v>
      </c>
      <c r="AK431" s="296">
        <f t="shared" si="34"/>
        <v>25804.988656117897</v>
      </c>
    </row>
    <row r="432" spans="1:37">
      <c r="A432" s="707" t="s">
        <v>1291</v>
      </c>
      <c r="B432" s="707" t="s">
        <v>443</v>
      </c>
      <c r="C432" s="707" t="s">
        <v>462</v>
      </c>
      <c r="D432" s="707" t="s">
        <v>445</v>
      </c>
      <c r="E432" s="707" t="s">
        <v>445</v>
      </c>
      <c r="F432" s="707" t="s">
        <v>446</v>
      </c>
      <c r="G432" s="707" t="s">
        <v>1292</v>
      </c>
      <c r="H432" s="707" t="s">
        <v>445</v>
      </c>
      <c r="I432" s="707" t="s">
        <v>445</v>
      </c>
      <c r="J432" s="707" t="s">
        <v>448</v>
      </c>
      <c r="K432" s="708">
        <v>0</v>
      </c>
      <c r="L432" s="707" t="s">
        <v>445</v>
      </c>
      <c r="M432" s="699">
        <v>39141</v>
      </c>
      <c r="N432" s="699">
        <v>43236</v>
      </c>
      <c r="O432" s="707" t="s">
        <v>449</v>
      </c>
      <c r="P432" s="24">
        <v>129592.82</v>
      </c>
      <c r="Q432" s="24">
        <v>0</v>
      </c>
      <c r="R432" s="24">
        <v>0</v>
      </c>
      <c r="S432" s="24">
        <v>0</v>
      </c>
      <c r="T432" s="24">
        <v>129592.82</v>
      </c>
      <c r="U432" s="24">
        <v>114113.68</v>
      </c>
      <c r="V432" s="24">
        <v>-15479.14</v>
      </c>
      <c r="W432" s="24">
        <v>-19798.900000000001</v>
      </c>
      <c r="X432" s="24">
        <v>-4319.76</v>
      </c>
      <c r="Y432" s="24">
        <v>0</v>
      </c>
      <c r="Z432" s="24">
        <v>0</v>
      </c>
      <c r="AA432" s="24">
        <v>0</v>
      </c>
      <c r="AB432" s="24">
        <v>109793.92</v>
      </c>
      <c r="AC432" t="s">
        <v>188</v>
      </c>
      <c r="AD432" t="s">
        <v>402</v>
      </c>
      <c r="AE432" s="699">
        <f t="shared" si="30"/>
        <v>43252</v>
      </c>
      <c r="AF432" s="296">
        <v>215260.32428746007</v>
      </c>
      <c r="AG432">
        <f t="shared" si="31"/>
        <v>360</v>
      </c>
      <c r="AH432" s="296">
        <f t="shared" si="32"/>
        <v>597.94534524294465</v>
      </c>
      <c r="AJ432" s="296">
        <f t="shared" si="33"/>
        <v>54</v>
      </c>
      <c r="AK432" s="296">
        <f t="shared" si="34"/>
        <v>32289.048643119011</v>
      </c>
    </row>
    <row r="433" spans="1:37">
      <c r="A433" s="707" t="s">
        <v>1293</v>
      </c>
      <c r="B433" s="707" t="s">
        <v>443</v>
      </c>
      <c r="C433" s="707" t="s">
        <v>462</v>
      </c>
      <c r="D433" s="707" t="s">
        <v>445</v>
      </c>
      <c r="E433" s="707" t="s">
        <v>445</v>
      </c>
      <c r="F433" s="707" t="s">
        <v>446</v>
      </c>
      <c r="G433" s="707" t="s">
        <v>1294</v>
      </c>
      <c r="H433" s="707" t="s">
        <v>445</v>
      </c>
      <c r="I433" s="707" t="s">
        <v>445</v>
      </c>
      <c r="J433" s="707" t="s">
        <v>448</v>
      </c>
      <c r="K433" s="708">
        <v>0</v>
      </c>
      <c r="L433" s="707" t="s">
        <v>445</v>
      </c>
      <c r="M433" s="699">
        <v>39141</v>
      </c>
      <c r="N433" s="699">
        <v>43236</v>
      </c>
      <c r="O433" s="707" t="s">
        <v>449</v>
      </c>
      <c r="P433" s="24">
        <v>191489.38</v>
      </c>
      <c r="Q433" s="24">
        <v>0</v>
      </c>
      <c r="R433" s="24">
        <v>0</v>
      </c>
      <c r="S433" s="24">
        <v>0</v>
      </c>
      <c r="T433" s="24">
        <v>191489.38</v>
      </c>
      <c r="U433" s="24">
        <v>168617.04</v>
      </c>
      <c r="V433" s="24">
        <v>-22872.34</v>
      </c>
      <c r="W433" s="24">
        <v>-29255.32</v>
      </c>
      <c r="X433" s="24">
        <v>-6382.98</v>
      </c>
      <c r="Y433" s="24">
        <v>0</v>
      </c>
      <c r="Z433" s="24">
        <v>0</v>
      </c>
      <c r="AA433" s="24">
        <v>0</v>
      </c>
      <c r="AB433" s="24">
        <v>162234.06</v>
      </c>
      <c r="AC433" t="s">
        <v>188</v>
      </c>
      <c r="AD433" t="s">
        <v>402</v>
      </c>
      <c r="AE433" s="699">
        <f t="shared" si="30"/>
        <v>43252</v>
      </c>
      <c r="AF433" s="296">
        <v>318073.68677064573</v>
      </c>
      <c r="AG433">
        <f t="shared" si="31"/>
        <v>360</v>
      </c>
      <c r="AH433" s="296">
        <f t="shared" si="32"/>
        <v>883.5380188073492</v>
      </c>
      <c r="AJ433" s="296">
        <f t="shared" si="33"/>
        <v>54</v>
      </c>
      <c r="AK433" s="296">
        <f t="shared" si="34"/>
        <v>47711.053015596859</v>
      </c>
    </row>
    <row r="434" spans="1:37">
      <c r="A434" s="707" t="s">
        <v>1295</v>
      </c>
      <c r="B434" s="707" t="s">
        <v>443</v>
      </c>
      <c r="C434" s="707" t="s">
        <v>462</v>
      </c>
      <c r="D434" s="707" t="s">
        <v>445</v>
      </c>
      <c r="E434" s="707" t="s">
        <v>445</v>
      </c>
      <c r="F434" s="707" t="s">
        <v>446</v>
      </c>
      <c r="G434" s="707" t="s">
        <v>1296</v>
      </c>
      <c r="H434" s="707" t="s">
        <v>445</v>
      </c>
      <c r="I434" s="707" t="s">
        <v>445</v>
      </c>
      <c r="J434" s="707" t="s">
        <v>448</v>
      </c>
      <c r="K434" s="708">
        <v>0</v>
      </c>
      <c r="L434" s="707" t="s">
        <v>445</v>
      </c>
      <c r="M434" s="699">
        <v>39141</v>
      </c>
      <c r="N434" s="699">
        <v>43236</v>
      </c>
      <c r="O434" s="707" t="s">
        <v>449</v>
      </c>
      <c r="P434" s="24">
        <v>9305.4599999999991</v>
      </c>
      <c r="Q434" s="24">
        <v>0</v>
      </c>
      <c r="R434" s="24">
        <v>0</v>
      </c>
      <c r="S434" s="24">
        <v>0</v>
      </c>
      <c r="T434" s="24">
        <v>9305.4599999999991</v>
      </c>
      <c r="U434" s="24">
        <v>8193.98</v>
      </c>
      <c r="V434" s="24">
        <v>-1111.48</v>
      </c>
      <c r="W434" s="24">
        <v>-1421.66</v>
      </c>
      <c r="X434" s="24">
        <v>-310.18</v>
      </c>
      <c r="Y434" s="24">
        <v>0</v>
      </c>
      <c r="Z434" s="24">
        <v>0</v>
      </c>
      <c r="AA434" s="24">
        <v>0</v>
      </c>
      <c r="AB434" s="24">
        <v>7883.8</v>
      </c>
      <c r="AC434" t="s">
        <v>188</v>
      </c>
      <c r="AD434" t="s">
        <v>402</v>
      </c>
      <c r="AE434" s="699">
        <f t="shared" si="30"/>
        <v>43252</v>
      </c>
      <c r="AF434" s="296">
        <v>15456.846584895582</v>
      </c>
      <c r="AG434">
        <f t="shared" si="31"/>
        <v>360</v>
      </c>
      <c r="AH434" s="296">
        <f t="shared" si="32"/>
        <v>42.935684958043282</v>
      </c>
      <c r="AJ434" s="296">
        <f t="shared" si="33"/>
        <v>54</v>
      </c>
      <c r="AK434" s="296">
        <f t="shared" si="34"/>
        <v>2318.5269877343371</v>
      </c>
    </row>
    <row r="435" spans="1:37">
      <c r="A435" s="707" t="s">
        <v>1297</v>
      </c>
      <c r="B435" s="707" t="s">
        <v>443</v>
      </c>
      <c r="C435" s="707" t="s">
        <v>462</v>
      </c>
      <c r="D435" s="707" t="s">
        <v>445</v>
      </c>
      <c r="E435" s="707" t="s">
        <v>445</v>
      </c>
      <c r="F435" s="707" t="s">
        <v>446</v>
      </c>
      <c r="G435" s="707" t="s">
        <v>1298</v>
      </c>
      <c r="H435" s="707" t="s">
        <v>445</v>
      </c>
      <c r="I435" s="707" t="s">
        <v>445</v>
      </c>
      <c r="J435" s="707" t="s">
        <v>448</v>
      </c>
      <c r="K435" s="708">
        <v>0</v>
      </c>
      <c r="L435" s="707" t="s">
        <v>445</v>
      </c>
      <c r="M435" s="699">
        <v>39141</v>
      </c>
      <c r="N435" s="699">
        <v>43236</v>
      </c>
      <c r="O435" s="707" t="s">
        <v>449</v>
      </c>
      <c r="P435" s="24">
        <v>379746.66</v>
      </c>
      <c r="Q435" s="24">
        <v>0</v>
      </c>
      <c r="R435" s="24">
        <v>0</v>
      </c>
      <c r="S435" s="24">
        <v>0</v>
      </c>
      <c r="T435" s="24">
        <v>379746.66</v>
      </c>
      <c r="U435" s="24">
        <v>334388.03999999998</v>
      </c>
      <c r="V435" s="24">
        <v>-45358.62</v>
      </c>
      <c r="W435" s="24">
        <v>-58016.84</v>
      </c>
      <c r="X435" s="24">
        <v>-12658.22</v>
      </c>
      <c r="Y435" s="24">
        <v>0</v>
      </c>
      <c r="Z435" s="24">
        <v>0</v>
      </c>
      <c r="AA435" s="24">
        <v>0</v>
      </c>
      <c r="AB435" s="24">
        <v>321729.82</v>
      </c>
      <c r="AC435" t="s">
        <v>188</v>
      </c>
      <c r="AD435" t="s">
        <v>402</v>
      </c>
      <c r="AE435" s="699">
        <f t="shared" si="30"/>
        <v>43252</v>
      </c>
      <c r="AF435" s="296">
        <v>630778.68958079489</v>
      </c>
      <c r="AG435">
        <f t="shared" si="31"/>
        <v>360</v>
      </c>
      <c r="AH435" s="296">
        <f t="shared" si="32"/>
        <v>1752.1630266133191</v>
      </c>
      <c r="AJ435" s="296">
        <f t="shared" si="33"/>
        <v>54</v>
      </c>
      <c r="AK435" s="296">
        <f t="shared" si="34"/>
        <v>94616.803437119233</v>
      </c>
    </row>
    <row r="436" spans="1:37">
      <c r="A436" s="707" t="s">
        <v>1299</v>
      </c>
      <c r="B436" s="707" t="s">
        <v>443</v>
      </c>
      <c r="C436" s="707" t="s">
        <v>462</v>
      </c>
      <c r="D436" s="707" t="s">
        <v>445</v>
      </c>
      <c r="E436" s="707" t="s">
        <v>445</v>
      </c>
      <c r="F436" s="707" t="s">
        <v>446</v>
      </c>
      <c r="G436" s="707" t="s">
        <v>1300</v>
      </c>
      <c r="H436" s="707" t="s">
        <v>445</v>
      </c>
      <c r="I436" s="707" t="s">
        <v>445</v>
      </c>
      <c r="J436" s="707" t="s">
        <v>448</v>
      </c>
      <c r="K436" s="708">
        <v>0</v>
      </c>
      <c r="L436" s="707" t="s">
        <v>445</v>
      </c>
      <c r="M436" s="699">
        <v>39141</v>
      </c>
      <c r="N436" s="699">
        <v>43236</v>
      </c>
      <c r="O436" s="707" t="s">
        <v>449</v>
      </c>
      <c r="P436" s="24">
        <v>5251.12</v>
      </c>
      <c r="Q436" s="24">
        <v>0</v>
      </c>
      <c r="R436" s="24">
        <v>0</v>
      </c>
      <c r="S436" s="24">
        <v>0</v>
      </c>
      <c r="T436" s="24">
        <v>5251.12</v>
      </c>
      <c r="U436" s="24">
        <v>4623.8900000000003</v>
      </c>
      <c r="V436" s="24">
        <v>-627.23</v>
      </c>
      <c r="W436" s="24">
        <v>-802.27</v>
      </c>
      <c r="X436" s="24">
        <v>-175.04</v>
      </c>
      <c r="Y436" s="24">
        <v>0</v>
      </c>
      <c r="Z436" s="24">
        <v>0</v>
      </c>
      <c r="AA436" s="24">
        <v>0</v>
      </c>
      <c r="AB436" s="24">
        <v>4448.8500000000004</v>
      </c>
      <c r="AC436" t="s">
        <v>188</v>
      </c>
      <c r="AD436" t="s">
        <v>402</v>
      </c>
      <c r="AE436" s="699">
        <f t="shared" si="30"/>
        <v>43252</v>
      </c>
      <c r="AF436" s="296">
        <v>8722.3797898090907</v>
      </c>
      <c r="AG436">
        <f t="shared" si="31"/>
        <v>360</v>
      </c>
      <c r="AH436" s="296">
        <f t="shared" si="32"/>
        <v>24.228832749469696</v>
      </c>
      <c r="AJ436" s="296">
        <f t="shared" si="33"/>
        <v>54</v>
      </c>
      <c r="AK436" s="296">
        <f t="shared" si="34"/>
        <v>1308.3569684713636</v>
      </c>
    </row>
    <row r="437" spans="1:37">
      <c r="A437" s="707" t="s">
        <v>1301</v>
      </c>
      <c r="B437" s="707" t="s">
        <v>443</v>
      </c>
      <c r="C437" s="707" t="s">
        <v>462</v>
      </c>
      <c r="D437" s="707" t="s">
        <v>445</v>
      </c>
      <c r="E437" s="707" t="s">
        <v>445</v>
      </c>
      <c r="F437" s="707" t="s">
        <v>446</v>
      </c>
      <c r="G437" s="707" t="s">
        <v>1302</v>
      </c>
      <c r="H437" s="707" t="s">
        <v>445</v>
      </c>
      <c r="I437" s="707" t="s">
        <v>445</v>
      </c>
      <c r="J437" s="707" t="s">
        <v>448</v>
      </c>
      <c r="K437" s="708">
        <v>0</v>
      </c>
      <c r="L437" s="707" t="s">
        <v>445</v>
      </c>
      <c r="M437" s="699">
        <v>39141</v>
      </c>
      <c r="N437" s="699">
        <v>43236</v>
      </c>
      <c r="O437" s="707" t="s">
        <v>449</v>
      </c>
      <c r="P437" s="24">
        <v>35611.97</v>
      </c>
      <c r="Q437" s="24">
        <v>0</v>
      </c>
      <c r="R437" s="24">
        <v>0</v>
      </c>
      <c r="S437" s="24">
        <v>0</v>
      </c>
      <c r="T437" s="24">
        <v>35611.97</v>
      </c>
      <c r="U437" s="24">
        <v>31358.31</v>
      </c>
      <c r="V437" s="24">
        <v>-4253.66</v>
      </c>
      <c r="W437" s="24">
        <v>-5440.73</v>
      </c>
      <c r="X437" s="24">
        <v>-1187.07</v>
      </c>
      <c r="Y437" s="24">
        <v>0</v>
      </c>
      <c r="Z437" s="24">
        <v>0</v>
      </c>
      <c r="AA437" s="24">
        <v>0</v>
      </c>
      <c r="AB437" s="24">
        <v>30171.24</v>
      </c>
      <c r="AC437" t="s">
        <v>188</v>
      </c>
      <c r="AD437" t="s">
        <v>402</v>
      </c>
      <c r="AE437" s="699">
        <f t="shared" si="30"/>
        <v>43252</v>
      </c>
      <c r="AF437" s="296">
        <v>59153.309656470934</v>
      </c>
      <c r="AG437">
        <f t="shared" si="31"/>
        <v>360</v>
      </c>
      <c r="AH437" s="296">
        <f t="shared" si="32"/>
        <v>164.31474904575259</v>
      </c>
      <c r="AJ437" s="296">
        <f t="shared" si="33"/>
        <v>54</v>
      </c>
      <c r="AK437" s="296">
        <f t="shared" si="34"/>
        <v>8872.9964484706397</v>
      </c>
    </row>
    <row r="438" spans="1:37">
      <c r="A438" s="707" t="s">
        <v>1303</v>
      </c>
      <c r="B438" s="707" t="s">
        <v>443</v>
      </c>
      <c r="C438" s="707" t="s">
        <v>462</v>
      </c>
      <c r="D438" s="707" t="s">
        <v>445</v>
      </c>
      <c r="E438" s="707" t="s">
        <v>445</v>
      </c>
      <c r="F438" s="707" t="s">
        <v>446</v>
      </c>
      <c r="G438" s="707" t="s">
        <v>1304</v>
      </c>
      <c r="H438" s="707" t="s">
        <v>445</v>
      </c>
      <c r="I438" s="707" t="s">
        <v>445</v>
      </c>
      <c r="J438" s="707" t="s">
        <v>448</v>
      </c>
      <c r="K438" s="708">
        <v>0</v>
      </c>
      <c r="L438" s="707" t="s">
        <v>445</v>
      </c>
      <c r="M438" s="699">
        <v>39141</v>
      </c>
      <c r="N438" s="699">
        <v>43236</v>
      </c>
      <c r="O438" s="707" t="s">
        <v>449</v>
      </c>
      <c r="P438" s="24">
        <v>89056.08</v>
      </c>
      <c r="Q438" s="24">
        <v>0</v>
      </c>
      <c r="R438" s="24">
        <v>0</v>
      </c>
      <c r="S438" s="24">
        <v>0</v>
      </c>
      <c r="T438" s="24">
        <v>89056.08</v>
      </c>
      <c r="U438" s="24">
        <v>78418.81</v>
      </c>
      <c r="V438" s="24">
        <v>-10637.27</v>
      </c>
      <c r="W438" s="24">
        <v>-13605.81</v>
      </c>
      <c r="X438" s="24">
        <v>-2968.54</v>
      </c>
      <c r="Y438" s="24">
        <v>0</v>
      </c>
      <c r="Z438" s="24">
        <v>0</v>
      </c>
      <c r="AA438" s="24">
        <v>0</v>
      </c>
      <c r="AB438" s="24">
        <v>75450.27</v>
      </c>
      <c r="AC438" t="s">
        <v>188</v>
      </c>
      <c r="AD438" t="s">
        <v>402</v>
      </c>
      <c r="AE438" s="699">
        <f t="shared" si="30"/>
        <v>43252</v>
      </c>
      <c r="AF438" s="296">
        <v>147926.71893836392</v>
      </c>
      <c r="AG438">
        <f t="shared" si="31"/>
        <v>360</v>
      </c>
      <c r="AH438" s="296">
        <f t="shared" si="32"/>
        <v>410.90755260656647</v>
      </c>
      <c r="AJ438" s="296">
        <f t="shared" si="33"/>
        <v>54</v>
      </c>
      <c r="AK438" s="296">
        <f t="shared" si="34"/>
        <v>22189.007840754588</v>
      </c>
    </row>
    <row r="439" spans="1:37">
      <c r="A439" s="707" t="s">
        <v>1305</v>
      </c>
      <c r="B439" s="707" t="s">
        <v>443</v>
      </c>
      <c r="C439" s="707" t="s">
        <v>462</v>
      </c>
      <c r="D439" s="707" t="s">
        <v>445</v>
      </c>
      <c r="E439" s="707" t="s">
        <v>445</v>
      </c>
      <c r="F439" s="707" t="s">
        <v>446</v>
      </c>
      <c r="G439" s="707" t="s">
        <v>1306</v>
      </c>
      <c r="H439" s="707" t="s">
        <v>445</v>
      </c>
      <c r="I439" s="707" t="s">
        <v>445</v>
      </c>
      <c r="J439" s="707" t="s">
        <v>448</v>
      </c>
      <c r="K439" s="708">
        <v>0</v>
      </c>
      <c r="L439" s="707" t="s">
        <v>445</v>
      </c>
      <c r="M439" s="699">
        <v>39141</v>
      </c>
      <c r="N439" s="699">
        <v>43236</v>
      </c>
      <c r="O439" s="707" t="s">
        <v>449</v>
      </c>
      <c r="P439" s="24">
        <v>442079.87</v>
      </c>
      <c r="Q439" s="24">
        <v>0</v>
      </c>
      <c r="R439" s="24">
        <v>0</v>
      </c>
      <c r="S439" s="24">
        <v>0</v>
      </c>
      <c r="T439" s="24">
        <v>442079.87</v>
      </c>
      <c r="U439" s="24">
        <v>389275.87</v>
      </c>
      <c r="V439" s="24">
        <v>-52804</v>
      </c>
      <c r="W439" s="24">
        <v>-67540</v>
      </c>
      <c r="X439" s="24">
        <v>-14736</v>
      </c>
      <c r="Y439" s="24">
        <v>0</v>
      </c>
      <c r="Z439" s="24">
        <v>0</v>
      </c>
      <c r="AA439" s="24">
        <v>0</v>
      </c>
      <c r="AB439" s="24">
        <v>374539.87</v>
      </c>
      <c r="AC439" t="s">
        <v>188</v>
      </c>
      <c r="AD439" t="s">
        <v>402</v>
      </c>
      <c r="AE439" s="699">
        <f t="shared" si="30"/>
        <v>43252</v>
      </c>
      <c r="AF439" s="296">
        <v>734317.35012138926</v>
      </c>
      <c r="AG439">
        <f t="shared" si="31"/>
        <v>360</v>
      </c>
      <c r="AH439" s="296">
        <f t="shared" si="32"/>
        <v>2039.7704170038592</v>
      </c>
      <c r="AJ439" s="296">
        <f t="shared" si="33"/>
        <v>54</v>
      </c>
      <c r="AK439" s="296">
        <f t="shared" si="34"/>
        <v>110147.6025182084</v>
      </c>
    </row>
    <row r="440" spans="1:37">
      <c r="A440" s="707" t="s">
        <v>1307</v>
      </c>
      <c r="B440" s="707" t="s">
        <v>443</v>
      </c>
      <c r="C440" s="707" t="s">
        <v>462</v>
      </c>
      <c r="D440" s="707" t="s">
        <v>445</v>
      </c>
      <c r="E440" s="707" t="s">
        <v>445</v>
      </c>
      <c r="F440" s="707" t="s">
        <v>446</v>
      </c>
      <c r="G440" s="707" t="s">
        <v>1308</v>
      </c>
      <c r="H440" s="707" t="s">
        <v>445</v>
      </c>
      <c r="I440" s="707" t="s">
        <v>445</v>
      </c>
      <c r="J440" s="707" t="s">
        <v>448</v>
      </c>
      <c r="K440" s="708">
        <v>0</v>
      </c>
      <c r="L440" s="707" t="s">
        <v>445</v>
      </c>
      <c r="M440" s="699">
        <v>39141</v>
      </c>
      <c r="N440" s="699">
        <v>43236</v>
      </c>
      <c r="O440" s="707" t="s">
        <v>449</v>
      </c>
      <c r="P440" s="24">
        <v>4249.87</v>
      </c>
      <c r="Q440" s="24">
        <v>0</v>
      </c>
      <c r="R440" s="24">
        <v>0</v>
      </c>
      <c r="S440" s="24">
        <v>0</v>
      </c>
      <c r="T440" s="24">
        <v>4249.87</v>
      </c>
      <c r="U440" s="24">
        <v>3742.25</v>
      </c>
      <c r="V440" s="24">
        <v>-507.62</v>
      </c>
      <c r="W440" s="24">
        <v>-649.28</v>
      </c>
      <c r="X440" s="24">
        <v>-141.66</v>
      </c>
      <c r="Y440" s="24">
        <v>0</v>
      </c>
      <c r="Z440" s="24">
        <v>0</v>
      </c>
      <c r="AA440" s="24">
        <v>0</v>
      </c>
      <c r="AB440" s="24">
        <v>3600.59</v>
      </c>
      <c r="AC440" t="s">
        <v>188</v>
      </c>
      <c r="AD440" t="s">
        <v>402</v>
      </c>
      <c r="AE440" s="699">
        <f t="shared" si="30"/>
        <v>43252</v>
      </c>
      <c r="AF440" s="296">
        <v>7059.2521590281613</v>
      </c>
      <c r="AG440">
        <f t="shared" si="31"/>
        <v>360</v>
      </c>
      <c r="AH440" s="296">
        <f t="shared" si="32"/>
        <v>19.609033775078224</v>
      </c>
      <c r="AJ440" s="296">
        <f t="shared" si="33"/>
        <v>54</v>
      </c>
      <c r="AK440" s="296">
        <f t="shared" si="34"/>
        <v>1058.8878238542241</v>
      </c>
    </row>
    <row r="441" spans="1:37">
      <c r="A441" s="707" t="s">
        <v>1309</v>
      </c>
      <c r="B441" s="707" t="s">
        <v>443</v>
      </c>
      <c r="C441" s="707" t="s">
        <v>462</v>
      </c>
      <c r="D441" s="707" t="s">
        <v>445</v>
      </c>
      <c r="E441" s="707" t="s">
        <v>445</v>
      </c>
      <c r="F441" s="707" t="s">
        <v>446</v>
      </c>
      <c r="G441" s="707" t="s">
        <v>1310</v>
      </c>
      <c r="H441" s="707" t="s">
        <v>445</v>
      </c>
      <c r="I441" s="707" t="s">
        <v>445</v>
      </c>
      <c r="J441" s="707" t="s">
        <v>448</v>
      </c>
      <c r="K441" s="708">
        <v>0</v>
      </c>
      <c r="L441" s="707" t="s">
        <v>445</v>
      </c>
      <c r="M441" s="699">
        <v>39141</v>
      </c>
      <c r="N441" s="699">
        <v>43236</v>
      </c>
      <c r="O441" s="707" t="s">
        <v>449</v>
      </c>
      <c r="P441" s="24">
        <v>28761.360000000001</v>
      </c>
      <c r="Q441" s="24">
        <v>0</v>
      </c>
      <c r="R441" s="24">
        <v>0</v>
      </c>
      <c r="S441" s="24">
        <v>0</v>
      </c>
      <c r="T441" s="24">
        <v>28761.360000000001</v>
      </c>
      <c r="U441" s="24">
        <v>25325.98</v>
      </c>
      <c r="V441" s="24">
        <v>-3435.38</v>
      </c>
      <c r="W441" s="24">
        <v>-4394.09</v>
      </c>
      <c r="X441" s="24">
        <v>-958.71</v>
      </c>
      <c r="Y441" s="24">
        <v>0</v>
      </c>
      <c r="Z441" s="24">
        <v>0</v>
      </c>
      <c r="AA441" s="24">
        <v>0</v>
      </c>
      <c r="AB441" s="24">
        <v>24367.27</v>
      </c>
      <c r="AC441" t="s">
        <v>188</v>
      </c>
      <c r="AD441" t="s">
        <v>402</v>
      </c>
      <c r="AE441" s="699">
        <f t="shared" si="30"/>
        <v>43252</v>
      </c>
      <c r="AF441" s="296">
        <v>47774.09489621711</v>
      </c>
      <c r="AG441">
        <f t="shared" si="31"/>
        <v>360</v>
      </c>
      <c r="AH441" s="296">
        <f t="shared" si="32"/>
        <v>132.70581915615864</v>
      </c>
      <c r="AJ441" s="296">
        <f t="shared" si="33"/>
        <v>54</v>
      </c>
      <c r="AK441" s="296">
        <f t="shared" si="34"/>
        <v>7166.1142344325663</v>
      </c>
    </row>
    <row r="442" spans="1:37">
      <c r="A442" s="707" t="s">
        <v>1311</v>
      </c>
      <c r="B442" s="707" t="s">
        <v>443</v>
      </c>
      <c r="C442" s="707" t="s">
        <v>462</v>
      </c>
      <c r="D442" s="707" t="s">
        <v>445</v>
      </c>
      <c r="E442" s="707" t="s">
        <v>445</v>
      </c>
      <c r="F442" s="707" t="s">
        <v>446</v>
      </c>
      <c r="G442" s="707" t="s">
        <v>1312</v>
      </c>
      <c r="H442" s="707" t="s">
        <v>445</v>
      </c>
      <c r="I442" s="707" t="s">
        <v>445</v>
      </c>
      <c r="J442" s="707" t="s">
        <v>448</v>
      </c>
      <c r="K442" s="708">
        <v>0</v>
      </c>
      <c r="L442" s="707" t="s">
        <v>445</v>
      </c>
      <c r="M442" s="699">
        <v>39141</v>
      </c>
      <c r="N442" s="699">
        <v>43236</v>
      </c>
      <c r="O442" s="707" t="s">
        <v>449</v>
      </c>
      <c r="P442" s="24">
        <v>26506.14</v>
      </c>
      <c r="Q442" s="24">
        <v>0</v>
      </c>
      <c r="R442" s="24">
        <v>0</v>
      </c>
      <c r="S442" s="24">
        <v>0</v>
      </c>
      <c r="T442" s="24">
        <v>26506.14</v>
      </c>
      <c r="U442" s="24">
        <v>23340.12</v>
      </c>
      <c r="V442" s="24">
        <v>-3166.02</v>
      </c>
      <c r="W442" s="24">
        <v>-4049.56</v>
      </c>
      <c r="X442" s="24">
        <v>-883.54</v>
      </c>
      <c r="Y442" s="24">
        <v>0</v>
      </c>
      <c r="Z442" s="24">
        <v>0</v>
      </c>
      <c r="AA442" s="24">
        <v>0</v>
      </c>
      <c r="AB442" s="24">
        <v>22456.58</v>
      </c>
      <c r="AC442" t="s">
        <v>188</v>
      </c>
      <c r="AD442" t="s">
        <v>402</v>
      </c>
      <c r="AE442" s="699">
        <f t="shared" si="30"/>
        <v>43252</v>
      </c>
      <c r="AF442" s="296">
        <v>44028.058745915216</v>
      </c>
      <c r="AG442">
        <f t="shared" si="31"/>
        <v>360</v>
      </c>
      <c r="AH442" s="296">
        <f t="shared" si="32"/>
        <v>122.30016318309782</v>
      </c>
      <c r="AJ442" s="296">
        <f t="shared" si="33"/>
        <v>54</v>
      </c>
      <c r="AK442" s="296">
        <f t="shared" si="34"/>
        <v>6604.2088118872825</v>
      </c>
    </row>
    <row r="443" spans="1:37">
      <c r="A443" s="707" t="s">
        <v>1313</v>
      </c>
      <c r="B443" s="707" t="s">
        <v>443</v>
      </c>
      <c r="C443" s="707" t="s">
        <v>462</v>
      </c>
      <c r="D443" s="707" t="s">
        <v>445</v>
      </c>
      <c r="E443" s="707" t="s">
        <v>445</v>
      </c>
      <c r="F443" s="707" t="s">
        <v>446</v>
      </c>
      <c r="G443" s="707" t="s">
        <v>1314</v>
      </c>
      <c r="H443" s="707" t="s">
        <v>445</v>
      </c>
      <c r="I443" s="707" t="s">
        <v>445</v>
      </c>
      <c r="J443" s="707" t="s">
        <v>448</v>
      </c>
      <c r="K443" s="708">
        <v>0</v>
      </c>
      <c r="L443" s="707" t="s">
        <v>445</v>
      </c>
      <c r="M443" s="699">
        <v>39141</v>
      </c>
      <c r="N443" s="699">
        <v>43236</v>
      </c>
      <c r="O443" s="707" t="s">
        <v>449</v>
      </c>
      <c r="P443" s="24">
        <v>18274.86</v>
      </c>
      <c r="Q443" s="24">
        <v>0</v>
      </c>
      <c r="R443" s="24">
        <v>0</v>
      </c>
      <c r="S443" s="24">
        <v>0</v>
      </c>
      <c r="T443" s="24">
        <v>18274.86</v>
      </c>
      <c r="U443" s="24">
        <v>16092.04</v>
      </c>
      <c r="V443" s="24">
        <v>-2182.8200000000002</v>
      </c>
      <c r="W443" s="24">
        <v>-2791.98</v>
      </c>
      <c r="X443" s="24">
        <v>-609.16</v>
      </c>
      <c r="Y443" s="24">
        <v>0</v>
      </c>
      <c r="Z443" s="24">
        <v>0</v>
      </c>
      <c r="AA443" s="24">
        <v>0</v>
      </c>
      <c r="AB443" s="24">
        <v>15482.88</v>
      </c>
      <c r="AC443" t="s">
        <v>188</v>
      </c>
      <c r="AD443" t="s">
        <v>402</v>
      </c>
      <c r="AE443" s="699">
        <f t="shared" si="30"/>
        <v>43252</v>
      </c>
      <c r="AF443" s="296">
        <v>30355.480264322763</v>
      </c>
      <c r="AG443">
        <f t="shared" si="31"/>
        <v>360</v>
      </c>
      <c r="AH443" s="296">
        <f t="shared" si="32"/>
        <v>84.320778512007678</v>
      </c>
      <c r="AJ443" s="296">
        <f t="shared" si="33"/>
        <v>54</v>
      </c>
      <c r="AK443" s="296">
        <f t="shared" si="34"/>
        <v>4553.3220396484148</v>
      </c>
    </row>
    <row r="444" spans="1:37">
      <c r="A444" s="707" t="s">
        <v>1315</v>
      </c>
      <c r="B444" s="707" t="s">
        <v>443</v>
      </c>
      <c r="C444" s="707" t="s">
        <v>462</v>
      </c>
      <c r="D444" s="707" t="s">
        <v>445</v>
      </c>
      <c r="E444" s="707" t="s">
        <v>445</v>
      </c>
      <c r="F444" s="707" t="s">
        <v>446</v>
      </c>
      <c r="G444" s="707" t="s">
        <v>1316</v>
      </c>
      <c r="H444" s="707" t="s">
        <v>445</v>
      </c>
      <c r="I444" s="707" t="s">
        <v>445</v>
      </c>
      <c r="J444" s="707" t="s">
        <v>448</v>
      </c>
      <c r="K444" s="708">
        <v>0</v>
      </c>
      <c r="L444" s="707" t="s">
        <v>445</v>
      </c>
      <c r="M444" s="699">
        <v>39141</v>
      </c>
      <c r="N444" s="699">
        <v>43236</v>
      </c>
      <c r="O444" s="707" t="s">
        <v>449</v>
      </c>
      <c r="P444" s="24">
        <v>3488.96</v>
      </c>
      <c r="Q444" s="24">
        <v>0</v>
      </c>
      <c r="R444" s="24">
        <v>0</v>
      </c>
      <c r="S444" s="24">
        <v>0</v>
      </c>
      <c r="T444" s="24">
        <v>3488.96</v>
      </c>
      <c r="U444" s="24">
        <v>3072.22</v>
      </c>
      <c r="V444" s="24">
        <v>-416.74</v>
      </c>
      <c r="W444" s="24">
        <v>-533.04</v>
      </c>
      <c r="X444" s="24">
        <v>-116.3</v>
      </c>
      <c r="Y444" s="24">
        <v>0</v>
      </c>
      <c r="Z444" s="24">
        <v>0</v>
      </c>
      <c r="AA444" s="24">
        <v>0</v>
      </c>
      <c r="AB444" s="24">
        <v>2955.92</v>
      </c>
      <c r="AC444" t="s">
        <v>188</v>
      </c>
      <c r="AD444" t="s">
        <v>402</v>
      </c>
      <c r="AE444" s="699">
        <f t="shared" si="30"/>
        <v>43252</v>
      </c>
      <c r="AF444" s="296">
        <v>5795.3416016873207</v>
      </c>
      <c r="AG444">
        <f t="shared" si="31"/>
        <v>360</v>
      </c>
      <c r="AH444" s="296">
        <f t="shared" si="32"/>
        <v>16.098171115798113</v>
      </c>
      <c r="AJ444" s="296">
        <f t="shared" si="33"/>
        <v>54</v>
      </c>
      <c r="AK444" s="296">
        <f t="shared" si="34"/>
        <v>869.30124025309806</v>
      </c>
    </row>
    <row r="445" spans="1:37">
      <c r="A445" s="707" t="s">
        <v>1317</v>
      </c>
      <c r="B445" s="707" t="s">
        <v>443</v>
      </c>
      <c r="C445" s="707" t="s">
        <v>462</v>
      </c>
      <c r="D445" s="707" t="s">
        <v>445</v>
      </c>
      <c r="E445" s="707" t="s">
        <v>445</v>
      </c>
      <c r="F445" s="707" t="s">
        <v>446</v>
      </c>
      <c r="G445" s="707" t="s">
        <v>1318</v>
      </c>
      <c r="H445" s="707" t="s">
        <v>445</v>
      </c>
      <c r="I445" s="707" t="s">
        <v>445</v>
      </c>
      <c r="J445" s="707" t="s">
        <v>448</v>
      </c>
      <c r="K445" s="708">
        <v>0</v>
      </c>
      <c r="L445" s="707" t="s">
        <v>445</v>
      </c>
      <c r="M445" s="699">
        <v>39141</v>
      </c>
      <c r="N445" s="699">
        <v>43236</v>
      </c>
      <c r="O445" s="707" t="s">
        <v>449</v>
      </c>
      <c r="P445" s="24">
        <v>223.41</v>
      </c>
      <c r="Q445" s="24">
        <v>0</v>
      </c>
      <c r="R445" s="24">
        <v>0</v>
      </c>
      <c r="S445" s="24">
        <v>0</v>
      </c>
      <c r="T445" s="24">
        <v>223.41</v>
      </c>
      <c r="U445" s="24">
        <v>196.72</v>
      </c>
      <c r="V445" s="24">
        <v>-26.69</v>
      </c>
      <c r="W445" s="24">
        <v>-34.14</v>
      </c>
      <c r="X445" s="24">
        <v>-7.45</v>
      </c>
      <c r="Y445" s="24">
        <v>0</v>
      </c>
      <c r="Z445" s="24">
        <v>0</v>
      </c>
      <c r="AA445" s="24">
        <v>0</v>
      </c>
      <c r="AB445" s="24">
        <v>189.27</v>
      </c>
      <c r="AC445" t="s">
        <v>188</v>
      </c>
      <c r="AD445" t="s">
        <v>402</v>
      </c>
      <c r="AE445" s="699">
        <f t="shared" si="30"/>
        <v>43252</v>
      </c>
      <c r="AF445" s="296">
        <v>371.09547464945553</v>
      </c>
      <c r="AG445">
        <f t="shared" si="31"/>
        <v>360</v>
      </c>
      <c r="AH445" s="296">
        <f t="shared" si="32"/>
        <v>1.0308207629151542</v>
      </c>
      <c r="AJ445" s="296">
        <f t="shared" si="33"/>
        <v>54</v>
      </c>
      <c r="AK445" s="296">
        <f t="shared" si="34"/>
        <v>55.664321197418332</v>
      </c>
    </row>
    <row r="446" spans="1:37">
      <c r="A446" s="707" t="s">
        <v>1319</v>
      </c>
      <c r="B446" s="707" t="s">
        <v>443</v>
      </c>
      <c r="C446" s="707" t="s">
        <v>462</v>
      </c>
      <c r="D446" s="707" t="s">
        <v>445</v>
      </c>
      <c r="E446" s="707" t="s">
        <v>445</v>
      </c>
      <c r="F446" s="707" t="s">
        <v>446</v>
      </c>
      <c r="G446" s="707" t="s">
        <v>1320</v>
      </c>
      <c r="H446" s="707" t="s">
        <v>445</v>
      </c>
      <c r="I446" s="707" t="s">
        <v>445</v>
      </c>
      <c r="J446" s="707" t="s">
        <v>448</v>
      </c>
      <c r="K446" s="708">
        <v>0</v>
      </c>
      <c r="L446" s="707" t="s">
        <v>445</v>
      </c>
      <c r="M446" s="699">
        <v>39141</v>
      </c>
      <c r="N446" s="699">
        <v>43236</v>
      </c>
      <c r="O446" s="707" t="s">
        <v>449</v>
      </c>
      <c r="P446" s="24">
        <v>570.11</v>
      </c>
      <c r="Q446" s="24">
        <v>0</v>
      </c>
      <c r="R446" s="24">
        <v>0</v>
      </c>
      <c r="S446" s="24">
        <v>0</v>
      </c>
      <c r="T446" s="24">
        <v>570.11</v>
      </c>
      <c r="U446" s="24">
        <v>502.02</v>
      </c>
      <c r="V446" s="24">
        <v>-68.09</v>
      </c>
      <c r="W446" s="24">
        <v>-87.09</v>
      </c>
      <c r="X446" s="24">
        <v>-19</v>
      </c>
      <c r="Y446" s="24">
        <v>0</v>
      </c>
      <c r="Z446" s="24">
        <v>0</v>
      </c>
      <c r="AA446" s="24">
        <v>0</v>
      </c>
      <c r="AB446" s="24">
        <v>483.02</v>
      </c>
      <c r="AC446" t="s">
        <v>188</v>
      </c>
      <c r="AD446" t="s">
        <v>402</v>
      </c>
      <c r="AE446" s="699">
        <f t="shared" si="30"/>
        <v>43252</v>
      </c>
      <c r="AF446" s="296">
        <v>946.98196612685695</v>
      </c>
      <c r="AG446">
        <f t="shared" si="31"/>
        <v>360</v>
      </c>
      <c r="AH446" s="296">
        <f t="shared" si="32"/>
        <v>2.6305054614634917</v>
      </c>
      <c r="AJ446" s="296">
        <f t="shared" si="33"/>
        <v>54</v>
      </c>
      <c r="AK446" s="296">
        <f t="shared" si="34"/>
        <v>142.04729491902856</v>
      </c>
    </row>
    <row r="447" spans="1:37">
      <c r="A447" s="707" t="s">
        <v>1321</v>
      </c>
      <c r="B447" s="707" t="s">
        <v>443</v>
      </c>
      <c r="C447" s="707" t="s">
        <v>462</v>
      </c>
      <c r="D447" s="707" t="s">
        <v>445</v>
      </c>
      <c r="E447" s="707" t="s">
        <v>445</v>
      </c>
      <c r="F447" s="707" t="s">
        <v>446</v>
      </c>
      <c r="G447" s="707" t="s">
        <v>1322</v>
      </c>
      <c r="H447" s="707" t="s">
        <v>445</v>
      </c>
      <c r="I447" s="707" t="s">
        <v>445</v>
      </c>
      <c r="J447" s="707" t="s">
        <v>448</v>
      </c>
      <c r="K447" s="708">
        <v>0</v>
      </c>
      <c r="L447" s="707" t="s">
        <v>445</v>
      </c>
      <c r="M447" s="699">
        <v>39141</v>
      </c>
      <c r="N447" s="699">
        <v>43236</v>
      </c>
      <c r="O447" s="707" t="s">
        <v>449</v>
      </c>
      <c r="P447" s="24">
        <v>471.55</v>
      </c>
      <c r="Q447" s="24">
        <v>0</v>
      </c>
      <c r="R447" s="24">
        <v>0</v>
      </c>
      <c r="S447" s="24">
        <v>0</v>
      </c>
      <c r="T447" s="24">
        <v>471.55</v>
      </c>
      <c r="U447" s="24">
        <v>415.22</v>
      </c>
      <c r="V447" s="24">
        <v>-56.33</v>
      </c>
      <c r="W447" s="24">
        <v>-72.05</v>
      </c>
      <c r="X447" s="24">
        <v>-15.72</v>
      </c>
      <c r="Y447" s="24">
        <v>0</v>
      </c>
      <c r="Z447" s="24">
        <v>0</v>
      </c>
      <c r="AA447" s="24">
        <v>0</v>
      </c>
      <c r="AB447" s="24">
        <v>399.5</v>
      </c>
      <c r="AC447" t="s">
        <v>188</v>
      </c>
      <c r="AD447" t="s">
        <v>402</v>
      </c>
      <c r="AE447" s="699">
        <f t="shared" si="30"/>
        <v>43252</v>
      </c>
      <c r="AF447" s="296">
        <v>783.26874835929789</v>
      </c>
      <c r="AG447">
        <f t="shared" si="31"/>
        <v>360</v>
      </c>
      <c r="AH447" s="296">
        <f t="shared" si="32"/>
        <v>2.1757465232202717</v>
      </c>
      <c r="AJ447" s="296">
        <f t="shared" si="33"/>
        <v>54</v>
      </c>
      <c r="AK447" s="296">
        <f t="shared" si="34"/>
        <v>117.49031225389467</v>
      </c>
    </row>
    <row r="448" spans="1:37">
      <c r="A448" s="707" t="s">
        <v>1323</v>
      </c>
      <c r="B448" s="707" t="s">
        <v>443</v>
      </c>
      <c r="C448" s="707" t="s">
        <v>462</v>
      </c>
      <c r="D448" s="707" t="s">
        <v>445</v>
      </c>
      <c r="E448" s="707" t="s">
        <v>445</v>
      </c>
      <c r="F448" s="707" t="s">
        <v>446</v>
      </c>
      <c r="G448" s="707" t="s">
        <v>1324</v>
      </c>
      <c r="H448" s="707" t="s">
        <v>445</v>
      </c>
      <c r="I448" s="707" t="s">
        <v>445</v>
      </c>
      <c r="J448" s="707" t="s">
        <v>448</v>
      </c>
      <c r="K448" s="708">
        <v>0</v>
      </c>
      <c r="L448" s="707" t="s">
        <v>445</v>
      </c>
      <c r="M448" s="699">
        <v>39141</v>
      </c>
      <c r="N448" s="699">
        <v>43236</v>
      </c>
      <c r="O448" s="707" t="s">
        <v>449</v>
      </c>
      <c r="P448" s="24">
        <v>1360.08</v>
      </c>
      <c r="Q448" s="24">
        <v>0</v>
      </c>
      <c r="R448" s="24">
        <v>0</v>
      </c>
      <c r="S448" s="24">
        <v>0</v>
      </c>
      <c r="T448" s="24">
        <v>1360.08</v>
      </c>
      <c r="U448" s="24">
        <v>1197.6099999999999</v>
      </c>
      <c r="V448" s="24">
        <v>-162.47</v>
      </c>
      <c r="W448" s="24">
        <v>-207.81</v>
      </c>
      <c r="X448" s="24">
        <v>-45.34</v>
      </c>
      <c r="Y448" s="24">
        <v>0</v>
      </c>
      <c r="Z448" s="24">
        <v>0</v>
      </c>
      <c r="AA448" s="24">
        <v>0</v>
      </c>
      <c r="AB448" s="24">
        <v>1152.27</v>
      </c>
      <c r="AC448" t="s">
        <v>188</v>
      </c>
      <c r="AD448" t="s">
        <v>402</v>
      </c>
      <c r="AE448" s="699">
        <f t="shared" si="30"/>
        <v>43252</v>
      </c>
      <c r="AF448" s="296">
        <v>2259.1626747291143</v>
      </c>
      <c r="AG448">
        <f t="shared" si="31"/>
        <v>360</v>
      </c>
      <c r="AH448" s="296">
        <f t="shared" si="32"/>
        <v>6.2754518742475396</v>
      </c>
      <c r="AJ448" s="296">
        <f t="shared" si="33"/>
        <v>54</v>
      </c>
      <c r="AK448" s="296">
        <f t="shared" si="34"/>
        <v>338.87440120936714</v>
      </c>
    </row>
    <row r="449" spans="1:37">
      <c r="A449" s="707" t="s">
        <v>1325</v>
      </c>
      <c r="B449" s="707" t="s">
        <v>443</v>
      </c>
      <c r="C449" s="707" t="s">
        <v>462</v>
      </c>
      <c r="D449" s="707" t="s">
        <v>445</v>
      </c>
      <c r="E449" s="707" t="s">
        <v>445</v>
      </c>
      <c r="F449" s="707" t="s">
        <v>446</v>
      </c>
      <c r="G449" s="707" t="s">
        <v>1326</v>
      </c>
      <c r="H449" s="707" t="s">
        <v>445</v>
      </c>
      <c r="I449" s="707" t="s">
        <v>445</v>
      </c>
      <c r="J449" s="707" t="s">
        <v>448</v>
      </c>
      <c r="K449" s="708">
        <v>0</v>
      </c>
      <c r="L449" s="707" t="s">
        <v>445</v>
      </c>
      <c r="M449" s="699">
        <v>39141</v>
      </c>
      <c r="N449" s="699">
        <v>43236</v>
      </c>
      <c r="O449" s="707" t="s">
        <v>449</v>
      </c>
      <c r="P449" s="24">
        <v>52783.17</v>
      </c>
      <c r="Q449" s="24">
        <v>0</v>
      </c>
      <c r="R449" s="24">
        <v>0</v>
      </c>
      <c r="S449" s="24">
        <v>0</v>
      </c>
      <c r="T449" s="24">
        <v>52783.17</v>
      </c>
      <c r="U449" s="24">
        <v>46478.51</v>
      </c>
      <c r="V449" s="24">
        <v>-6304.66</v>
      </c>
      <c r="W449" s="24">
        <v>-8064.1</v>
      </c>
      <c r="X449" s="24">
        <v>-1759.44</v>
      </c>
      <c r="Y449" s="24">
        <v>0</v>
      </c>
      <c r="Z449" s="24">
        <v>0</v>
      </c>
      <c r="AA449" s="24">
        <v>0</v>
      </c>
      <c r="AB449" s="24">
        <v>44719.07</v>
      </c>
      <c r="AC449" t="s">
        <v>188</v>
      </c>
      <c r="AD449" t="s">
        <v>402</v>
      </c>
      <c r="AE449" s="699">
        <f t="shared" si="30"/>
        <v>43252</v>
      </c>
      <c r="AF449" s="296">
        <v>87675.554024676152</v>
      </c>
      <c r="AG449">
        <f t="shared" si="31"/>
        <v>360</v>
      </c>
      <c r="AH449" s="296">
        <f t="shared" si="32"/>
        <v>243.54320562410041</v>
      </c>
      <c r="AJ449" s="296">
        <f t="shared" si="33"/>
        <v>54</v>
      </c>
      <c r="AK449" s="296">
        <f t="shared" si="34"/>
        <v>13151.333103701421</v>
      </c>
    </row>
    <row r="450" spans="1:37">
      <c r="A450" s="707" t="s">
        <v>1327</v>
      </c>
      <c r="B450" s="707" t="s">
        <v>443</v>
      </c>
      <c r="C450" s="707" t="s">
        <v>462</v>
      </c>
      <c r="D450" s="707" t="s">
        <v>445</v>
      </c>
      <c r="E450" s="707" t="s">
        <v>445</v>
      </c>
      <c r="F450" s="707" t="s">
        <v>446</v>
      </c>
      <c r="G450" s="707" t="s">
        <v>1328</v>
      </c>
      <c r="H450" s="707" t="s">
        <v>445</v>
      </c>
      <c r="I450" s="707" t="s">
        <v>445</v>
      </c>
      <c r="J450" s="707" t="s">
        <v>448</v>
      </c>
      <c r="K450" s="708">
        <v>0</v>
      </c>
      <c r="L450" s="707" t="s">
        <v>445</v>
      </c>
      <c r="M450" s="699">
        <v>39141</v>
      </c>
      <c r="N450" s="699">
        <v>43236</v>
      </c>
      <c r="O450" s="707" t="s">
        <v>449</v>
      </c>
      <c r="P450" s="24">
        <v>12799.28</v>
      </c>
      <c r="Q450" s="24">
        <v>0</v>
      </c>
      <c r="R450" s="24">
        <v>0</v>
      </c>
      <c r="S450" s="24">
        <v>0</v>
      </c>
      <c r="T450" s="24">
        <v>12799.28</v>
      </c>
      <c r="U450" s="24">
        <v>11270.49</v>
      </c>
      <c r="V450" s="24">
        <v>-1528.79</v>
      </c>
      <c r="W450" s="24">
        <v>-1955.43</v>
      </c>
      <c r="X450" s="24">
        <v>-426.64</v>
      </c>
      <c r="Y450" s="24">
        <v>0</v>
      </c>
      <c r="Z450" s="24">
        <v>0</v>
      </c>
      <c r="AA450" s="24">
        <v>0</v>
      </c>
      <c r="AB450" s="24">
        <v>10843.85</v>
      </c>
      <c r="AC450" t="s">
        <v>188</v>
      </c>
      <c r="AD450" t="s">
        <v>402</v>
      </c>
      <c r="AE450" s="699">
        <f t="shared" si="30"/>
        <v>43252</v>
      </c>
      <c r="AF450" s="296">
        <v>21260.260895981752</v>
      </c>
      <c r="AG450">
        <f t="shared" si="31"/>
        <v>360</v>
      </c>
      <c r="AH450" s="296">
        <f t="shared" si="32"/>
        <v>59.056280266615978</v>
      </c>
      <c r="AJ450" s="296">
        <f t="shared" si="33"/>
        <v>54</v>
      </c>
      <c r="AK450" s="296">
        <f t="shared" si="34"/>
        <v>3189.0391343972628</v>
      </c>
    </row>
    <row r="451" spans="1:37">
      <c r="A451" s="707" t="s">
        <v>1329</v>
      </c>
      <c r="B451" s="707" t="s">
        <v>443</v>
      </c>
      <c r="C451" s="707" t="s">
        <v>462</v>
      </c>
      <c r="D451" s="707" t="s">
        <v>445</v>
      </c>
      <c r="E451" s="707" t="s">
        <v>445</v>
      </c>
      <c r="F451" s="707" t="s">
        <v>446</v>
      </c>
      <c r="G451" s="707" t="s">
        <v>1330</v>
      </c>
      <c r="H451" s="707" t="s">
        <v>445</v>
      </c>
      <c r="I451" s="707" t="s">
        <v>445</v>
      </c>
      <c r="J451" s="707" t="s">
        <v>448</v>
      </c>
      <c r="K451" s="708">
        <v>0</v>
      </c>
      <c r="L451" s="707" t="s">
        <v>445</v>
      </c>
      <c r="M451" s="699">
        <v>39141</v>
      </c>
      <c r="N451" s="699">
        <v>43236</v>
      </c>
      <c r="O451" s="707" t="s">
        <v>449</v>
      </c>
      <c r="P451" s="24">
        <v>1380</v>
      </c>
      <c r="Q451" s="24">
        <v>0</v>
      </c>
      <c r="R451" s="24">
        <v>0</v>
      </c>
      <c r="S451" s="24">
        <v>0</v>
      </c>
      <c r="T451" s="24">
        <v>1380</v>
      </c>
      <c r="U451" s="24">
        <v>1215.17</v>
      </c>
      <c r="V451" s="24">
        <v>-164.83</v>
      </c>
      <c r="W451" s="24">
        <v>-210.83</v>
      </c>
      <c r="X451" s="24">
        <v>-46</v>
      </c>
      <c r="Y451" s="24">
        <v>0</v>
      </c>
      <c r="Z451" s="24">
        <v>0</v>
      </c>
      <c r="AA451" s="24">
        <v>0</v>
      </c>
      <c r="AB451" s="24">
        <v>1169.17</v>
      </c>
      <c r="AC451" t="s">
        <v>188</v>
      </c>
      <c r="AD451" t="s">
        <v>402</v>
      </c>
      <c r="AE451" s="699">
        <f t="shared" si="30"/>
        <v>43252</v>
      </c>
      <c r="AF451" s="296">
        <v>2292.2508169564867</v>
      </c>
      <c r="AG451">
        <f t="shared" si="31"/>
        <v>360</v>
      </c>
      <c r="AH451" s="296">
        <f t="shared" si="32"/>
        <v>6.3673633804346856</v>
      </c>
      <c r="AJ451" s="296">
        <f t="shared" si="33"/>
        <v>54</v>
      </c>
      <c r="AK451" s="296">
        <f t="shared" si="34"/>
        <v>343.837622543473</v>
      </c>
    </row>
    <row r="452" spans="1:37">
      <c r="A452" s="707" t="s">
        <v>1331</v>
      </c>
      <c r="B452" s="707" t="s">
        <v>443</v>
      </c>
      <c r="C452" s="707" t="s">
        <v>462</v>
      </c>
      <c r="D452" s="707" t="s">
        <v>445</v>
      </c>
      <c r="E452" s="707" t="s">
        <v>445</v>
      </c>
      <c r="F452" s="707" t="s">
        <v>446</v>
      </c>
      <c r="G452" s="707" t="s">
        <v>1332</v>
      </c>
      <c r="H452" s="707" t="s">
        <v>445</v>
      </c>
      <c r="I452" s="707" t="s">
        <v>445</v>
      </c>
      <c r="J452" s="707" t="s">
        <v>448</v>
      </c>
      <c r="K452" s="708">
        <v>0</v>
      </c>
      <c r="L452" s="707" t="s">
        <v>445</v>
      </c>
      <c r="M452" s="699">
        <v>39141</v>
      </c>
      <c r="N452" s="699">
        <v>43236</v>
      </c>
      <c r="O452" s="707" t="s">
        <v>449</v>
      </c>
      <c r="P452" s="24">
        <v>429033.92</v>
      </c>
      <c r="Q452" s="24">
        <v>0</v>
      </c>
      <c r="R452" s="24">
        <v>0</v>
      </c>
      <c r="S452" s="24">
        <v>0</v>
      </c>
      <c r="T452" s="24">
        <v>429033.92</v>
      </c>
      <c r="U452" s="24">
        <v>377788.2</v>
      </c>
      <c r="V452" s="24">
        <v>-51245.72</v>
      </c>
      <c r="W452" s="24">
        <v>-65546.850000000006</v>
      </c>
      <c r="X452" s="24">
        <v>-14301.13</v>
      </c>
      <c r="Y452" s="24">
        <v>0</v>
      </c>
      <c r="Z452" s="24">
        <v>0</v>
      </c>
      <c r="AA452" s="24">
        <v>0</v>
      </c>
      <c r="AB452" s="24">
        <v>363487.07</v>
      </c>
      <c r="AC452" t="s">
        <v>188</v>
      </c>
      <c r="AD452" t="s">
        <v>402</v>
      </c>
      <c r="AE452" s="699">
        <f t="shared" si="30"/>
        <v>43252</v>
      </c>
      <c r="AF452" s="296">
        <v>712647.35769713321</v>
      </c>
      <c r="AG452">
        <f t="shared" si="31"/>
        <v>360</v>
      </c>
      <c r="AH452" s="296">
        <f t="shared" si="32"/>
        <v>1979.5759936031477</v>
      </c>
      <c r="AJ452" s="296">
        <f t="shared" si="33"/>
        <v>54</v>
      </c>
      <c r="AK452" s="296">
        <f t="shared" si="34"/>
        <v>106897.10365456998</v>
      </c>
    </row>
    <row r="453" spans="1:37">
      <c r="A453" s="707" t="s">
        <v>1333</v>
      </c>
      <c r="B453" s="707" t="s">
        <v>443</v>
      </c>
      <c r="C453" s="707" t="s">
        <v>462</v>
      </c>
      <c r="D453" s="707" t="s">
        <v>445</v>
      </c>
      <c r="E453" s="707" t="s">
        <v>445</v>
      </c>
      <c r="F453" s="707" t="s">
        <v>446</v>
      </c>
      <c r="G453" s="707" t="s">
        <v>1334</v>
      </c>
      <c r="H453" s="707" t="s">
        <v>445</v>
      </c>
      <c r="I453" s="707" t="s">
        <v>445</v>
      </c>
      <c r="J453" s="707" t="s">
        <v>448</v>
      </c>
      <c r="K453" s="708">
        <v>0</v>
      </c>
      <c r="L453" s="707" t="s">
        <v>445</v>
      </c>
      <c r="M453" s="699">
        <v>39478</v>
      </c>
      <c r="N453" s="699">
        <v>43236</v>
      </c>
      <c r="O453" s="707" t="s">
        <v>449</v>
      </c>
      <c r="P453" s="24">
        <v>15451.45</v>
      </c>
      <c r="Q453" s="24">
        <v>0</v>
      </c>
      <c r="R453" s="24">
        <v>0</v>
      </c>
      <c r="S453" s="24">
        <v>0</v>
      </c>
      <c r="T453" s="24">
        <v>15451.45</v>
      </c>
      <c r="U453" s="24">
        <v>13605.86</v>
      </c>
      <c r="V453" s="24">
        <v>-1845.59</v>
      </c>
      <c r="W453" s="24">
        <v>-2360.64</v>
      </c>
      <c r="X453" s="24">
        <v>-515.04999999999995</v>
      </c>
      <c r="Y453" s="24">
        <v>0</v>
      </c>
      <c r="Z453" s="24">
        <v>0</v>
      </c>
      <c r="AA453" s="24">
        <v>0</v>
      </c>
      <c r="AB453" s="24">
        <v>13090.81</v>
      </c>
      <c r="AC453" t="s">
        <v>188</v>
      </c>
      <c r="AD453" t="s">
        <v>402</v>
      </c>
      <c r="AE453" s="699">
        <f t="shared" si="30"/>
        <v>43252</v>
      </c>
      <c r="AF453" s="296">
        <v>25665.651366421956</v>
      </c>
      <c r="AG453">
        <f t="shared" si="31"/>
        <v>360</v>
      </c>
      <c r="AH453" s="296">
        <f t="shared" si="32"/>
        <v>71.293476017838771</v>
      </c>
      <c r="AJ453" s="296">
        <f t="shared" si="33"/>
        <v>54</v>
      </c>
      <c r="AK453" s="296">
        <f t="shared" si="34"/>
        <v>3849.8477049632938</v>
      </c>
    </row>
    <row r="454" spans="1:37">
      <c r="A454" s="707" t="s">
        <v>1335</v>
      </c>
      <c r="B454" s="707" t="s">
        <v>443</v>
      </c>
      <c r="C454" s="707" t="s">
        <v>462</v>
      </c>
      <c r="D454" s="707" t="s">
        <v>445</v>
      </c>
      <c r="E454" s="707" t="s">
        <v>445</v>
      </c>
      <c r="F454" s="707" t="s">
        <v>446</v>
      </c>
      <c r="G454" s="707" t="s">
        <v>1336</v>
      </c>
      <c r="H454" s="707" t="s">
        <v>445</v>
      </c>
      <c r="I454" s="707" t="s">
        <v>445</v>
      </c>
      <c r="J454" s="707" t="s">
        <v>448</v>
      </c>
      <c r="K454" s="708">
        <v>0</v>
      </c>
      <c r="L454" s="707" t="s">
        <v>445</v>
      </c>
      <c r="M454" s="699">
        <v>39478</v>
      </c>
      <c r="N454" s="699">
        <v>43236</v>
      </c>
      <c r="O454" s="707" t="s">
        <v>449</v>
      </c>
      <c r="P454" s="24">
        <v>102014.79</v>
      </c>
      <c r="Q454" s="24">
        <v>0</v>
      </c>
      <c r="R454" s="24">
        <v>0</v>
      </c>
      <c r="S454" s="24">
        <v>0</v>
      </c>
      <c r="T454" s="24">
        <v>102014.79</v>
      </c>
      <c r="U454" s="24">
        <v>89829.7</v>
      </c>
      <c r="V454" s="24">
        <v>-12185.09</v>
      </c>
      <c r="W454" s="24">
        <v>-15585.58</v>
      </c>
      <c r="X454" s="24">
        <v>-3400.49</v>
      </c>
      <c r="Y454" s="24">
        <v>0</v>
      </c>
      <c r="Z454" s="24">
        <v>0</v>
      </c>
      <c r="AA454" s="24">
        <v>0</v>
      </c>
      <c r="AB454" s="24">
        <v>86429.21</v>
      </c>
      <c r="AC454" t="s">
        <v>188</v>
      </c>
      <c r="AD454" t="s">
        <v>402</v>
      </c>
      <c r="AE454" s="699">
        <f t="shared" si="30"/>
        <v>43252</v>
      </c>
      <c r="AF454" s="296">
        <v>169451.8012457568</v>
      </c>
      <c r="AG454">
        <f t="shared" si="31"/>
        <v>360</v>
      </c>
      <c r="AH454" s="296">
        <f t="shared" si="32"/>
        <v>470.69944790488</v>
      </c>
      <c r="AJ454" s="296">
        <f t="shared" si="33"/>
        <v>54</v>
      </c>
      <c r="AK454" s="296">
        <f t="shared" si="34"/>
        <v>25417.770186863519</v>
      </c>
    </row>
    <row r="455" spans="1:37">
      <c r="A455" s="707" t="s">
        <v>1337</v>
      </c>
      <c r="B455" s="707" t="s">
        <v>443</v>
      </c>
      <c r="C455" s="707" t="s">
        <v>462</v>
      </c>
      <c r="D455" s="707" t="s">
        <v>445</v>
      </c>
      <c r="E455" s="707" t="s">
        <v>445</v>
      </c>
      <c r="F455" s="707" t="s">
        <v>446</v>
      </c>
      <c r="G455" s="707" t="s">
        <v>1338</v>
      </c>
      <c r="H455" s="707" t="s">
        <v>445</v>
      </c>
      <c r="I455" s="707" t="s">
        <v>445</v>
      </c>
      <c r="J455" s="707" t="s">
        <v>448</v>
      </c>
      <c r="K455" s="708">
        <v>0</v>
      </c>
      <c r="L455" s="707" t="s">
        <v>445</v>
      </c>
      <c r="M455" s="699">
        <v>39478</v>
      </c>
      <c r="N455" s="699">
        <v>43236</v>
      </c>
      <c r="O455" s="707" t="s">
        <v>449</v>
      </c>
      <c r="P455" s="24">
        <v>64617.48</v>
      </c>
      <c r="Q455" s="24">
        <v>0</v>
      </c>
      <c r="R455" s="24">
        <v>0</v>
      </c>
      <c r="S455" s="24">
        <v>0</v>
      </c>
      <c r="T455" s="24">
        <v>64617.48</v>
      </c>
      <c r="U455" s="24">
        <v>56899.27</v>
      </c>
      <c r="V455" s="24">
        <v>-7718.21</v>
      </c>
      <c r="W455" s="24">
        <v>-9872.1299999999992</v>
      </c>
      <c r="X455" s="24">
        <v>-2153.92</v>
      </c>
      <c r="Y455" s="24">
        <v>0</v>
      </c>
      <c r="Z455" s="24">
        <v>0</v>
      </c>
      <c r="AA455" s="24">
        <v>0</v>
      </c>
      <c r="AB455" s="24">
        <v>54745.35</v>
      </c>
      <c r="AC455" t="s">
        <v>188</v>
      </c>
      <c r="AD455" t="s">
        <v>402</v>
      </c>
      <c r="AE455" s="699">
        <f t="shared" ref="AE455:AE518" si="35">IF(N455&gt;=$AG$5,DATE(YEAR(N455),6,1),DATE(YEAR(N455),6,1))</f>
        <v>43252</v>
      </c>
      <c r="AF455" s="296">
        <v>107332.95023164451</v>
      </c>
      <c r="AG455">
        <f t="shared" ref="AG455:AG518" si="36">+IF(AD455="intangível",20*12,IF(AD455="Diferido",120,IF(AD455="Não vinculados",0,IF(AE455&lt;=$AG$5,F455*12,360))))</f>
        <v>360</v>
      </c>
      <c r="AH455" s="296">
        <f t="shared" ref="AH455:AH518" si="37">IF(AG455=0,0,AF455/AG455)</f>
        <v>298.14708397679033</v>
      </c>
      <c r="AJ455" s="296">
        <f t="shared" ref="AJ455:AJ518" si="38">+IF(AND(YEAR(AE455)&gt;=2018,YEAR(AE455)&lt;=2022),IF(DATEDIF(AE455,$AK$4,"m")&gt;=AG455,AG455,DATEDIF(AE455,$AK$4,"m")),0)</f>
        <v>54</v>
      </c>
      <c r="AK455" s="296">
        <f t="shared" ref="AK455:AK518" si="39">IF(AD455="Imobilizado",AJ455*AH455,0)</f>
        <v>16099.942534746679</v>
      </c>
    </row>
    <row r="456" spans="1:37">
      <c r="A456" s="707" t="s">
        <v>1339</v>
      </c>
      <c r="B456" s="707" t="s">
        <v>443</v>
      </c>
      <c r="C456" s="707" t="s">
        <v>462</v>
      </c>
      <c r="D456" s="707" t="s">
        <v>445</v>
      </c>
      <c r="E456" s="707" t="s">
        <v>445</v>
      </c>
      <c r="F456" s="707" t="s">
        <v>446</v>
      </c>
      <c r="G456" s="707" t="s">
        <v>1340</v>
      </c>
      <c r="H456" s="707" t="s">
        <v>445</v>
      </c>
      <c r="I456" s="707" t="s">
        <v>445</v>
      </c>
      <c r="J456" s="707" t="s">
        <v>448</v>
      </c>
      <c r="K456" s="708">
        <v>0</v>
      </c>
      <c r="L456" s="707" t="s">
        <v>445</v>
      </c>
      <c r="M456" s="699">
        <v>39478</v>
      </c>
      <c r="N456" s="699">
        <v>43236</v>
      </c>
      <c r="O456" s="707" t="s">
        <v>449</v>
      </c>
      <c r="P456" s="24">
        <v>56876.47</v>
      </c>
      <c r="Q456" s="24">
        <v>0</v>
      </c>
      <c r="R456" s="24">
        <v>0</v>
      </c>
      <c r="S456" s="24">
        <v>0</v>
      </c>
      <c r="T456" s="24">
        <v>56876.47</v>
      </c>
      <c r="U456" s="24">
        <v>50082.9</v>
      </c>
      <c r="V456" s="24">
        <v>-6793.57</v>
      </c>
      <c r="W456" s="24">
        <v>-8689.4500000000007</v>
      </c>
      <c r="X456" s="24">
        <v>-1895.88</v>
      </c>
      <c r="Y456" s="24">
        <v>0</v>
      </c>
      <c r="Z456" s="24">
        <v>0</v>
      </c>
      <c r="AA456" s="24">
        <v>0</v>
      </c>
      <c r="AB456" s="24">
        <v>48187.02</v>
      </c>
      <c r="AC456" t="s">
        <v>188</v>
      </c>
      <c r="AD456" t="s">
        <v>402</v>
      </c>
      <c r="AE456" s="699">
        <f t="shared" si="35"/>
        <v>43252</v>
      </c>
      <c r="AF456" s="296">
        <v>94474.735379058766</v>
      </c>
      <c r="AG456">
        <f t="shared" si="36"/>
        <v>360</v>
      </c>
      <c r="AH456" s="296">
        <f t="shared" si="37"/>
        <v>262.42982049738544</v>
      </c>
      <c r="AJ456" s="296">
        <f t="shared" si="38"/>
        <v>54</v>
      </c>
      <c r="AK456" s="296">
        <f t="shared" si="39"/>
        <v>14171.210306858813</v>
      </c>
    </row>
    <row r="457" spans="1:37">
      <c r="A457" s="707" t="s">
        <v>1341</v>
      </c>
      <c r="B457" s="707" t="s">
        <v>443</v>
      </c>
      <c r="C457" s="707" t="s">
        <v>462</v>
      </c>
      <c r="D457" s="707" t="s">
        <v>445</v>
      </c>
      <c r="E457" s="707" t="s">
        <v>445</v>
      </c>
      <c r="F457" s="707" t="s">
        <v>446</v>
      </c>
      <c r="G457" s="707" t="s">
        <v>1342</v>
      </c>
      <c r="H457" s="707" t="s">
        <v>445</v>
      </c>
      <c r="I457" s="707" t="s">
        <v>445</v>
      </c>
      <c r="J457" s="707" t="s">
        <v>448</v>
      </c>
      <c r="K457" s="708">
        <v>0</v>
      </c>
      <c r="L457" s="707" t="s">
        <v>445</v>
      </c>
      <c r="M457" s="699">
        <v>39478</v>
      </c>
      <c r="N457" s="699">
        <v>43236</v>
      </c>
      <c r="O457" s="707" t="s">
        <v>449</v>
      </c>
      <c r="P457" s="24">
        <v>548.94000000000005</v>
      </c>
      <c r="Q457" s="24">
        <v>0</v>
      </c>
      <c r="R457" s="24">
        <v>0</v>
      </c>
      <c r="S457" s="24">
        <v>0</v>
      </c>
      <c r="T457" s="24">
        <v>548.94000000000005</v>
      </c>
      <c r="U457" s="24">
        <v>483.37</v>
      </c>
      <c r="V457" s="24">
        <v>-65.569999999999993</v>
      </c>
      <c r="W457" s="24">
        <v>-83.87</v>
      </c>
      <c r="X457" s="24">
        <v>-18.3</v>
      </c>
      <c r="Y457" s="24">
        <v>0</v>
      </c>
      <c r="Z457" s="24">
        <v>0</v>
      </c>
      <c r="AA457" s="24">
        <v>0</v>
      </c>
      <c r="AB457" s="24">
        <v>465.07</v>
      </c>
      <c r="AC457" t="s">
        <v>188</v>
      </c>
      <c r="AD457" t="s">
        <v>402</v>
      </c>
      <c r="AE457" s="699">
        <f t="shared" si="35"/>
        <v>43252</v>
      </c>
      <c r="AF457" s="296">
        <v>911.81750975369107</v>
      </c>
      <c r="AG457">
        <f t="shared" si="36"/>
        <v>360</v>
      </c>
      <c r="AH457" s="296">
        <f t="shared" si="37"/>
        <v>2.5328264159824752</v>
      </c>
      <c r="AJ457" s="296">
        <f t="shared" si="38"/>
        <v>54</v>
      </c>
      <c r="AK457" s="296">
        <f t="shared" si="39"/>
        <v>136.77262646305365</v>
      </c>
    </row>
    <row r="458" spans="1:37">
      <c r="A458" s="707" t="s">
        <v>1343</v>
      </c>
      <c r="B458" s="707" t="s">
        <v>443</v>
      </c>
      <c r="C458" s="707" t="s">
        <v>462</v>
      </c>
      <c r="D458" s="707" t="s">
        <v>445</v>
      </c>
      <c r="E458" s="707" t="s">
        <v>445</v>
      </c>
      <c r="F458" s="707" t="s">
        <v>446</v>
      </c>
      <c r="G458" s="707" t="s">
        <v>1344</v>
      </c>
      <c r="H458" s="707" t="s">
        <v>445</v>
      </c>
      <c r="I458" s="707" t="s">
        <v>445</v>
      </c>
      <c r="J458" s="707" t="s">
        <v>448</v>
      </c>
      <c r="K458" s="708">
        <v>0</v>
      </c>
      <c r="L458" s="707" t="s">
        <v>445</v>
      </c>
      <c r="M458" s="699">
        <v>39478</v>
      </c>
      <c r="N458" s="699">
        <v>43236</v>
      </c>
      <c r="O458" s="707" t="s">
        <v>449</v>
      </c>
      <c r="P458" s="24">
        <v>40753</v>
      </c>
      <c r="Q458" s="24">
        <v>0</v>
      </c>
      <c r="R458" s="24">
        <v>0</v>
      </c>
      <c r="S458" s="24">
        <v>0</v>
      </c>
      <c r="T458" s="24">
        <v>40753</v>
      </c>
      <c r="U458" s="24">
        <v>35885.29</v>
      </c>
      <c r="V458" s="24">
        <v>-4867.71</v>
      </c>
      <c r="W458" s="24">
        <v>-6226.14</v>
      </c>
      <c r="X458" s="24">
        <v>-1358.43</v>
      </c>
      <c r="Y458" s="24">
        <v>0</v>
      </c>
      <c r="Z458" s="24">
        <v>0</v>
      </c>
      <c r="AA458" s="24">
        <v>0</v>
      </c>
      <c r="AB458" s="24">
        <v>34526.86</v>
      </c>
      <c r="AC458" t="s">
        <v>188</v>
      </c>
      <c r="AD458" t="s">
        <v>402</v>
      </c>
      <c r="AE458" s="699">
        <f t="shared" si="35"/>
        <v>43252</v>
      </c>
      <c r="AF458" s="296">
        <v>67692.824306831651</v>
      </c>
      <c r="AG458">
        <f t="shared" si="36"/>
        <v>360</v>
      </c>
      <c r="AH458" s="296">
        <f t="shared" si="37"/>
        <v>188.03562307453237</v>
      </c>
      <c r="AJ458" s="296">
        <f t="shared" si="38"/>
        <v>54</v>
      </c>
      <c r="AK458" s="296">
        <f t="shared" si="39"/>
        <v>10153.923646024748</v>
      </c>
    </row>
    <row r="459" spans="1:37">
      <c r="A459" s="707" t="s">
        <v>1345</v>
      </c>
      <c r="B459" s="707" t="s">
        <v>443</v>
      </c>
      <c r="C459" s="707" t="s">
        <v>462</v>
      </c>
      <c r="D459" s="707" t="s">
        <v>445</v>
      </c>
      <c r="E459" s="707" t="s">
        <v>445</v>
      </c>
      <c r="F459" s="707" t="s">
        <v>446</v>
      </c>
      <c r="G459" s="707" t="s">
        <v>1346</v>
      </c>
      <c r="H459" s="707" t="s">
        <v>445</v>
      </c>
      <c r="I459" s="707" t="s">
        <v>445</v>
      </c>
      <c r="J459" s="707" t="s">
        <v>448</v>
      </c>
      <c r="K459" s="708">
        <v>0</v>
      </c>
      <c r="L459" s="707" t="s">
        <v>445</v>
      </c>
      <c r="M459" s="699">
        <v>39478</v>
      </c>
      <c r="N459" s="699">
        <v>43236</v>
      </c>
      <c r="O459" s="707" t="s">
        <v>449</v>
      </c>
      <c r="P459" s="24">
        <v>1670.5</v>
      </c>
      <c r="Q459" s="24">
        <v>0</v>
      </c>
      <c r="R459" s="24">
        <v>0</v>
      </c>
      <c r="S459" s="24">
        <v>0</v>
      </c>
      <c r="T459" s="24">
        <v>1670.5</v>
      </c>
      <c r="U459" s="24">
        <v>1470.98</v>
      </c>
      <c r="V459" s="24">
        <v>-199.52</v>
      </c>
      <c r="W459" s="24">
        <v>-255.2</v>
      </c>
      <c r="X459" s="24">
        <v>-55.68</v>
      </c>
      <c r="Y459" s="24">
        <v>0</v>
      </c>
      <c r="Z459" s="24">
        <v>0</v>
      </c>
      <c r="AA459" s="24">
        <v>0</v>
      </c>
      <c r="AB459" s="24">
        <v>1415.3</v>
      </c>
      <c r="AC459" t="s">
        <v>188</v>
      </c>
      <c r="AD459" t="s">
        <v>402</v>
      </c>
      <c r="AE459" s="699">
        <f t="shared" si="35"/>
        <v>43252</v>
      </c>
      <c r="AF459" s="296">
        <v>2774.786224438993</v>
      </c>
      <c r="AG459">
        <f t="shared" si="36"/>
        <v>360</v>
      </c>
      <c r="AH459" s="296">
        <f t="shared" si="37"/>
        <v>7.7077395123305363</v>
      </c>
      <c r="AJ459" s="296">
        <f t="shared" si="38"/>
        <v>54</v>
      </c>
      <c r="AK459" s="296">
        <f t="shared" si="39"/>
        <v>416.21793366584899</v>
      </c>
    </row>
    <row r="460" spans="1:37">
      <c r="A460" s="707" t="s">
        <v>1347</v>
      </c>
      <c r="B460" s="707" t="s">
        <v>443</v>
      </c>
      <c r="C460" s="707" t="s">
        <v>877</v>
      </c>
      <c r="D460" s="707" t="s">
        <v>878</v>
      </c>
      <c r="E460" s="707" t="s">
        <v>879</v>
      </c>
      <c r="F460" s="707" t="s">
        <v>446</v>
      </c>
      <c r="G460" s="707" t="s">
        <v>1348</v>
      </c>
      <c r="H460" s="707" t="s">
        <v>445</v>
      </c>
      <c r="I460" s="707" t="s">
        <v>445</v>
      </c>
      <c r="J460" s="707" t="s">
        <v>448</v>
      </c>
      <c r="K460" s="708">
        <v>0</v>
      </c>
      <c r="L460" s="707" t="s">
        <v>445</v>
      </c>
      <c r="M460" s="699">
        <v>40939</v>
      </c>
      <c r="N460" s="699">
        <v>43236</v>
      </c>
      <c r="O460" s="707" t="s">
        <v>449</v>
      </c>
      <c r="P460" s="24">
        <v>130943.22</v>
      </c>
      <c r="Q460" s="24">
        <v>0</v>
      </c>
      <c r="R460" s="24">
        <v>0</v>
      </c>
      <c r="S460" s="24">
        <v>0</v>
      </c>
      <c r="T460" s="24">
        <v>130943.22</v>
      </c>
      <c r="U460" s="24">
        <v>115302.79</v>
      </c>
      <c r="V460" s="24">
        <v>-15640.43</v>
      </c>
      <c r="W460" s="24">
        <v>-20005.2</v>
      </c>
      <c r="X460" s="24">
        <v>-4364.7700000000004</v>
      </c>
      <c r="Y460" s="24">
        <v>0</v>
      </c>
      <c r="Z460" s="24">
        <v>0</v>
      </c>
      <c r="AA460" s="24">
        <v>0</v>
      </c>
      <c r="AB460" s="24">
        <v>110938.02</v>
      </c>
      <c r="AC460" t="s">
        <v>882</v>
      </c>
      <c r="AD460" t="s">
        <v>402</v>
      </c>
      <c r="AE460" s="699">
        <f t="shared" si="35"/>
        <v>43252</v>
      </c>
      <c r="AF460" s="296">
        <v>217503.40798544415</v>
      </c>
      <c r="AG460">
        <f t="shared" si="36"/>
        <v>360</v>
      </c>
      <c r="AH460" s="296">
        <f t="shared" si="37"/>
        <v>604.17613329290043</v>
      </c>
      <c r="AJ460" s="296">
        <f t="shared" si="38"/>
        <v>54</v>
      </c>
      <c r="AK460" s="296">
        <f t="shared" si="39"/>
        <v>32625.511197816624</v>
      </c>
    </row>
    <row r="461" spans="1:37">
      <c r="A461" s="707" t="s">
        <v>1349</v>
      </c>
      <c r="B461" s="707" t="s">
        <v>443</v>
      </c>
      <c r="C461" s="707" t="s">
        <v>877</v>
      </c>
      <c r="D461" s="707" t="s">
        <v>878</v>
      </c>
      <c r="E461" s="707" t="s">
        <v>879</v>
      </c>
      <c r="F461" s="707" t="s">
        <v>446</v>
      </c>
      <c r="G461" s="707" t="s">
        <v>1350</v>
      </c>
      <c r="H461" s="707" t="s">
        <v>445</v>
      </c>
      <c r="I461" s="707" t="s">
        <v>445</v>
      </c>
      <c r="J461" s="707" t="s">
        <v>448</v>
      </c>
      <c r="K461" s="708">
        <v>0</v>
      </c>
      <c r="L461" s="707" t="s">
        <v>445</v>
      </c>
      <c r="M461" s="699">
        <v>40939</v>
      </c>
      <c r="N461" s="699">
        <v>43236</v>
      </c>
      <c r="O461" s="707" t="s">
        <v>449</v>
      </c>
      <c r="P461" s="24">
        <v>484.44</v>
      </c>
      <c r="Q461" s="24">
        <v>0</v>
      </c>
      <c r="R461" s="24">
        <v>0</v>
      </c>
      <c r="S461" s="24">
        <v>0</v>
      </c>
      <c r="T461" s="24">
        <v>484.44</v>
      </c>
      <c r="U461" s="24">
        <v>426.57</v>
      </c>
      <c r="V461" s="24">
        <v>-57.87</v>
      </c>
      <c r="W461" s="24">
        <v>-74.02</v>
      </c>
      <c r="X461" s="24">
        <v>-16.149999999999999</v>
      </c>
      <c r="Y461" s="24">
        <v>0</v>
      </c>
      <c r="Z461" s="24">
        <v>0</v>
      </c>
      <c r="AA461" s="24">
        <v>0</v>
      </c>
      <c r="AB461" s="24">
        <v>410.42</v>
      </c>
      <c r="AC461" t="s">
        <v>882</v>
      </c>
      <c r="AD461" t="s">
        <v>402</v>
      </c>
      <c r="AE461" s="699">
        <f t="shared" si="35"/>
        <v>43252</v>
      </c>
      <c r="AF461" s="296">
        <v>804.67969983072487</v>
      </c>
      <c r="AG461">
        <f t="shared" si="36"/>
        <v>360</v>
      </c>
      <c r="AH461" s="296">
        <f t="shared" si="37"/>
        <v>2.23522138841868</v>
      </c>
      <c r="AJ461" s="296">
        <f t="shared" si="38"/>
        <v>54</v>
      </c>
      <c r="AK461" s="296">
        <f t="shared" si="39"/>
        <v>120.70195497460873</v>
      </c>
    </row>
    <row r="462" spans="1:37">
      <c r="A462" s="707" t="s">
        <v>1351</v>
      </c>
      <c r="B462" s="707" t="s">
        <v>443</v>
      </c>
      <c r="C462" s="707" t="s">
        <v>877</v>
      </c>
      <c r="D462" s="707" t="s">
        <v>878</v>
      </c>
      <c r="E462" s="707" t="s">
        <v>879</v>
      </c>
      <c r="F462" s="707" t="s">
        <v>446</v>
      </c>
      <c r="G462" s="707" t="s">
        <v>1352</v>
      </c>
      <c r="H462" s="707" t="s">
        <v>445</v>
      </c>
      <c r="I462" s="707" t="s">
        <v>445</v>
      </c>
      <c r="J462" s="707" t="s">
        <v>448</v>
      </c>
      <c r="K462" s="708">
        <v>0</v>
      </c>
      <c r="L462" s="707" t="s">
        <v>445</v>
      </c>
      <c r="M462" s="699">
        <v>43236</v>
      </c>
      <c r="N462" s="699">
        <v>43236</v>
      </c>
      <c r="O462" s="707" t="s">
        <v>449</v>
      </c>
      <c r="P462" s="24">
        <v>2452.02</v>
      </c>
      <c r="Q462" s="24">
        <v>0</v>
      </c>
      <c r="R462" s="24">
        <v>0</v>
      </c>
      <c r="S462" s="24">
        <v>0</v>
      </c>
      <c r="T462" s="24">
        <v>2452.02</v>
      </c>
      <c r="U462" s="24">
        <v>2159.15</v>
      </c>
      <c r="V462" s="24">
        <v>-292.87</v>
      </c>
      <c r="W462" s="24">
        <v>-374.6</v>
      </c>
      <c r="X462" s="24">
        <v>-81.73</v>
      </c>
      <c r="Y462" s="24">
        <v>0</v>
      </c>
      <c r="Z462" s="24">
        <v>0</v>
      </c>
      <c r="AA462" s="24">
        <v>0</v>
      </c>
      <c r="AB462" s="24">
        <v>2077.42</v>
      </c>
      <c r="AC462" t="s">
        <v>882</v>
      </c>
      <c r="AD462" t="s">
        <v>402</v>
      </c>
      <c r="AE462" s="699">
        <f t="shared" si="35"/>
        <v>43252</v>
      </c>
      <c r="AF462" s="296">
        <v>4072.9310494156834</v>
      </c>
      <c r="AG462">
        <f t="shared" si="36"/>
        <v>360</v>
      </c>
      <c r="AH462" s="296">
        <f t="shared" si="37"/>
        <v>11.31369735948801</v>
      </c>
      <c r="AJ462" s="296">
        <f t="shared" si="38"/>
        <v>54</v>
      </c>
      <c r="AK462" s="296">
        <f t="shared" si="39"/>
        <v>610.93965741235252</v>
      </c>
    </row>
    <row r="463" spans="1:37">
      <c r="A463" s="707" t="s">
        <v>1353</v>
      </c>
      <c r="B463" s="707" t="s">
        <v>443</v>
      </c>
      <c r="C463" s="707" t="s">
        <v>877</v>
      </c>
      <c r="D463" s="707" t="s">
        <v>878</v>
      </c>
      <c r="E463" s="707" t="s">
        <v>879</v>
      </c>
      <c r="F463" s="707" t="s">
        <v>446</v>
      </c>
      <c r="G463" s="707" t="s">
        <v>1354</v>
      </c>
      <c r="H463" s="707" t="s">
        <v>445</v>
      </c>
      <c r="I463" s="707" t="s">
        <v>445</v>
      </c>
      <c r="J463" s="707" t="s">
        <v>448</v>
      </c>
      <c r="K463" s="708">
        <v>0</v>
      </c>
      <c r="L463" s="707" t="s">
        <v>445</v>
      </c>
      <c r="M463" s="699">
        <v>40939</v>
      </c>
      <c r="N463" s="699">
        <v>43236</v>
      </c>
      <c r="O463" s="707" t="s">
        <v>449</v>
      </c>
      <c r="P463" s="24">
        <v>784052.3</v>
      </c>
      <c r="Q463" s="24">
        <v>0</v>
      </c>
      <c r="R463" s="24">
        <v>0</v>
      </c>
      <c r="S463" s="24">
        <v>0</v>
      </c>
      <c r="T463" s="24">
        <v>784052.3</v>
      </c>
      <c r="U463" s="24">
        <v>690401.6</v>
      </c>
      <c r="V463" s="24">
        <v>-93650.7</v>
      </c>
      <c r="W463" s="24">
        <v>-119785.78</v>
      </c>
      <c r="X463" s="24">
        <v>-26135.08</v>
      </c>
      <c r="Y463" s="24">
        <v>0</v>
      </c>
      <c r="Z463" s="24">
        <v>0</v>
      </c>
      <c r="AA463" s="24">
        <v>0</v>
      </c>
      <c r="AB463" s="24">
        <v>664266.52</v>
      </c>
      <c r="AC463" t="s">
        <v>882</v>
      </c>
      <c r="AD463" t="s">
        <v>402</v>
      </c>
      <c r="AE463" s="699">
        <f t="shared" si="35"/>
        <v>43252</v>
      </c>
      <c r="AF463" s="296">
        <v>1302351.1052258059</v>
      </c>
      <c r="AG463">
        <f t="shared" si="36"/>
        <v>360</v>
      </c>
      <c r="AH463" s="296">
        <f t="shared" si="37"/>
        <v>3617.6419589605721</v>
      </c>
      <c r="AJ463" s="296">
        <f t="shared" si="38"/>
        <v>54</v>
      </c>
      <c r="AK463" s="296">
        <f t="shared" si="39"/>
        <v>195352.66578387091</v>
      </c>
    </row>
    <row r="464" spans="1:37">
      <c r="A464" s="707" t="s">
        <v>1355</v>
      </c>
      <c r="B464" s="707" t="s">
        <v>443</v>
      </c>
      <c r="C464" s="707" t="s">
        <v>877</v>
      </c>
      <c r="D464" s="707" t="s">
        <v>878</v>
      </c>
      <c r="E464" s="707" t="s">
        <v>879</v>
      </c>
      <c r="F464" s="707" t="s">
        <v>446</v>
      </c>
      <c r="G464" s="707" t="s">
        <v>1356</v>
      </c>
      <c r="H464" s="707" t="s">
        <v>445</v>
      </c>
      <c r="I464" s="707" t="s">
        <v>445</v>
      </c>
      <c r="J464" s="707" t="s">
        <v>448</v>
      </c>
      <c r="K464" s="708">
        <v>0</v>
      </c>
      <c r="L464" s="707" t="s">
        <v>445</v>
      </c>
      <c r="M464" s="699">
        <v>40939</v>
      </c>
      <c r="N464" s="699">
        <v>43236</v>
      </c>
      <c r="O464" s="707" t="s">
        <v>449</v>
      </c>
      <c r="P464" s="24">
        <v>96003.86</v>
      </c>
      <c r="Q464" s="24">
        <v>0</v>
      </c>
      <c r="R464" s="24">
        <v>0</v>
      </c>
      <c r="S464" s="24">
        <v>0</v>
      </c>
      <c r="T464" s="24">
        <v>96003.86</v>
      </c>
      <c r="U464" s="24">
        <v>84536.73</v>
      </c>
      <c r="V464" s="24">
        <v>-11467.13</v>
      </c>
      <c r="W464" s="24">
        <v>-14667.26</v>
      </c>
      <c r="X464" s="24">
        <v>-3200.13</v>
      </c>
      <c r="Y464" s="24">
        <v>0</v>
      </c>
      <c r="Z464" s="24">
        <v>0</v>
      </c>
      <c r="AA464" s="24">
        <v>0</v>
      </c>
      <c r="AB464" s="24">
        <v>81336.600000000006</v>
      </c>
      <c r="AC464" t="s">
        <v>882</v>
      </c>
      <c r="AD464" t="s">
        <v>402</v>
      </c>
      <c r="AE464" s="699">
        <f t="shared" si="35"/>
        <v>43252</v>
      </c>
      <c r="AF464" s="296">
        <v>159467.33805505518</v>
      </c>
      <c r="AG464">
        <f t="shared" si="36"/>
        <v>360</v>
      </c>
      <c r="AH464" s="296">
        <f t="shared" si="37"/>
        <v>442.96482793070885</v>
      </c>
      <c r="AJ464" s="296">
        <f t="shared" si="38"/>
        <v>54</v>
      </c>
      <c r="AK464" s="296">
        <f t="shared" si="39"/>
        <v>23920.100708258276</v>
      </c>
    </row>
    <row r="465" spans="1:37">
      <c r="A465" s="707" t="s">
        <v>1357</v>
      </c>
      <c r="B465" s="707" t="s">
        <v>443</v>
      </c>
      <c r="C465" s="707" t="s">
        <v>877</v>
      </c>
      <c r="D465" s="707" t="s">
        <v>878</v>
      </c>
      <c r="E465" s="707" t="s">
        <v>879</v>
      </c>
      <c r="F465" s="707" t="s">
        <v>446</v>
      </c>
      <c r="G465" s="707" t="s">
        <v>1358</v>
      </c>
      <c r="H465" s="707" t="s">
        <v>445</v>
      </c>
      <c r="I465" s="707" t="s">
        <v>445</v>
      </c>
      <c r="J465" s="707" t="s">
        <v>448</v>
      </c>
      <c r="K465" s="708">
        <v>0</v>
      </c>
      <c r="L465" s="707" t="s">
        <v>445</v>
      </c>
      <c r="M465" s="699">
        <v>40939</v>
      </c>
      <c r="N465" s="699">
        <v>43236</v>
      </c>
      <c r="O465" s="707" t="s">
        <v>449</v>
      </c>
      <c r="P465" s="24">
        <v>1080135.76</v>
      </c>
      <c r="Q465" s="24">
        <v>0</v>
      </c>
      <c r="R465" s="24">
        <v>0</v>
      </c>
      <c r="S465" s="24">
        <v>0</v>
      </c>
      <c r="T465" s="24">
        <v>1080135.76</v>
      </c>
      <c r="U465" s="24">
        <v>951119.53</v>
      </c>
      <c r="V465" s="24">
        <v>-129016.23</v>
      </c>
      <c r="W465" s="24">
        <v>-165020.76</v>
      </c>
      <c r="X465" s="24">
        <v>-36004.53</v>
      </c>
      <c r="Y465" s="24">
        <v>0</v>
      </c>
      <c r="Z465" s="24">
        <v>0</v>
      </c>
      <c r="AA465" s="24">
        <v>0</v>
      </c>
      <c r="AB465" s="24">
        <v>915115</v>
      </c>
      <c r="AC465" t="s">
        <v>882</v>
      </c>
      <c r="AD465" t="s">
        <v>402</v>
      </c>
      <c r="AE465" s="699">
        <f t="shared" si="35"/>
        <v>43252</v>
      </c>
      <c r="AF465" s="296">
        <v>1794160.9262926923</v>
      </c>
      <c r="AG465">
        <f t="shared" si="36"/>
        <v>360</v>
      </c>
      <c r="AH465" s="296">
        <f t="shared" si="37"/>
        <v>4983.7803508130346</v>
      </c>
      <c r="AJ465" s="296">
        <f t="shared" si="38"/>
        <v>54</v>
      </c>
      <c r="AK465" s="296">
        <f t="shared" si="39"/>
        <v>269124.13894390385</v>
      </c>
    </row>
    <row r="466" spans="1:37">
      <c r="A466" s="707" t="s">
        <v>1359</v>
      </c>
      <c r="B466" s="707" t="s">
        <v>443</v>
      </c>
      <c r="C466" s="707" t="s">
        <v>877</v>
      </c>
      <c r="D466" s="707" t="s">
        <v>878</v>
      </c>
      <c r="E466" s="707" t="s">
        <v>879</v>
      </c>
      <c r="F466" s="707" t="s">
        <v>446</v>
      </c>
      <c r="G466" s="707" t="s">
        <v>1360</v>
      </c>
      <c r="H466" s="707" t="s">
        <v>445</v>
      </c>
      <c r="I466" s="707" t="s">
        <v>445</v>
      </c>
      <c r="J466" s="707" t="s">
        <v>448</v>
      </c>
      <c r="K466" s="708">
        <v>0</v>
      </c>
      <c r="L466" s="707" t="s">
        <v>445</v>
      </c>
      <c r="M466" s="699">
        <v>40939</v>
      </c>
      <c r="N466" s="699">
        <v>43236</v>
      </c>
      <c r="O466" s="707" t="s">
        <v>449</v>
      </c>
      <c r="P466" s="24">
        <v>177035.57</v>
      </c>
      <c r="Q466" s="24">
        <v>0</v>
      </c>
      <c r="R466" s="24">
        <v>0</v>
      </c>
      <c r="S466" s="24">
        <v>0</v>
      </c>
      <c r="T466" s="24">
        <v>177035.57</v>
      </c>
      <c r="U466" s="24">
        <v>155889.64000000001</v>
      </c>
      <c r="V466" s="24">
        <v>-21145.93</v>
      </c>
      <c r="W466" s="24">
        <v>-27047.119999999999</v>
      </c>
      <c r="X466" s="24">
        <v>-5901.19</v>
      </c>
      <c r="Y466" s="24">
        <v>0</v>
      </c>
      <c r="Z466" s="24">
        <v>0</v>
      </c>
      <c r="AA466" s="24">
        <v>0</v>
      </c>
      <c r="AB466" s="24">
        <v>149988.45000000001</v>
      </c>
      <c r="AC466" t="s">
        <v>882</v>
      </c>
      <c r="AD466" t="s">
        <v>402</v>
      </c>
      <c r="AE466" s="699">
        <f t="shared" si="35"/>
        <v>43252</v>
      </c>
      <c r="AF466" s="296">
        <v>294065.16663975164</v>
      </c>
      <c r="AG466">
        <f t="shared" si="36"/>
        <v>360</v>
      </c>
      <c r="AH466" s="296">
        <f t="shared" si="37"/>
        <v>816.84768511042125</v>
      </c>
      <c r="AJ466" s="296">
        <f t="shared" si="38"/>
        <v>54</v>
      </c>
      <c r="AK466" s="296">
        <f t="shared" si="39"/>
        <v>44109.774995962747</v>
      </c>
    </row>
    <row r="467" spans="1:37">
      <c r="A467" s="707" t="s">
        <v>1361</v>
      </c>
      <c r="B467" s="707" t="s">
        <v>443</v>
      </c>
      <c r="C467" s="707" t="s">
        <v>877</v>
      </c>
      <c r="D467" s="707" t="s">
        <v>878</v>
      </c>
      <c r="E467" s="707" t="s">
        <v>879</v>
      </c>
      <c r="F467" s="707" t="s">
        <v>446</v>
      </c>
      <c r="G467" s="707" t="s">
        <v>1362</v>
      </c>
      <c r="H467" s="707" t="s">
        <v>445</v>
      </c>
      <c r="I467" s="707" t="s">
        <v>445</v>
      </c>
      <c r="J467" s="707" t="s">
        <v>448</v>
      </c>
      <c r="K467" s="708">
        <v>0</v>
      </c>
      <c r="L467" s="707" t="s">
        <v>445</v>
      </c>
      <c r="M467" s="699">
        <v>40939</v>
      </c>
      <c r="N467" s="699">
        <v>43236</v>
      </c>
      <c r="O467" s="707" t="s">
        <v>449</v>
      </c>
      <c r="P467" s="24">
        <v>116.65</v>
      </c>
      <c r="Q467" s="24">
        <v>0</v>
      </c>
      <c r="R467" s="24">
        <v>0</v>
      </c>
      <c r="S467" s="24">
        <v>0</v>
      </c>
      <c r="T467" s="24">
        <v>116.65</v>
      </c>
      <c r="U467" s="24">
        <v>102.71</v>
      </c>
      <c r="V467" s="24">
        <v>-13.94</v>
      </c>
      <c r="W467" s="24">
        <v>-17.829999999999998</v>
      </c>
      <c r="X467" s="24">
        <v>-3.89</v>
      </c>
      <c r="Y467" s="24">
        <v>0</v>
      </c>
      <c r="Z467" s="24">
        <v>0</v>
      </c>
      <c r="AA467" s="24">
        <v>0</v>
      </c>
      <c r="AB467" s="24">
        <v>98.82</v>
      </c>
      <c r="AC467" t="s">
        <v>882</v>
      </c>
      <c r="AD467" t="s">
        <v>402</v>
      </c>
      <c r="AE467" s="699">
        <f t="shared" si="35"/>
        <v>43252</v>
      </c>
      <c r="AF467" s="296">
        <v>193.7616360854885</v>
      </c>
      <c r="AG467">
        <f t="shared" si="36"/>
        <v>360</v>
      </c>
      <c r="AH467" s="296">
        <f t="shared" si="37"/>
        <v>0.53822676690413473</v>
      </c>
      <c r="AJ467" s="296">
        <f t="shared" si="38"/>
        <v>54</v>
      </c>
      <c r="AK467" s="296">
        <f t="shared" si="39"/>
        <v>29.064245412823276</v>
      </c>
    </row>
    <row r="468" spans="1:37">
      <c r="A468" s="707" t="s">
        <v>1363</v>
      </c>
      <c r="B468" s="707" t="s">
        <v>443</v>
      </c>
      <c r="C468" s="707" t="s">
        <v>877</v>
      </c>
      <c r="D468" s="707" t="s">
        <v>878</v>
      </c>
      <c r="E468" s="707" t="s">
        <v>879</v>
      </c>
      <c r="F468" s="707" t="s">
        <v>446</v>
      </c>
      <c r="G468" s="707" t="s">
        <v>1364</v>
      </c>
      <c r="H468" s="707" t="s">
        <v>445</v>
      </c>
      <c r="I468" s="707" t="s">
        <v>445</v>
      </c>
      <c r="J468" s="707" t="s">
        <v>448</v>
      </c>
      <c r="K468" s="708">
        <v>0</v>
      </c>
      <c r="L468" s="707" t="s">
        <v>445</v>
      </c>
      <c r="M468" s="699">
        <v>40939</v>
      </c>
      <c r="N468" s="699">
        <v>43236</v>
      </c>
      <c r="O468" s="707" t="s">
        <v>449</v>
      </c>
      <c r="P468" s="24">
        <v>943911.4</v>
      </c>
      <c r="Q468" s="24">
        <v>0</v>
      </c>
      <c r="R468" s="24">
        <v>0</v>
      </c>
      <c r="S468" s="24">
        <v>0</v>
      </c>
      <c r="T468" s="24">
        <v>943911.4</v>
      </c>
      <c r="U468" s="24">
        <v>831166.44</v>
      </c>
      <c r="V468" s="24">
        <v>-112744.96000000001</v>
      </c>
      <c r="W468" s="24">
        <v>-144208.67000000001</v>
      </c>
      <c r="X468" s="24">
        <v>-31463.71</v>
      </c>
      <c r="Y468" s="24">
        <v>0</v>
      </c>
      <c r="Z468" s="24">
        <v>0</v>
      </c>
      <c r="AA468" s="24">
        <v>0</v>
      </c>
      <c r="AB468" s="24">
        <v>799702.73</v>
      </c>
      <c r="AC468" t="s">
        <v>882</v>
      </c>
      <c r="AD468" t="s">
        <v>402</v>
      </c>
      <c r="AE468" s="699">
        <f t="shared" si="35"/>
        <v>43252</v>
      </c>
      <c r="AF468" s="296">
        <v>1567885.2737569136</v>
      </c>
      <c r="AG468">
        <f t="shared" si="36"/>
        <v>360</v>
      </c>
      <c r="AH468" s="296">
        <f t="shared" si="37"/>
        <v>4355.236871546982</v>
      </c>
      <c r="AJ468" s="296">
        <f t="shared" si="38"/>
        <v>54</v>
      </c>
      <c r="AK468" s="296">
        <f t="shared" si="39"/>
        <v>235182.79106353704</v>
      </c>
    </row>
    <row r="469" spans="1:37">
      <c r="A469" s="707" t="s">
        <v>1365</v>
      </c>
      <c r="B469" s="707" t="s">
        <v>443</v>
      </c>
      <c r="C469" s="707" t="s">
        <v>877</v>
      </c>
      <c r="D469" s="707" t="s">
        <v>878</v>
      </c>
      <c r="E469" s="707" t="s">
        <v>879</v>
      </c>
      <c r="F469" s="707" t="s">
        <v>446</v>
      </c>
      <c r="G469" s="707" t="s">
        <v>1366</v>
      </c>
      <c r="H469" s="707" t="s">
        <v>445</v>
      </c>
      <c r="I469" s="707" t="s">
        <v>445</v>
      </c>
      <c r="J469" s="707" t="s">
        <v>448</v>
      </c>
      <c r="K469" s="708">
        <v>0</v>
      </c>
      <c r="L469" s="707" t="s">
        <v>445</v>
      </c>
      <c r="M469" s="699">
        <v>40939</v>
      </c>
      <c r="N469" s="699">
        <v>43236</v>
      </c>
      <c r="O469" s="707" t="s">
        <v>449</v>
      </c>
      <c r="P469" s="24">
        <v>104332.4</v>
      </c>
      <c r="Q469" s="24">
        <v>0</v>
      </c>
      <c r="R469" s="24">
        <v>0</v>
      </c>
      <c r="S469" s="24">
        <v>0</v>
      </c>
      <c r="T469" s="24">
        <v>104332.4</v>
      </c>
      <c r="U469" s="24">
        <v>91870.46</v>
      </c>
      <c r="V469" s="24">
        <v>-12461.94</v>
      </c>
      <c r="W469" s="24">
        <v>-15939.69</v>
      </c>
      <c r="X469" s="24">
        <v>-3477.75</v>
      </c>
      <c r="Y469" s="24">
        <v>0</v>
      </c>
      <c r="Z469" s="24">
        <v>0</v>
      </c>
      <c r="AA469" s="24">
        <v>0</v>
      </c>
      <c r="AB469" s="24">
        <v>88392.71</v>
      </c>
      <c r="AC469" t="s">
        <v>882</v>
      </c>
      <c r="AD469" t="s">
        <v>402</v>
      </c>
      <c r="AE469" s="699">
        <f t="shared" si="35"/>
        <v>43252</v>
      </c>
      <c r="AF469" s="296">
        <v>173301.47038770356</v>
      </c>
      <c r="AG469">
        <f t="shared" si="36"/>
        <v>360</v>
      </c>
      <c r="AH469" s="296">
        <f t="shared" si="37"/>
        <v>481.39297329917656</v>
      </c>
      <c r="AJ469" s="296">
        <f t="shared" si="38"/>
        <v>54</v>
      </c>
      <c r="AK469" s="296">
        <f t="shared" si="39"/>
        <v>25995.220558155535</v>
      </c>
    </row>
    <row r="470" spans="1:37">
      <c r="A470" s="707" t="s">
        <v>1367</v>
      </c>
      <c r="B470" s="707" t="s">
        <v>443</v>
      </c>
      <c r="C470" s="707" t="s">
        <v>877</v>
      </c>
      <c r="D470" s="707" t="s">
        <v>878</v>
      </c>
      <c r="E470" s="707" t="s">
        <v>879</v>
      </c>
      <c r="F470" s="707" t="s">
        <v>446</v>
      </c>
      <c r="G470" s="707" t="s">
        <v>1368</v>
      </c>
      <c r="H470" s="707" t="s">
        <v>445</v>
      </c>
      <c r="I470" s="707" t="s">
        <v>445</v>
      </c>
      <c r="J470" s="707" t="s">
        <v>448</v>
      </c>
      <c r="K470" s="708">
        <v>0</v>
      </c>
      <c r="L470" s="707" t="s">
        <v>445</v>
      </c>
      <c r="M470" s="699">
        <v>40939</v>
      </c>
      <c r="N470" s="699">
        <v>43236</v>
      </c>
      <c r="O470" s="707" t="s">
        <v>449</v>
      </c>
      <c r="P470" s="24">
        <v>20579.330000000002</v>
      </c>
      <c r="Q470" s="24">
        <v>0</v>
      </c>
      <c r="R470" s="24">
        <v>0</v>
      </c>
      <c r="S470" s="24">
        <v>0</v>
      </c>
      <c r="T470" s="24">
        <v>20579.330000000002</v>
      </c>
      <c r="U470" s="24">
        <v>18121.240000000002</v>
      </c>
      <c r="V470" s="24">
        <v>-2458.09</v>
      </c>
      <c r="W470" s="24">
        <v>-3144.07</v>
      </c>
      <c r="X470" s="24">
        <v>-685.98</v>
      </c>
      <c r="Y470" s="24">
        <v>0</v>
      </c>
      <c r="Z470" s="24">
        <v>0</v>
      </c>
      <c r="AA470" s="24">
        <v>0</v>
      </c>
      <c r="AB470" s="24">
        <v>17435.259999999998</v>
      </c>
      <c r="AC470" t="s">
        <v>882</v>
      </c>
      <c r="AD470" t="s">
        <v>402</v>
      </c>
      <c r="AE470" s="699">
        <f t="shared" si="35"/>
        <v>43252</v>
      </c>
      <c r="AF470" s="296">
        <v>34183.323191968935</v>
      </c>
      <c r="AG470">
        <f t="shared" si="36"/>
        <v>360</v>
      </c>
      <c r="AH470" s="296">
        <f t="shared" si="37"/>
        <v>94.953675533247036</v>
      </c>
      <c r="AJ470" s="296">
        <f t="shared" si="38"/>
        <v>54</v>
      </c>
      <c r="AK470" s="296">
        <f t="shared" si="39"/>
        <v>5127.4984787953399</v>
      </c>
    </row>
    <row r="471" spans="1:37">
      <c r="A471" s="707" t="s">
        <v>1369</v>
      </c>
      <c r="B471" s="707" t="s">
        <v>443</v>
      </c>
      <c r="C471" s="707" t="s">
        <v>877</v>
      </c>
      <c r="D471" s="707" t="s">
        <v>878</v>
      </c>
      <c r="E471" s="707" t="s">
        <v>879</v>
      </c>
      <c r="F471" s="707" t="s">
        <v>446</v>
      </c>
      <c r="G471" s="707" t="s">
        <v>1370</v>
      </c>
      <c r="H471" s="707" t="s">
        <v>445</v>
      </c>
      <c r="I471" s="707" t="s">
        <v>445</v>
      </c>
      <c r="J471" s="707" t="s">
        <v>448</v>
      </c>
      <c r="K471" s="708">
        <v>0</v>
      </c>
      <c r="L471" s="707" t="s">
        <v>445</v>
      </c>
      <c r="M471" s="699">
        <v>40939</v>
      </c>
      <c r="N471" s="699">
        <v>43236</v>
      </c>
      <c r="O471" s="707" t="s">
        <v>449</v>
      </c>
      <c r="P471" s="24">
        <v>82519.320000000007</v>
      </c>
      <c r="Q471" s="24">
        <v>0</v>
      </c>
      <c r="R471" s="24">
        <v>0</v>
      </c>
      <c r="S471" s="24">
        <v>0</v>
      </c>
      <c r="T471" s="24">
        <v>82519.320000000007</v>
      </c>
      <c r="U471" s="24">
        <v>72662.86</v>
      </c>
      <c r="V471" s="24">
        <v>-9856.4599999999991</v>
      </c>
      <c r="W471" s="24">
        <v>-12607.1</v>
      </c>
      <c r="X471" s="24">
        <v>-2750.64</v>
      </c>
      <c r="Y471" s="24">
        <v>0</v>
      </c>
      <c r="Z471" s="24">
        <v>0</v>
      </c>
      <c r="AA471" s="24">
        <v>0</v>
      </c>
      <c r="AB471" s="24">
        <v>69912.22</v>
      </c>
      <c r="AC471" t="s">
        <v>882</v>
      </c>
      <c r="AD471" t="s">
        <v>402</v>
      </c>
      <c r="AE471" s="699">
        <f t="shared" si="35"/>
        <v>43252</v>
      </c>
      <c r="AF471" s="296">
        <v>137068.82513383604</v>
      </c>
      <c r="AG471">
        <f t="shared" si="36"/>
        <v>360</v>
      </c>
      <c r="AH471" s="296">
        <f t="shared" si="37"/>
        <v>380.74673648287791</v>
      </c>
      <c r="AJ471" s="296">
        <f t="shared" si="38"/>
        <v>54</v>
      </c>
      <c r="AK471" s="296">
        <f t="shared" si="39"/>
        <v>20560.323770075407</v>
      </c>
    </row>
    <row r="472" spans="1:37">
      <c r="A472" s="707" t="s">
        <v>1371</v>
      </c>
      <c r="B472" s="707" t="s">
        <v>443</v>
      </c>
      <c r="C472" s="707" t="s">
        <v>877</v>
      </c>
      <c r="D472" s="707" t="s">
        <v>878</v>
      </c>
      <c r="E472" s="707" t="s">
        <v>879</v>
      </c>
      <c r="F472" s="707" t="s">
        <v>446</v>
      </c>
      <c r="G472" s="707" t="s">
        <v>1372</v>
      </c>
      <c r="H472" s="707" t="s">
        <v>445</v>
      </c>
      <c r="I472" s="707" t="s">
        <v>445</v>
      </c>
      <c r="J472" s="707" t="s">
        <v>448</v>
      </c>
      <c r="K472" s="708">
        <v>0</v>
      </c>
      <c r="L472" s="707" t="s">
        <v>445</v>
      </c>
      <c r="M472" s="699">
        <v>40939</v>
      </c>
      <c r="N472" s="699">
        <v>43236</v>
      </c>
      <c r="O472" s="707" t="s">
        <v>449</v>
      </c>
      <c r="P472" s="24">
        <v>466.6</v>
      </c>
      <c r="Q472" s="24">
        <v>0</v>
      </c>
      <c r="R472" s="24">
        <v>0</v>
      </c>
      <c r="S472" s="24">
        <v>0</v>
      </c>
      <c r="T472" s="24">
        <v>466.6</v>
      </c>
      <c r="U472" s="24">
        <v>410.88</v>
      </c>
      <c r="V472" s="24">
        <v>-55.72</v>
      </c>
      <c r="W472" s="24">
        <v>-71.27</v>
      </c>
      <c r="X472" s="24">
        <v>-15.55</v>
      </c>
      <c r="Y472" s="24">
        <v>0</v>
      </c>
      <c r="Z472" s="24">
        <v>0</v>
      </c>
      <c r="AA472" s="24">
        <v>0</v>
      </c>
      <c r="AB472" s="24">
        <v>395.33</v>
      </c>
      <c r="AC472" t="s">
        <v>882</v>
      </c>
      <c r="AD472" t="s">
        <v>402</v>
      </c>
      <c r="AE472" s="699">
        <f t="shared" si="35"/>
        <v>43252</v>
      </c>
      <c r="AF472" s="296">
        <v>775.04654434195402</v>
      </c>
      <c r="AG472">
        <f t="shared" si="36"/>
        <v>360</v>
      </c>
      <c r="AH472" s="296">
        <f t="shared" si="37"/>
        <v>2.1529070676165389</v>
      </c>
      <c r="AJ472" s="296">
        <f t="shared" si="38"/>
        <v>54</v>
      </c>
      <c r="AK472" s="296">
        <f t="shared" si="39"/>
        <v>116.2569816512931</v>
      </c>
    </row>
    <row r="473" spans="1:37">
      <c r="A473" s="707" t="s">
        <v>1373</v>
      </c>
      <c r="B473" s="707" t="s">
        <v>443</v>
      </c>
      <c r="C473" s="707" t="s">
        <v>877</v>
      </c>
      <c r="D473" s="707" t="s">
        <v>878</v>
      </c>
      <c r="E473" s="707" t="s">
        <v>879</v>
      </c>
      <c r="F473" s="707" t="s">
        <v>446</v>
      </c>
      <c r="G473" s="707" t="s">
        <v>1374</v>
      </c>
      <c r="H473" s="707" t="s">
        <v>445</v>
      </c>
      <c r="I473" s="707" t="s">
        <v>445</v>
      </c>
      <c r="J473" s="707" t="s">
        <v>448</v>
      </c>
      <c r="K473" s="708">
        <v>0</v>
      </c>
      <c r="L473" s="707" t="s">
        <v>445</v>
      </c>
      <c r="M473" s="699">
        <v>40939</v>
      </c>
      <c r="N473" s="699">
        <v>43236</v>
      </c>
      <c r="O473" s="707" t="s">
        <v>449</v>
      </c>
      <c r="P473" s="24">
        <v>15891.9</v>
      </c>
      <c r="Q473" s="24">
        <v>0</v>
      </c>
      <c r="R473" s="24">
        <v>0</v>
      </c>
      <c r="S473" s="24">
        <v>0</v>
      </c>
      <c r="T473" s="24">
        <v>15891.9</v>
      </c>
      <c r="U473" s="24">
        <v>13993.7</v>
      </c>
      <c r="V473" s="24">
        <v>-1898.2</v>
      </c>
      <c r="W473" s="24">
        <v>-2427.9299999999998</v>
      </c>
      <c r="X473" s="24">
        <v>-529.73</v>
      </c>
      <c r="Y473" s="24">
        <v>0</v>
      </c>
      <c r="Z473" s="24">
        <v>0</v>
      </c>
      <c r="AA473" s="24">
        <v>0</v>
      </c>
      <c r="AB473" s="24">
        <v>13463.97</v>
      </c>
      <c r="AC473" t="s">
        <v>882</v>
      </c>
      <c r="AD473" t="s">
        <v>402</v>
      </c>
      <c r="AE473" s="699">
        <f t="shared" si="35"/>
        <v>43252</v>
      </c>
      <c r="AF473" s="296">
        <v>26397.261418833903</v>
      </c>
      <c r="AG473">
        <f t="shared" si="36"/>
        <v>360</v>
      </c>
      <c r="AH473" s="296">
        <f t="shared" si="37"/>
        <v>73.325726163427504</v>
      </c>
      <c r="AJ473" s="296">
        <f t="shared" si="38"/>
        <v>54</v>
      </c>
      <c r="AK473" s="296">
        <f t="shared" si="39"/>
        <v>3959.5892128250853</v>
      </c>
    </row>
    <row r="474" spans="1:37">
      <c r="A474" s="707" t="s">
        <v>1375</v>
      </c>
      <c r="B474" s="707" t="s">
        <v>443</v>
      </c>
      <c r="C474" s="707" t="s">
        <v>877</v>
      </c>
      <c r="D474" s="707" t="s">
        <v>878</v>
      </c>
      <c r="E474" s="707" t="s">
        <v>879</v>
      </c>
      <c r="F474" s="707" t="s">
        <v>446</v>
      </c>
      <c r="G474" s="707" t="s">
        <v>1376</v>
      </c>
      <c r="H474" s="707" t="s">
        <v>445</v>
      </c>
      <c r="I474" s="707" t="s">
        <v>445</v>
      </c>
      <c r="J474" s="707" t="s">
        <v>448</v>
      </c>
      <c r="K474" s="708">
        <v>0</v>
      </c>
      <c r="L474" s="707" t="s">
        <v>445</v>
      </c>
      <c r="M474" s="699">
        <v>40939</v>
      </c>
      <c r="N474" s="699">
        <v>43236</v>
      </c>
      <c r="O474" s="707" t="s">
        <v>449</v>
      </c>
      <c r="P474" s="24">
        <v>502353.58</v>
      </c>
      <c r="Q474" s="24">
        <v>0</v>
      </c>
      <c r="R474" s="24">
        <v>0</v>
      </c>
      <c r="S474" s="24">
        <v>0</v>
      </c>
      <c r="T474" s="24">
        <v>502353.58</v>
      </c>
      <c r="U474" s="24">
        <v>442350.23</v>
      </c>
      <c r="V474" s="24">
        <v>-60003.35</v>
      </c>
      <c r="W474" s="24">
        <v>-76748.47</v>
      </c>
      <c r="X474" s="24">
        <v>-16745.12</v>
      </c>
      <c r="Y474" s="24">
        <v>0</v>
      </c>
      <c r="Z474" s="24">
        <v>0</v>
      </c>
      <c r="AA474" s="24">
        <v>0</v>
      </c>
      <c r="AB474" s="24">
        <v>425605.11</v>
      </c>
      <c r="AC474" t="s">
        <v>882</v>
      </c>
      <c r="AD474" t="s">
        <v>402</v>
      </c>
      <c r="AE474" s="699">
        <f t="shared" si="35"/>
        <v>43252</v>
      </c>
      <c r="AF474" s="296">
        <v>834435.07547537365</v>
      </c>
      <c r="AG474">
        <f t="shared" si="36"/>
        <v>360</v>
      </c>
      <c r="AH474" s="296">
        <f t="shared" si="37"/>
        <v>2317.8752096538155</v>
      </c>
      <c r="AJ474" s="296">
        <f t="shared" si="38"/>
        <v>54</v>
      </c>
      <c r="AK474" s="296">
        <f t="shared" si="39"/>
        <v>125165.26132130604</v>
      </c>
    </row>
    <row r="475" spans="1:37">
      <c r="A475" s="707" t="s">
        <v>1377</v>
      </c>
      <c r="B475" s="707" t="s">
        <v>443</v>
      </c>
      <c r="C475" s="707" t="s">
        <v>877</v>
      </c>
      <c r="D475" s="707" t="s">
        <v>878</v>
      </c>
      <c r="E475" s="707" t="s">
        <v>879</v>
      </c>
      <c r="F475" s="707" t="s">
        <v>446</v>
      </c>
      <c r="G475" s="707" t="s">
        <v>1378</v>
      </c>
      <c r="H475" s="707" t="s">
        <v>445</v>
      </c>
      <c r="I475" s="707" t="s">
        <v>445</v>
      </c>
      <c r="J475" s="707" t="s">
        <v>448</v>
      </c>
      <c r="K475" s="708">
        <v>0</v>
      </c>
      <c r="L475" s="707" t="s">
        <v>445</v>
      </c>
      <c r="M475" s="699">
        <v>40939</v>
      </c>
      <c r="N475" s="699">
        <v>43236</v>
      </c>
      <c r="O475" s="707" t="s">
        <v>449</v>
      </c>
      <c r="P475" s="24">
        <v>11686.86</v>
      </c>
      <c r="Q475" s="24">
        <v>0</v>
      </c>
      <c r="R475" s="24">
        <v>0</v>
      </c>
      <c r="S475" s="24">
        <v>0</v>
      </c>
      <c r="T475" s="24">
        <v>11686.86</v>
      </c>
      <c r="U475" s="24">
        <v>10290.94</v>
      </c>
      <c r="V475" s="24">
        <v>-1395.92</v>
      </c>
      <c r="W475" s="24">
        <v>-1785.48</v>
      </c>
      <c r="X475" s="24">
        <v>-389.56</v>
      </c>
      <c r="Y475" s="24">
        <v>0</v>
      </c>
      <c r="Z475" s="24">
        <v>0</v>
      </c>
      <c r="AA475" s="24">
        <v>0</v>
      </c>
      <c r="AB475" s="24">
        <v>9901.3799999999992</v>
      </c>
      <c r="AC475" t="s">
        <v>882</v>
      </c>
      <c r="AD475" t="s">
        <v>402</v>
      </c>
      <c r="AE475" s="699">
        <f t="shared" si="35"/>
        <v>43252</v>
      </c>
      <c r="AF475" s="296">
        <v>19412.474190330497</v>
      </c>
      <c r="AG475">
        <f t="shared" si="36"/>
        <v>360</v>
      </c>
      <c r="AH475" s="296">
        <f t="shared" si="37"/>
        <v>53.923539417584713</v>
      </c>
      <c r="AJ475" s="296">
        <f t="shared" si="38"/>
        <v>54</v>
      </c>
      <c r="AK475" s="296">
        <f t="shared" si="39"/>
        <v>2911.8711285495747</v>
      </c>
    </row>
    <row r="476" spans="1:37">
      <c r="A476" s="707" t="s">
        <v>1379</v>
      </c>
      <c r="B476" s="707" t="s">
        <v>443</v>
      </c>
      <c r="C476" s="707" t="s">
        <v>877</v>
      </c>
      <c r="D476" s="707" t="s">
        <v>878</v>
      </c>
      <c r="E476" s="707" t="s">
        <v>879</v>
      </c>
      <c r="F476" s="707" t="s">
        <v>446</v>
      </c>
      <c r="G476" s="707" t="s">
        <v>1380</v>
      </c>
      <c r="H476" s="707" t="s">
        <v>445</v>
      </c>
      <c r="I476" s="707" t="s">
        <v>445</v>
      </c>
      <c r="J476" s="707" t="s">
        <v>448</v>
      </c>
      <c r="K476" s="708">
        <v>0</v>
      </c>
      <c r="L476" s="707" t="s">
        <v>445</v>
      </c>
      <c r="M476" s="699">
        <v>40939</v>
      </c>
      <c r="N476" s="699">
        <v>43236</v>
      </c>
      <c r="O476" s="707" t="s">
        <v>449</v>
      </c>
      <c r="P476" s="24">
        <v>3402.64</v>
      </c>
      <c r="Q476" s="24">
        <v>0</v>
      </c>
      <c r="R476" s="24">
        <v>0</v>
      </c>
      <c r="S476" s="24">
        <v>0</v>
      </c>
      <c r="T476" s="24">
        <v>3402.64</v>
      </c>
      <c r="U476" s="24">
        <v>2996.22</v>
      </c>
      <c r="V476" s="24">
        <v>-406.42</v>
      </c>
      <c r="W476" s="24">
        <v>-519.84</v>
      </c>
      <c r="X476" s="24">
        <v>-113.42</v>
      </c>
      <c r="Y476" s="24">
        <v>0</v>
      </c>
      <c r="Z476" s="24">
        <v>0</v>
      </c>
      <c r="AA476" s="24">
        <v>0</v>
      </c>
      <c r="AB476" s="24">
        <v>2882.8</v>
      </c>
      <c r="AC476" t="s">
        <v>882</v>
      </c>
      <c r="AD476" t="s">
        <v>402</v>
      </c>
      <c r="AE476" s="699">
        <f t="shared" si="35"/>
        <v>43252</v>
      </c>
      <c r="AF476" s="296">
        <v>5651.9596520353753</v>
      </c>
      <c r="AG476">
        <f t="shared" si="36"/>
        <v>360</v>
      </c>
      <c r="AH476" s="296">
        <f t="shared" si="37"/>
        <v>15.699887922320487</v>
      </c>
      <c r="AJ476" s="296">
        <f t="shared" si="38"/>
        <v>54</v>
      </c>
      <c r="AK476" s="296">
        <f t="shared" si="39"/>
        <v>847.79394780530629</v>
      </c>
    </row>
    <row r="477" spans="1:37">
      <c r="A477" s="707" t="s">
        <v>1381</v>
      </c>
      <c r="B477" s="707" t="s">
        <v>443</v>
      </c>
      <c r="C477" s="707" t="s">
        <v>877</v>
      </c>
      <c r="D477" s="707" t="s">
        <v>878</v>
      </c>
      <c r="E477" s="707" t="s">
        <v>879</v>
      </c>
      <c r="F477" s="707" t="s">
        <v>446</v>
      </c>
      <c r="G477" s="707" t="s">
        <v>1382</v>
      </c>
      <c r="H477" s="707" t="s">
        <v>445</v>
      </c>
      <c r="I477" s="707" t="s">
        <v>445</v>
      </c>
      <c r="J477" s="707" t="s">
        <v>448</v>
      </c>
      <c r="K477" s="708">
        <v>0</v>
      </c>
      <c r="L477" s="707" t="s">
        <v>445</v>
      </c>
      <c r="M477" s="699">
        <v>40939</v>
      </c>
      <c r="N477" s="699">
        <v>43236</v>
      </c>
      <c r="O477" s="707" t="s">
        <v>449</v>
      </c>
      <c r="P477" s="24">
        <v>2618.38</v>
      </c>
      <c r="Q477" s="24">
        <v>0</v>
      </c>
      <c r="R477" s="24">
        <v>0</v>
      </c>
      <c r="S477" s="24">
        <v>0</v>
      </c>
      <c r="T477" s="24">
        <v>2618.38</v>
      </c>
      <c r="U477" s="24">
        <v>2305.63</v>
      </c>
      <c r="V477" s="24">
        <v>-312.75</v>
      </c>
      <c r="W477" s="24">
        <v>-400.03</v>
      </c>
      <c r="X477" s="24">
        <v>-87.28</v>
      </c>
      <c r="Y477" s="24">
        <v>0</v>
      </c>
      <c r="Z477" s="24">
        <v>0</v>
      </c>
      <c r="AA477" s="24">
        <v>0</v>
      </c>
      <c r="AB477" s="24">
        <v>2218.35</v>
      </c>
      <c r="AC477" t="s">
        <v>882</v>
      </c>
      <c r="AD477" t="s">
        <v>402</v>
      </c>
      <c r="AE477" s="699">
        <f t="shared" si="35"/>
        <v>43252</v>
      </c>
      <c r="AF477" s="296">
        <v>4349.263546451105</v>
      </c>
      <c r="AG477">
        <f t="shared" si="36"/>
        <v>360</v>
      </c>
      <c r="AH477" s="296">
        <f t="shared" si="37"/>
        <v>12.081287629030847</v>
      </c>
      <c r="AJ477" s="296">
        <f t="shared" si="38"/>
        <v>54</v>
      </c>
      <c r="AK477" s="296">
        <f t="shared" si="39"/>
        <v>652.38953196766568</v>
      </c>
    </row>
    <row r="478" spans="1:37">
      <c r="A478" s="707" t="s">
        <v>1383</v>
      </c>
      <c r="B478" s="707" t="s">
        <v>443</v>
      </c>
      <c r="C478" s="707" t="s">
        <v>877</v>
      </c>
      <c r="D478" s="707" t="s">
        <v>878</v>
      </c>
      <c r="E478" s="707" t="s">
        <v>879</v>
      </c>
      <c r="F478" s="707" t="s">
        <v>446</v>
      </c>
      <c r="G478" s="707" t="s">
        <v>1384</v>
      </c>
      <c r="H478" s="707" t="s">
        <v>445</v>
      </c>
      <c r="I478" s="707" t="s">
        <v>445</v>
      </c>
      <c r="J478" s="707" t="s">
        <v>448</v>
      </c>
      <c r="K478" s="708">
        <v>0</v>
      </c>
      <c r="L478" s="707" t="s">
        <v>445</v>
      </c>
      <c r="M478" s="699">
        <v>40939</v>
      </c>
      <c r="N478" s="699">
        <v>43236</v>
      </c>
      <c r="O478" s="707" t="s">
        <v>449</v>
      </c>
      <c r="P478" s="24">
        <v>3158.86</v>
      </c>
      <c r="Q478" s="24">
        <v>0</v>
      </c>
      <c r="R478" s="24">
        <v>0</v>
      </c>
      <c r="S478" s="24">
        <v>0</v>
      </c>
      <c r="T478" s="24">
        <v>3158.86</v>
      </c>
      <c r="U478" s="24">
        <v>2781.54</v>
      </c>
      <c r="V478" s="24">
        <v>-377.32</v>
      </c>
      <c r="W478" s="24">
        <v>-482.62</v>
      </c>
      <c r="X478" s="24">
        <v>-105.3</v>
      </c>
      <c r="Y478" s="24">
        <v>0</v>
      </c>
      <c r="Z478" s="24">
        <v>0</v>
      </c>
      <c r="AA478" s="24">
        <v>0</v>
      </c>
      <c r="AB478" s="24">
        <v>2676.24</v>
      </c>
      <c r="AC478" t="s">
        <v>882</v>
      </c>
      <c r="AD478" t="s">
        <v>402</v>
      </c>
      <c r="AE478" s="699">
        <f t="shared" si="35"/>
        <v>43252</v>
      </c>
      <c r="AF478" s="296">
        <v>5247.0285620660625</v>
      </c>
      <c r="AG478">
        <f t="shared" si="36"/>
        <v>360</v>
      </c>
      <c r="AH478" s="296">
        <f t="shared" si="37"/>
        <v>14.575079339072396</v>
      </c>
      <c r="AJ478" s="296">
        <f t="shared" si="38"/>
        <v>54</v>
      </c>
      <c r="AK478" s="296">
        <f t="shared" si="39"/>
        <v>787.05428430990935</v>
      </c>
    </row>
    <row r="479" spans="1:37">
      <c r="A479" s="707" t="s">
        <v>1385</v>
      </c>
      <c r="B479" s="707" t="s">
        <v>443</v>
      </c>
      <c r="C479" s="707" t="s">
        <v>877</v>
      </c>
      <c r="D479" s="707" t="s">
        <v>878</v>
      </c>
      <c r="E479" s="707" t="s">
        <v>879</v>
      </c>
      <c r="F479" s="707" t="s">
        <v>446</v>
      </c>
      <c r="G479" s="707" t="s">
        <v>1386</v>
      </c>
      <c r="H479" s="707" t="s">
        <v>445</v>
      </c>
      <c r="I479" s="707" t="s">
        <v>445</v>
      </c>
      <c r="J479" s="707" t="s">
        <v>448</v>
      </c>
      <c r="K479" s="708">
        <v>0</v>
      </c>
      <c r="L479" s="707" t="s">
        <v>445</v>
      </c>
      <c r="M479" s="699">
        <v>40939</v>
      </c>
      <c r="N479" s="699">
        <v>43236</v>
      </c>
      <c r="O479" s="707" t="s">
        <v>449</v>
      </c>
      <c r="P479" s="24">
        <v>116.65</v>
      </c>
      <c r="Q479" s="24">
        <v>0</v>
      </c>
      <c r="R479" s="24">
        <v>0</v>
      </c>
      <c r="S479" s="24">
        <v>0</v>
      </c>
      <c r="T479" s="24">
        <v>116.65</v>
      </c>
      <c r="U479" s="24">
        <v>102.71</v>
      </c>
      <c r="V479" s="24">
        <v>-13.94</v>
      </c>
      <c r="W479" s="24">
        <v>-17.829999999999998</v>
      </c>
      <c r="X479" s="24">
        <v>-3.89</v>
      </c>
      <c r="Y479" s="24">
        <v>0</v>
      </c>
      <c r="Z479" s="24">
        <v>0</v>
      </c>
      <c r="AA479" s="24">
        <v>0</v>
      </c>
      <c r="AB479" s="24">
        <v>98.82</v>
      </c>
      <c r="AC479" t="s">
        <v>882</v>
      </c>
      <c r="AD479" t="s">
        <v>402</v>
      </c>
      <c r="AE479" s="699">
        <f t="shared" si="35"/>
        <v>43252</v>
      </c>
      <c r="AF479" s="296">
        <v>193.7616360854885</v>
      </c>
      <c r="AG479">
        <f t="shared" si="36"/>
        <v>360</v>
      </c>
      <c r="AH479" s="296">
        <f t="shared" si="37"/>
        <v>0.53822676690413473</v>
      </c>
      <c r="AJ479" s="296">
        <f t="shared" si="38"/>
        <v>54</v>
      </c>
      <c r="AK479" s="296">
        <f t="shared" si="39"/>
        <v>29.064245412823276</v>
      </c>
    </row>
    <row r="480" spans="1:37">
      <c r="A480" s="707" t="s">
        <v>1387</v>
      </c>
      <c r="B480" s="707" t="s">
        <v>443</v>
      </c>
      <c r="C480" s="707" t="s">
        <v>877</v>
      </c>
      <c r="D480" s="707" t="s">
        <v>878</v>
      </c>
      <c r="E480" s="707" t="s">
        <v>879</v>
      </c>
      <c r="F480" s="707" t="s">
        <v>446</v>
      </c>
      <c r="G480" s="707" t="s">
        <v>1388</v>
      </c>
      <c r="H480" s="707" t="s">
        <v>445</v>
      </c>
      <c r="I480" s="707" t="s">
        <v>445</v>
      </c>
      <c r="J480" s="707" t="s">
        <v>448</v>
      </c>
      <c r="K480" s="708">
        <v>0</v>
      </c>
      <c r="L480" s="707" t="s">
        <v>445</v>
      </c>
      <c r="M480" s="699">
        <v>40939</v>
      </c>
      <c r="N480" s="699">
        <v>43236</v>
      </c>
      <c r="O480" s="707" t="s">
        <v>449</v>
      </c>
      <c r="P480" s="24">
        <v>2883.97</v>
      </c>
      <c r="Q480" s="24">
        <v>0</v>
      </c>
      <c r="R480" s="24">
        <v>0</v>
      </c>
      <c r="S480" s="24">
        <v>0</v>
      </c>
      <c r="T480" s="24">
        <v>2883.97</v>
      </c>
      <c r="U480" s="24">
        <v>2539.5</v>
      </c>
      <c r="V480" s="24">
        <v>-344.47</v>
      </c>
      <c r="W480" s="24">
        <v>-440.6</v>
      </c>
      <c r="X480" s="24">
        <v>-96.13</v>
      </c>
      <c r="Y480" s="24">
        <v>0</v>
      </c>
      <c r="Z480" s="24">
        <v>0</v>
      </c>
      <c r="AA480" s="24">
        <v>0</v>
      </c>
      <c r="AB480" s="24">
        <v>2443.37</v>
      </c>
      <c r="AC480" t="s">
        <v>882</v>
      </c>
      <c r="AD480" t="s">
        <v>402</v>
      </c>
      <c r="AE480" s="699">
        <f t="shared" si="35"/>
        <v>43252</v>
      </c>
      <c r="AF480" s="296">
        <v>4790.4221656362306</v>
      </c>
      <c r="AG480">
        <f t="shared" si="36"/>
        <v>360</v>
      </c>
      <c r="AH480" s="296">
        <f t="shared" si="37"/>
        <v>13.306728237878419</v>
      </c>
      <c r="AJ480" s="296">
        <f t="shared" si="38"/>
        <v>54</v>
      </c>
      <c r="AK480" s="296">
        <f t="shared" si="39"/>
        <v>718.56332484543464</v>
      </c>
    </row>
    <row r="481" spans="1:37">
      <c r="A481" s="707" t="s">
        <v>1389</v>
      </c>
      <c r="B481" s="707" t="s">
        <v>443</v>
      </c>
      <c r="C481" s="707" t="s">
        <v>877</v>
      </c>
      <c r="D481" s="707" t="s">
        <v>878</v>
      </c>
      <c r="E481" s="707" t="s">
        <v>879</v>
      </c>
      <c r="F481" s="707" t="s">
        <v>446</v>
      </c>
      <c r="G481" s="707" t="s">
        <v>1390</v>
      </c>
      <c r="H481" s="707" t="s">
        <v>445</v>
      </c>
      <c r="I481" s="707" t="s">
        <v>445</v>
      </c>
      <c r="J481" s="707" t="s">
        <v>448</v>
      </c>
      <c r="K481" s="708">
        <v>0</v>
      </c>
      <c r="L481" s="707" t="s">
        <v>445</v>
      </c>
      <c r="M481" s="699">
        <v>40939</v>
      </c>
      <c r="N481" s="699">
        <v>43236</v>
      </c>
      <c r="O481" s="707" t="s">
        <v>449</v>
      </c>
      <c r="P481" s="24">
        <v>472.49</v>
      </c>
      <c r="Q481" s="24">
        <v>0</v>
      </c>
      <c r="R481" s="24">
        <v>0</v>
      </c>
      <c r="S481" s="24">
        <v>0</v>
      </c>
      <c r="T481" s="24">
        <v>472.49</v>
      </c>
      <c r="U481" s="24">
        <v>416.05</v>
      </c>
      <c r="V481" s="24">
        <v>-56.44</v>
      </c>
      <c r="W481" s="24">
        <v>-72.19</v>
      </c>
      <c r="X481" s="24">
        <v>-15.75</v>
      </c>
      <c r="Y481" s="24">
        <v>0</v>
      </c>
      <c r="Z481" s="24">
        <v>0</v>
      </c>
      <c r="AA481" s="24">
        <v>0</v>
      </c>
      <c r="AB481" s="24">
        <v>400.3</v>
      </c>
      <c r="AC481" t="s">
        <v>882</v>
      </c>
      <c r="AD481" t="s">
        <v>402</v>
      </c>
      <c r="AE481" s="699">
        <f t="shared" si="35"/>
        <v>43252</v>
      </c>
      <c r="AF481" s="296">
        <v>784.83013659693495</v>
      </c>
      <c r="AG481">
        <f t="shared" si="36"/>
        <v>360</v>
      </c>
      <c r="AH481" s="296">
        <f t="shared" si="37"/>
        <v>2.1800837127692638</v>
      </c>
      <c r="AJ481" s="296">
        <f t="shared" si="38"/>
        <v>54</v>
      </c>
      <c r="AK481" s="296">
        <f t="shared" si="39"/>
        <v>117.72452048954025</v>
      </c>
    </row>
    <row r="482" spans="1:37">
      <c r="A482" s="707" t="s">
        <v>1391</v>
      </c>
      <c r="B482" s="707" t="s">
        <v>443</v>
      </c>
      <c r="C482" s="707" t="s">
        <v>877</v>
      </c>
      <c r="D482" s="707" t="s">
        <v>878</v>
      </c>
      <c r="E482" s="707" t="s">
        <v>879</v>
      </c>
      <c r="F482" s="707" t="s">
        <v>446</v>
      </c>
      <c r="G482" s="707" t="s">
        <v>1392</v>
      </c>
      <c r="H482" s="707" t="s">
        <v>445</v>
      </c>
      <c r="I482" s="707" t="s">
        <v>445</v>
      </c>
      <c r="J482" s="707" t="s">
        <v>448</v>
      </c>
      <c r="K482" s="708">
        <v>0</v>
      </c>
      <c r="L482" s="707" t="s">
        <v>445</v>
      </c>
      <c r="M482" s="699">
        <v>40939</v>
      </c>
      <c r="N482" s="699">
        <v>43236</v>
      </c>
      <c r="O482" s="707" t="s">
        <v>449</v>
      </c>
      <c r="P482" s="24">
        <v>1902795.57</v>
      </c>
      <c r="Q482" s="24">
        <v>0</v>
      </c>
      <c r="R482" s="24">
        <v>0</v>
      </c>
      <c r="S482" s="24">
        <v>0</v>
      </c>
      <c r="T482" s="24">
        <v>1902795.57</v>
      </c>
      <c r="U482" s="24">
        <v>1675517.21</v>
      </c>
      <c r="V482" s="24">
        <v>-227278.36</v>
      </c>
      <c r="W482" s="24">
        <v>-290704.88</v>
      </c>
      <c r="X482" s="24">
        <v>-63426.52</v>
      </c>
      <c r="Y482" s="24">
        <v>0</v>
      </c>
      <c r="Z482" s="24">
        <v>0</v>
      </c>
      <c r="AA482" s="24">
        <v>0</v>
      </c>
      <c r="AB482" s="24">
        <v>1612090.69</v>
      </c>
      <c r="AC482" t="s">
        <v>882</v>
      </c>
      <c r="AD482" t="s">
        <v>402</v>
      </c>
      <c r="AE482" s="699">
        <f t="shared" si="35"/>
        <v>43252</v>
      </c>
      <c r="AF482" s="296">
        <v>3160641.0868360023</v>
      </c>
      <c r="AG482">
        <f t="shared" si="36"/>
        <v>360</v>
      </c>
      <c r="AH482" s="296">
        <f t="shared" si="37"/>
        <v>8779.5585745444514</v>
      </c>
      <c r="AJ482" s="296">
        <f t="shared" si="38"/>
        <v>54</v>
      </c>
      <c r="AK482" s="296">
        <f t="shared" si="39"/>
        <v>474096.16302540037</v>
      </c>
    </row>
    <row r="483" spans="1:37">
      <c r="A483" s="707" t="s">
        <v>1393</v>
      </c>
      <c r="B483" s="707" t="s">
        <v>443</v>
      </c>
      <c r="C483" s="707" t="s">
        <v>877</v>
      </c>
      <c r="D483" s="707" t="s">
        <v>878</v>
      </c>
      <c r="E483" s="707" t="s">
        <v>879</v>
      </c>
      <c r="F483" s="707" t="s">
        <v>446</v>
      </c>
      <c r="G483" s="707" t="s">
        <v>1394</v>
      </c>
      <c r="H483" s="707" t="s">
        <v>445</v>
      </c>
      <c r="I483" s="707" t="s">
        <v>445</v>
      </c>
      <c r="J483" s="707" t="s">
        <v>448</v>
      </c>
      <c r="K483" s="708">
        <v>0</v>
      </c>
      <c r="L483" s="707" t="s">
        <v>445</v>
      </c>
      <c r="M483" s="699">
        <v>40939</v>
      </c>
      <c r="N483" s="699">
        <v>43236</v>
      </c>
      <c r="O483" s="707" t="s">
        <v>449</v>
      </c>
      <c r="P483" s="24">
        <v>4723.92</v>
      </c>
      <c r="Q483" s="24">
        <v>0</v>
      </c>
      <c r="R483" s="24">
        <v>0</v>
      </c>
      <c r="S483" s="24">
        <v>0</v>
      </c>
      <c r="T483" s="24">
        <v>4723.92</v>
      </c>
      <c r="U483" s="24">
        <v>4159.6899999999996</v>
      </c>
      <c r="V483" s="24">
        <v>-564.23</v>
      </c>
      <c r="W483" s="24">
        <v>-721.69</v>
      </c>
      <c r="X483" s="24">
        <v>-157.46</v>
      </c>
      <c r="Y483" s="24">
        <v>0</v>
      </c>
      <c r="Z483" s="24">
        <v>0</v>
      </c>
      <c r="AA483" s="24">
        <v>0</v>
      </c>
      <c r="AB483" s="24">
        <v>4002.23</v>
      </c>
      <c r="AC483" t="s">
        <v>882</v>
      </c>
      <c r="AD483" t="s">
        <v>402</v>
      </c>
      <c r="AE483" s="699">
        <f t="shared" si="35"/>
        <v>43252</v>
      </c>
      <c r="AF483" s="296">
        <v>7846.6735356790477</v>
      </c>
      <c r="AG483">
        <f t="shared" si="36"/>
        <v>360</v>
      </c>
      <c r="AH483" s="296">
        <f t="shared" si="37"/>
        <v>21.796315376886245</v>
      </c>
      <c r="AJ483" s="296">
        <f t="shared" si="38"/>
        <v>54</v>
      </c>
      <c r="AK483" s="296">
        <f t="shared" si="39"/>
        <v>1177.0010303518573</v>
      </c>
    </row>
    <row r="484" spans="1:37">
      <c r="A484" s="707" t="s">
        <v>1395</v>
      </c>
      <c r="B484" s="707" t="s">
        <v>443</v>
      </c>
      <c r="C484" s="707" t="s">
        <v>877</v>
      </c>
      <c r="D484" s="707" t="s">
        <v>878</v>
      </c>
      <c r="E484" s="707" t="s">
        <v>879</v>
      </c>
      <c r="F484" s="707" t="s">
        <v>446</v>
      </c>
      <c r="G484" s="707" t="s">
        <v>1396</v>
      </c>
      <c r="H484" s="707" t="s">
        <v>445</v>
      </c>
      <c r="I484" s="707" t="s">
        <v>445</v>
      </c>
      <c r="J484" s="707" t="s">
        <v>448</v>
      </c>
      <c r="K484" s="708">
        <v>0</v>
      </c>
      <c r="L484" s="707" t="s">
        <v>445</v>
      </c>
      <c r="M484" s="699">
        <v>40939</v>
      </c>
      <c r="N484" s="699">
        <v>43236</v>
      </c>
      <c r="O484" s="707" t="s">
        <v>449</v>
      </c>
      <c r="P484" s="24">
        <v>51877.94</v>
      </c>
      <c r="Q484" s="24">
        <v>0</v>
      </c>
      <c r="R484" s="24">
        <v>0</v>
      </c>
      <c r="S484" s="24">
        <v>0</v>
      </c>
      <c r="T484" s="24">
        <v>51877.94</v>
      </c>
      <c r="U484" s="24">
        <v>45681.42</v>
      </c>
      <c r="V484" s="24">
        <v>-6196.52</v>
      </c>
      <c r="W484" s="24">
        <v>-7925.78</v>
      </c>
      <c r="X484" s="24">
        <v>-1729.26</v>
      </c>
      <c r="Y484" s="24">
        <v>0</v>
      </c>
      <c r="Z484" s="24">
        <v>0</v>
      </c>
      <c r="AA484" s="24">
        <v>0</v>
      </c>
      <c r="AB484" s="24">
        <v>43952.160000000003</v>
      </c>
      <c r="AC484" t="s">
        <v>882</v>
      </c>
      <c r="AD484" t="s">
        <v>402</v>
      </c>
      <c r="AE484" s="699">
        <f t="shared" si="35"/>
        <v>43252</v>
      </c>
      <c r="AF484" s="296">
        <v>86171.920541318541</v>
      </c>
      <c r="AG484">
        <f t="shared" si="36"/>
        <v>360</v>
      </c>
      <c r="AH484" s="296">
        <f t="shared" si="37"/>
        <v>239.36644594810707</v>
      </c>
      <c r="AJ484" s="296">
        <f t="shared" si="38"/>
        <v>54</v>
      </c>
      <c r="AK484" s="296">
        <f t="shared" si="39"/>
        <v>12925.788081197781</v>
      </c>
    </row>
    <row r="485" spans="1:37">
      <c r="A485" s="707" t="s">
        <v>1397</v>
      </c>
      <c r="B485" s="707" t="s">
        <v>443</v>
      </c>
      <c r="C485" s="707" t="s">
        <v>877</v>
      </c>
      <c r="D485" s="707" t="s">
        <v>878</v>
      </c>
      <c r="E485" s="707" t="s">
        <v>879</v>
      </c>
      <c r="F485" s="707" t="s">
        <v>446</v>
      </c>
      <c r="G485" s="707" t="s">
        <v>1398</v>
      </c>
      <c r="H485" s="707" t="s">
        <v>445</v>
      </c>
      <c r="I485" s="707" t="s">
        <v>445</v>
      </c>
      <c r="J485" s="707" t="s">
        <v>448</v>
      </c>
      <c r="K485" s="708">
        <v>0</v>
      </c>
      <c r="L485" s="707" t="s">
        <v>445</v>
      </c>
      <c r="M485" s="699">
        <v>40939</v>
      </c>
      <c r="N485" s="699">
        <v>43236</v>
      </c>
      <c r="O485" s="707" t="s">
        <v>449</v>
      </c>
      <c r="P485" s="24">
        <v>146767.57</v>
      </c>
      <c r="Q485" s="24">
        <v>0</v>
      </c>
      <c r="R485" s="24">
        <v>0</v>
      </c>
      <c r="S485" s="24">
        <v>0</v>
      </c>
      <c r="T485" s="24">
        <v>146767.57</v>
      </c>
      <c r="U485" s="24">
        <v>129237.01</v>
      </c>
      <c r="V485" s="24">
        <v>-17530.560000000001</v>
      </c>
      <c r="W485" s="24">
        <v>-22422.81</v>
      </c>
      <c r="X485" s="24">
        <v>-4892.25</v>
      </c>
      <c r="Y485" s="24">
        <v>0</v>
      </c>
      <c r="Z485" s="24">
        <v>0</v>
      </c>
      <c r="AA485" s="24">
        <v>0</v>
      </c>
      <c r="AB485" s="24">
        <v>124344.76</v>
      </c>
      <c r="AC485" t="s">
        <v>882</v>
      </c>
      <c r="AD485" t="s">
        <v>402</v>
      </c>
      <c r="AE485" s="699">
        <f t="shared" si="35"/>
        <v>43252</v>
      </c>
      <c r="AF485" s="296">
        <v>243788.46538783933</v>
      </c>
      <c r="AG485">
        <f t="shared" si="36"/>
        <v>360</v>
      </c>
      <c r="AH485" s="296">
        <f t="shared" si="37"/>
        <v>677.19018163288706</v>
      </c>
      <c r="AJ485" s="296">
        <f t="shared" si="38"/>
        <v>54</v>
      </c>
      <c r="AK485" s="296">
        <f t="shared" si="39"/>
        <v>36568.269808175901</v>
      </c>
    </row>
    <row r="486" spans="1:37">
      <c r="A486" s="707" t="s">
        <v>1399</v>
      </c>
      <c r="B486" s="707" t="s">
        <v>443</v>
      </c>
      <c r="C486" s="707" t="s">
        <v>877</v>
      </c>
      <c r="D486" s="707" t="s">
        <v>878</v>
      </c>
      <c r="E486" s="707" t="s">
        <v>879</v>
      </c>
      <c r="F486" s="707" t="s">
        <v>446</v>
      </c>
      <c r="G486" s="707" t="s">
        <v>1400</v>
      </c>
      <c r="H486" s="707" t="s">
        <v>445</v>
      </c>
      <c r="I486" s="707" t="s">
        <v>445</v>
      </c>
      <c r="J486" s="707" t="s">
        <v>448</v>
      </c>
      <c r="K486" s="708">
        <v>0</v>
      </c>
      <c r="L486" s="707" t="s">
        <v>445</v>
      </c>
      <c r="M486" s="699">
        <v>40939</v>
      </c>
      <c r="N486" s="699">
        <v>43236</v>
      </c>
      <c r="O486" s="707" t="s">
        <v>449</v>
      </c>
      <c r="P486" s="24">
        <v>116.65</v>
      </c>
      <c r="Q486" s="24">
        <v>0</v>
      </c>
      <c r="R486" s="24">
        <v>0</v>
      </c>
      <c r="S486" s="24">
        <v>0</v>
      </c>
      <c r="T486" s="24">
        <v>116.65</v>
      </c>
      <c r="U486" s="24">
        <v>102.71</v>
      </c>
      <c r="V486" s="24">
        <v>-13.94</v>
      </c>
      <c r="W486" s="24">
        <v>-17.829999999999998</v>
      </c>
      <c r="X486" s="24">
        <v>-3.89</v>
      </c>
      <c r="Y486" s="24">
        <v>0</v>
      </c>
      <c r="Z486" s="24">
        <v>0</v>
      </c>
      <c r="AA486" s="24">
        <v>0</v>
      </c>
      <c r="AB486" s="24">
        <v>98.82</v>
      </c>
      <c r="AC486" t="s">
        <v>882</v>
      </c>
      <c r="AD486" t="s">
        <v>402</v>
      </c>
      <c r="AE486" s="699">
        <f t="shared" si="35"/>
        <v>43252</v>
      </c>
      <c r="AF486" s="296">
        <v>193.7616360854885</v>
      </c>
      <c r="AG486">
        <f t="shared" si="36"/>
        <v>360</v>
      </c>
      <c r="AH486" s="296">
        <f t="shared" si="37"/>
        <v>0.53822676690413473</v>
      </c>
      <c r="AJ486" s="296">
        <f t="shared" si="38"/>
        <v>54</v>
      </c>
      <c r="AK486" s="296">
        <f t="shared" si="39"/>
        <v>29.064245412823276</v>
      </c>
    </row>
    <row r="487" spans="1:37">
      <c r="A487" s="707" t="s">
        <v>1401</v>
      </c>
      <c r="B487" s="707" t="s">
        <v>443</v>
      </c>
      <c r="C487" s="707" t="s">
        <v>877</v>
      </c>
      <c r="D487" s="707" t="s">
        <v>878</v>
      </c>
      <c r="E487" s="707" t="s">
        <v>879</v>
      </c>
      <c r="F487" s="707" t="s">
        <v>446</v>
      </c>
      <c r="G487" s="707" t="s">
        <v>1402</v>
      </c>
      <c r="H487" s="707" t="s">
        <v>445</v>
      </c>
      <c r="I487" s="707" t="s">
        <v>445</v>
      </c>
      <c r="J487" s="707" t="s">
        <v>448</v>
      </c>
      <c r="K487" s="708">
        <v>0</v>
      </c>
      <c r="L487" s="707" t="s">
        <v>445</v>
      </c>
      <c r="M487" s="699">
        <v>40939</v>
      </c>
      <c r="N487" s="699">
        <v>43236</v>
      </c>
      <c r="O487" s="707" t="s">
        <v>449</v>
      </c>
      <c r="P487" s="24">
        <v>19485.64</v>
      </c>
      <c r="Q487" s="24">
        <v>0</v>
      </c>
      <c r="R487" s="24">
        <v>0</v>
      </c>
      <c r="S487" s="24">
        <v>0</v>
      </c>
      <c r="T487" s="24">
        <v>19485.64</v>
      </c>
      <c r="U487" s="24">
        <v>17158.189999999999</v>
      </c>
      <c r="V487" s="24">
        <v>-2327.4499999999998</v>
      </c>
      <c r="W487" s="24">
        <v>-2976.97</v>
      </c>
      <c r="X487" s="24">
        <v>-649.52</v>
      </c>
      <c r="Y487" s="24">
        <v>0</v>
      </c>
      <c r="Z487" s="24">
        <v>0</v>
      </c>
      <c r="AA487" s="24">
        <v>0</v>
      </c>
      <c r="AB487" s="24">
        <v>16508.669999999998</v>
      </c>
      <c r="AC487" t="s">
        <v>882</v>
      </c>
      <c r="AD487" t="s">
        <v>402</v>
      </c>
      <c r="AE487" s="699">
        <f t="shared" si="35"/>
        <v>43252</v>
      </c>
      <c r="AF487" s="296">
        <v>32366.647977478253</v>
      </c>
      <c r="AG487">
        <f t="shared" si="36"/>
        <v>360</v>
      </c>
      <c r="AH487" s="296">
        <f t="shared" si="37"/>
        <v>89.907355492995151</v>
      </c>
      <c r="AJ487" s="296">
        <f t="shared" si="38"/>
        <v>54</v>
      </c>
      <c r="AK487" s="296">
        <f t="shared" si="39"/>
        <v>4854.9971966217381</v>
      </c>
    </row>
    <row r="488" spans="1:37">
      <c r="A488" s="707" t="s">
        <v>1403</v>
      </c>
      <c r="B488" s="707" t="s">
        <v>443</v>
      </c>
      <c r="C488" s="707" t="s">
        <v>877</v>
      </c>
      <c r="D488" s="707" t="s">
        <v>878</v>
      </c>
      <c r="E488" s="707" t="s">
        <v>879</v>
      </c>
      <c r="F488" s="707" t="s">
        <v>446</v>
      </c>
      <c r="G488" s="707" t="s">
        <v>1404</v>
      </c>
      <c r="H488" s="707" t="s">
        <v>445</v>
      </c>
      <c r="I488" s="707" t="s">
        <v>445</v>
      </c>
      <c r="J488" s="707" t="s">
        <v>448</v>
      </c>
      <c r="K488" s="708">
        <v>0</v>
      </c>
      <c r="L488" s="707" t="s">
        <v>445</v>
      </c>
      <c r="M488" s="699">
        <v>40939</v>
      </c>
      <c r="N488" s="699">
        <v>43236</v>
      </c>
      <c r="O488" s="707" t="s">
        <v>449</v>
      </c>
      <c r="P488" s="24">
        <v>32685.52</v>
      </c>
      <c r="Q488" s="24">
        <v>0</v>
      </c>
      <c r="R488" s="24">
        <v>0</v>
      </c>
      <c r="S488" s="24">
        <v>0</v>
      </c>
      <c r="T488" s="24">
        <v>32685.52</v>
      </c>
      <c r="U488" s="24">
        <v>28781.41</v>
      </c>
      <c r="V488" s="24">
        <v>-3904.11</v>
      </c>
      <c r="W488" s="24">
        <v>-4993.63</v>
      </c>
      <c r="X488" s="24">
        <v>-1089.52</v>
      </c>
      <c r="Y488" s="24">
        <v>0</v>
      </c>
      <c r="Z488" s="24">
        <v>0</v>
      </c>
      <c r="AA488" s="24">
        <v>0</v>
      </c>
      <c r="AB488" s="24">
        <v>27691.89</v>
      </c>
      <c r="AC488" t="s">
        <v>882</v>
      </c>
      <c r="AD488" t="s">
        <v>402</v>
      </c>
      <c r="AE488" s="699">
        <f t="shared" si="35"/>
        <v>43252</v>
      </c>
      <c r="AF488" s="296">
        <v>54292.326030904042</v>
      </c>
      <c r="AG488">
        <f t="shared" si="36"/>
        <v>360</v>
      </c>
      <c r="AH488" s="296">
        <f t="shared" si="37"/>
        <v>150.81201675251123</v>
      </c>
      <c r="AJ488" s="296">
        <f t="shared" si="38"/>
        <v>54</v>
      </c>
      <c r="AK488" s="296">
        <f t="shared" si="39"/>
        <v>8143.8489046356062</v>
      </c>
    </row>
    <row r="489" spans="1:37">
      <c r="A489" s="707" t="s">
        <v>1405</v>
      </c>
      <c r="B489" s="707" t="s">
        <v>443</v>
      </c>
      <c r="C489" s="707" t="s">
        <v>877</v>
      </c>
      <c r="D489" s="707" t="s">
        <v>878</v>
      </c>
      <c r="E489" s="707" t="s">
        <v>879</v>
      </c>
      <c r="F489" s="707" t="s">
        <v>446</v>
      </c>
      <c r="G489" s="707" t="s">
        <v>1406</v>
      </c>
      <c r="H489" s="707" t="s">
        <v>445</v>
      </c>
      <c r="I489" s="707" t="s">
        <v>445</v>
      </c>
      <c r="J489" s="707" t="s">
        <v>448</v>
      </c>
      <c r="K489" s="708">
        <v>0</v>
      </c>
      <c r="L489" s="707" t="s">
        <v>445</v>
      </c>
      <c r="M489" s="699">
        <v>40939</v>
      </c>
      <c r="N489" s="699">
        <v>43236</v>
      </c>
      <c r="O489" s="707" t="s">
        <v>449</v>
      </c>
      <c r="P489" s="24">
        <v>3277.18</v>
      </c>
      <c r="Q489" s="24">
        <v>0</v>
      </c>
      <c r="R489" s="24">
        <v>0</v>
      </c>
      <c r="S489" s="24">
        <v>0</v>
      </c>
      <c r="T489" s="24">
        <v>3277.18</v>
      </c>
      <c r="U489" s="24">
        <v>2885.74</v>
      </c>
      <c r="V489" s="24">
        <v>-391.44</v>
      </c>
      <c r="W489" s="24">
        <v>-500.68</v>
      </c>
      <c r="X489" s="24">
        <v>-109.24</v>
      </c>
      <c r="Y489" s="24">
        <v>0</v>
      </c>
      <c r="Z489" s="24">
        <v>0</v>
      </c>
      <c r="AA489" s="24">
        <v>0</v>
      </c>
      <c r="AB489" s="24">
        <v>2776.5</v>
      </c>
      <c r="AC489" t="s">
        <v>882</v>
      </c>
      <c r="AD489" t="s">
        <v>402</v>
      </c>
      <c r="AE489" s="699">
        <f t="shared" si="35"/>
        <v>43252</v>
      </c>
      <c r="AF489" s="296">
        <v>5443.5641538503314</v>
      </c>
      <c r="AG489">
        <f t="shared" si="36"/>
        <v>360</v>
      </c>
      <c r="AH489" s="296">
        <f t="shared" si="37"/>
        <v>15.121011538473143</v>
      </c>
      <c r="AJ489" s="296">
        <f t="shared" si="38"/>
        <v>54</v>
      </c>
      <c r="AK489" s="296">
        <f t="shared" si="39"/>
        <v>816.53462307754967</v>
      </c>
    </row>
    <row r="490" spans="1:37">
      <c r="A490" s="707" t="s">
        <v>1407</v>
      </c>
      <c r="B490" s="707" t="s">
        <v>443</v>
      </c>
      <c r="C490" s="707" t="s">
        <v>877</v>
      </c>
      <c r="D490" s="707" t="s">
        <v>878</v>
      </c>
      <c r="E490" s="707" t="s">
        <v>879</v>
      </c>
      <c r="F490" s="707" t="s">
        <v>446</v>
      </c>
      <c r="G490" s="707" t="s">
        <v>1408</v>
      </c>
      <c r="H490" s="707" t="s">
        <v>445</v>
      </c>
      <c r="I490" s="707" t="s">
        <v>445</v>
      </c>
      <c r="J490" s="707" t="s">
        <v>448</v>
      </c>
      <c r="K490" s="708">
        <v>0</v>
      </c>
      <c r="L490" s="707" t="s">
        <v>445</v>
      </c>
      <c r="M490" s="699">
        <v>40939</v>
      </c>
      <c r="N490" s="699">
        <v>43236</v>
      </c>
      <c r="O490" s="707" t="s">
        <v>449</v>
      </c>
      <c r="P490" s="24">
        <v>157052.57</v>
      </c>
      <c r="Q490" s="24">
        <v>0</v>
      </c>
      <c r="R490" s="24">
        <v>0</v>
      </c>
      <c r="S490" s="24">
        <v>0</v>
      </c>
      <c r="T490" s="24">
        <v>157052.57</v>
      </c>
      <c r="U490" s="24">
        <v>138293.5</v>
      </c>
      <c r="V490" s="24">
        <v>-18759.07</v>
      </c>
      <c r="W490" s="24">
        <v>-23994.16</v>
      </c>
      <c r="X490" s="24">
        <v>-5235.09</v>
      </c>
      <c r="Y490" s="24">
        <v>0</v>
      </c>
      <c r="Z490" s="24">
        <v>0</v>
      </c>
      <c r="AA490" s="24">
        <v>0</v>
      </c>
      <c r="AB490" s="24">
        <v>133058.41</v>
      </c>
      <c r="AC490" t="s">
        <v>882</v>
      </c>
      <c r="AD490" t="s">
        <v>402</v>
      </c>
      <c r="AE490" s="699">
        <f t="shared" si="35"/>
        <v>43252</v>
      </c>
      <c r="AF490" s="296">
        <v>260872.37817943172</v>
      </c>
      <c r="AG490">
        <f t="shared" si="36"/>
        <v>360</v>
      </c>
      <c r="AH490" s="296">
        <f t="shared" si="37"/>
        <v>724.64549494286587</v>
      </c>
      <c r="AJ490" s="296">
        <f t="shared" si="38"/>
        <v>54</v>
      </c>
      <c r="AK490" s="296">
        <f t="shared" si="39"/>
        <v>39130.856726914753</v>
      </c>
    </row>
    <row r="491" spans="1:37">
      <c r="A491" s="707" t="s">
        <v>1409</v>
      </c>
      <c r="B491" s="707" t="s">
        <v>443</v>
      </c>
      <c r="C491" s="707" t="s">
        <v>877</v>
      </c>
      <c r="D491" s="707" t="s">
        <v>878</v>
      </c>
      <c r="E491" s="707" t="s">
        <v>879</v>
      </c>
      <c r="F491" s="707" t="s">
        <v>446</v>
      </c>
      <c r="G491" s="707" t="s">
        <v>1410</v>
      </c>
      <c r="H491" s="707" t="s">
        <v>445</v>
      </c>
      <c r="I491" s="707" t="s">
        <v>445</v>
      </c>
      <c r="J491" s="707" t="s">
        <v>448</v>
      </c>
      <c r="K491" s="708">
        <v>0</v>
      </c>
      <c r="L491" s="707" t="s">
        <v>445</v>
      </c>
      <c r="M491" s="699">
        <v>40939</v>
      </c>
      <c r="N491" s="699">
        <v>43236</v>
      </c>
      <c r="O491" s="707" t="s">
        <v>449</v>
      </c>
      <c r="P491" s="24">
        <v>31350.73</v>
      </c>
      <c r="Q491" s="24">
        <v>0</v>
      </c>
      <c r="R491" s="24">
        <v>0</v>
      </c>
      <c r="S491" s="24">
        <v>0</v>
      </c>
      <c r="T491" s="24">
        <v>31350.73</v>
      </c>
      <c r="U491" s="24">
        <v>27606.07</v>
      </c>
      <c r="V491" s="24">
        <v>-3744.66</v>
      </c>
      <c r="W491" s="24">
        <v>-4789.68</v>
      </c>
      <c r="X491" s="24">
        <v>-1045.02</v>
      </c>
      <c r="Y491" s="24">
        <v>0</v>
      </c>
      <c r="Z491" s="24">
        <v>0</v>
      </c>
      <c r="AA491" s="24">
        <v>0</v>
      </c>
      <c r="AB491" s="24">
        <v>26561.05</v>
      </c>
      <c r="AC491" t="s">
        <v>882</v>
      </c>
      <c r="AD491" t="s">
        <v>402</v>
      </c>
      <c r="AE491" s="699">
        <f t="shared" si="35"/>
        <v>43252</v>
      </c>
      <c r="AF491" s="296">
        <v>52075.17134397263</v>
      </c>
      <c r="AG491">
        <f t="shared" si="36"/>
        <v>360</v>
      </c>
      <c r="AH491" s="296">
        <f t="shared" si="37"/>
        <v>144.65325373325732</v>
      </c>
      <c r="AJ491" s="296">
        <f t="shared" si="38"/>
        <v>54</v>
      </c>
      <c r="AK491" s="296">
        <f t="shared" si="39"/>
        <v>7811.275701595895</v>
      </c>
    </row>
    <row r="492" spans="1:37">
      <c r="A492" s="707" t="s">
        <v>1411</v>
      </c>
      <c r="B492" s="707" t="s">
        <v>443</v>
      </c>
      <c r="C492" s="707" t="s">
        <v>444</v>
      </c>
      <c r="D492" s="707" t="s">
        <v>451</v>
      </c>
      <c r="E492" s="707" t="s">
        <v>445</v>
      </c>
      <c r="F492" s="707" t="s">
        <v>446</v>
      </c>
      <c r="G492" s="707" t="s">
        <v>1412</v>
      </c>
      <c r="H492" s="707" t="s">
        <v>445</v>
      </c>
      <c r="I492" s="707" t="s">
        <v>445</v>
      </c>
      <c r="J492" s="707" t="s">
        <v>448</v>
      </c>
      <c r="K492" s="708">
        <v>0</v>
      </c>
      <c r="L492" s="707" t="s">
        <v>445</v>
      </c>
      <c r="M492" s="699">
        <v>39113</v>
      </c>
      <c r="N492" s="699">
        <v>43237</v>
      </c>
      <c r="O492" s="707" t="s">
        <v>449</v>
      </c>
      <c r="P492" s="24">
        <v>46832.39</v>
      </c>
      <c r="Q492" s="24">
        <v>0</v>
      </c>
      <c r="R492" s="24">
        <v>0</v>
      </c>
      <c r="S492" s="24">
        <v>0</v>
      </c>
      <c r="T492" s="24">
        <v>46832.39</v>
      </c>
      <c r="U492" s="24">
        <v>41238.519999999997</v>
      </c>
      <c r="V492" s="24">
        <v>-5593.87</v>
      </c>
      <c r="W492" s="24">
        <v>-7154.95</v>
      </c>
      <c r="X492" s="24">
        <v>-1561.08</v>
      </c>
      <c r="Y492" s="24">
        <v>0</v>
      </c>
      <c r="Z492" s="24">
        <v>0</v>
      </c>
      <c r="AA492" s="24">
        <v>0</v>
      </c>
      <c r="AB492" s="24">
        <v>39677.440000000002</v>
      </c>
      <c r="AC492" t="s">
        <v>183</v>
      </c>
      <c r="AD492" t="s">
        <v>402</v>
      </c>
      <c r="AE492" s="699">
        <f t="shared" si="35"/>
        <v>43252</v>
      </c>
      <c r="AF492" s="296">
        <v>77791.003070670136</v>
      </c>
      <c r="AG492">
        <f t="shared" si="36"/>
        <v>360</v>
      </c>
      <c r="AH492" s="296">
        <f t="shared" si="37"/>
        <v>216.08611964075038</v>
      </c>
      <c r="AJ492" s="296">
        <f t="shared" si="38"/>
        <v>54</v>
      </c>
      <c r="AK492" s="296">
        <f t="shared" si="39"/>
        <v>11668.65046060052</v>
      </c>
    </row>
    <row r="493" spans="1:37">
      <c r="A493" s="707" t="s">
        <v>1413</v>
      </c>
      <c r="B493" s="707" t="s">
        <v>443</v>
      </c>
      <c r="C493" s="707" t="s">
        <v>444</v>
      </c>
      <c r="D493" s="707" t="s">
        <v>451</v>
      </c>
      <c r="E493" s="707" t="s">
        <v>445</v>
      </c>
      <c r="F493" s="707" t="s">
        <v>446</v>
      </c>
      <c r="G493" s="707" t="s">
        <v>1414</v>
      </c>
      <c r="H493" s="707" t="s">
        <v>445</v>
      </c>
      <c r="I493" s="707" t="s">
        <v>445</v>
      </c>
      <c r="J493" s="707" t="s">
        <v>448</v>
      </c>
      <c r="K493" s="708">
        <v>0</v>
      </c>
      <c r="L493" s="707" t="s">
        <v>445</v>
      </c>
      <c r="M493" s="699">
        <v>39113</v>
      </c>
      <c r="N493" s="699">
        <v>43237</v>
      </c>
      <c r="O493" s="707" t="s">
        <v>449</v>
      </c>
      <c r="P493" s="24">
        <v>34463.24</v>
      </c>
      <c r="Q493" s="24">
        <v>0</v>
      </c>
      <c r="R493" s="24">
        <v>0</v>
      </c>
      <c r="S493" s="24">
        <v>0</v>
      </c>
      <c r="T493" s="24">
        <v>34463.24</v>
      </c>
      <c r="U493" s="24">
        <v>30346.81</v>
      </c>
      <c r="V493" s="24">
        <v>-4116.43</v>
      </c>
      <c r="W493" s="24">
        <v>-5265.2</v>
      </c>
      <c r="X493" s="24">
        <v>-1148.77</v>
      </c>
      <c r="Y493" s="24">
        <v>0</v>
      </c>
      <c r="Z493" s="24">
        <v>0</v>
      </c>
      <c r="AA493" s="24">
        <v>0</v>
      </c>
      <c r="AB493" s="24">
        <v>29198.04</v>
      </c>
      <c r="AC493" t="s">
        <v>183</v>
      </c>
      <c r="AD493" t="s">
        <v>402</v>
      </c>
      <c r="AE493" s="699">
        <f t="shared" si="35"/>
        <v>43252</v>
      </c>
      <c r="AF493" s="296">
        <v>57245.21017751265</v>
      </c>
      <c r="AG493">
        <f t="shared" si="36"/>
        <v>360</v>
      </c>
      <c r="AH493" s="296">
        <f t="shared" si="37"/>
        <v>159.01447271531291</v>
      </c>
      <c r="AJ493" s="296">
        <f t="shared" si="38"/>
        <v>54</v>
      </c>
      <c r="AK493" s="296">
        <f t="shared" si="39"/>
        <v>8586.7815266268972</v>
      </c>
    </row>
    <row r="494" spans="1:37">
      <c r="A494" s="707" t="s">
        <v>1415</v>
      </c>
      <c r="B494" s="707" t="s">
        <v>443</v>
      </c>
      <c r="C494" s="707" t="s">
        <v>444</v>
      </c>
      <c r="D494" s="707" t="s">
        <v>451</v>
      </c>
      <c r="E494" s="707" t="s">
        <v>445</v>
      </c>
      <c r="F494" s="707" t="s">
        <v>446</v>
      </c>
      <c r="G494" s="707" t="s">
        <v>1416</v>
      </c>
      <c r="H494" s="707" t="s">
        <v>445</v>
      </c>
      <c r="I494" s="707" t="s">
        <v>445</v>
      </c>
      <c r="J494" s="707" t="s">
        <v>448</v>
      </c>
      <c r="K494" s="708">
        <v>0</v>
      </c>
      <c r="L494" s="707" t="s">
        <v>445</v>
      </c>
      <c r="M494" s="699">
        <v>39113</v>
      </c>
      <c r="N494" s="699">
        <v>43237</v>
      </c>
      <c r="O494" s="707" t="s">
        <v>449</v>
      </c>
      <c r="P494" s="24">
        <v>24916.6</v>
      </c>
      <c r="Q494" s="24">
        <v>0</v>
      </c>
      <c r="R494" s="24">
        <v>0</v>
      </c>
      <c r="S494" s="24">
        <v>0</v>
      </c>
      <c r="T494" s="24">
        <v>24916.6</v>
      </c>
      <c r="U494" s="24">
        <v>21940.46</v>
      </c>
      <c r="V494" s="24">
        <v>-2976.14</v>
      </c>
      <c r="W494" s="24">
        <v>-3806.69</v>
      </c>
      <c r="X494" s="24">
        <v>-830.55</v>
      </c>
      <c r="Y494" s="24">
        <v>0</v>
      </c>
      <c r="Z494" s="24">
        <v>0</v>
      </c>
      <c r="AA494" s="24">
        <v>0</v>
      </c>
      <c r="AB494" s="24">
        <v>21109.91</v>
      </c>
      <c r="AC494" t="s">
        <v>183</v>
      </c>
      <c r="AD494" t="s">
        <v>402</v>
      </c>
      <c r="AE494" s="699">
        <f t="shared" si="35"/>
        <v>43252</v>
      </c>
      <c r="AF494" s="296">
        <v>41387.751236071002</v>
      </c>
      <c r="AG494">
        <f t="shared" si="36"/>
        <v>360</v>
      </c>
      <c r="AH494" s="296">
        <f t="shared" si="37"/>
        <v>114.96597565575279</v>
      </c>
      <c r="AJ494" s="296">
        <f t="shared" si="38"/>
        <v>54</v>
      </c>
      <c r="AK494" s="296">
        <f t="shared" si="39"/>
        <v>6208.1626854106507</v>
      </c>
    </row>
    <row r="495" spans="1:37">
      <c r="A495" s="707" t="s">
        <v>1417</v>
      </c>
      <c r="B495" s="707" t="s">
        <v>443</v>
      </c>
      <c r="C495" s="707" t="s">
        <v>444</v>
      </c>
      <c r="D495" s="707" t="s">
        <v>451</v>
      </c>
      <c r="E495" s="707" t="s">
        <v>445</v>
      </c>
      <c r="F495" s="707" t="s">
        <v>446</v>
      </c>
      <c r="G495" s="707" t="s">
        <v>1418</v>
      </c>
      <c r="H495" s="707" t="s">
        <v>445</v>
      </c>
      <c r="I495" s="707" t="s">
        <v>445</v>
      </c>
      <c r="J495" s="707" t="s">
        <v>448</v>
      </c>
      <c r="K495" s="708">
        <v>0</v>
      </c>
      <c r="L495" s="707" t="s">
        <v>445</v>
      </c>
      <c r="M495" s="699">
        <v>39872</v>
      </c>
      <c r="N495" s="699">
        <v>43237</v>
      </c>
      <c r="O495" s="707" t="s">
        <v>449</v>
      </c>
      <c r="P495" s="24">
        <v>46774.17</v>
      </c>
      <c r="Q495" s="24">
        <v>0</v>
      </c>
      <c r="R495" s="24">
        <v>0</v>
      </c>
      <c r="S495" s="24">
        <v>0</v>
      </c>
      <c r="T495" s="24">
        <v>46774.17</v>
      </c>
      <c r="U495" s="24">
        <v>41187.25</v>
      </c>
      <c r="V495" s="24">
        <v>-5586.92</v>
      </c>
      <c r="W495" s="24">
        <v>-7146.06</v>
      </c>
      <c r="X495" s="24">
        <v>-1559.14</v>
      </c>
      <c r="Y495" s="24">
        <v>0</v>
      </c>
      <c r="Z495" s="24">
        <v>0</v>
      </c>
      <c r="AA495" s="24">
        <v>0</v>
      </c>
      <c r="AB495" s="24">
        <v>39628.11</v>
      </c>
      <c r="AC495" t="s">
        <v>183</v>
      </c>
      <c r="AD495" t="s">
        <v>402</v>
      </c>
      <c r="AE495" s="699">
        <f t="shared" si="35"/>
        <v>43252</v>
      </c>
      <c r="AF495" s="296">
        <v>77694.29666301563</v>
      </c>
      <c r="AG495">
        <f t="shared" si="36"/>
        <v>360</v>
      </c>
      <c r="AH495" s="296">
        <f t="shared" si="37"/>
        <v>215.81749073059896</v>
      </c>
      <c r="AJ495" s="296">
        <f t="shared" si="38"/>
        <v>54</v>
      </c>
      <c r="AK495" s="296">
        <f t="shared" si="39"/>
        <v>11654.144499452344</v>
      </c>
    </row>
    <row r="496" spans="1:37">
      <c r="A496" s="707" t="s">
        <v>1419</v>
      </c>
      <c r="B496" s="707" t="s">
        <v>443</v>
      </c>
      <c r="C496" s="707" t="s">
        <v>444</v>
      </c>
      <c r="D496" s="707" t="s">
        <v>451</v>
      </c>
      <c r="E496" s="707" t="s">
        <v>445</v>
      </c>
      <c r="F496" s="707" t="s">
        <v>446</v>
      </c>
      <c r="G496" s="707" t="s">
        <v>1420</v>
      </c>
      <c r="H496" s="707" t="s">
        <v>445</v>
      </c>
      <c r="I496" s="707" t="s">
        <v>445</v>
      </c>
      <c r="J496" s="707" t="s">
        <v>448</v>
      </c>
      <c r="K496" s="708">
        <v>0</v>
      </c>
      <c r="L496" s="707" t="s">
        <v>445</v>
      </c>
      <c r="M496" s="699">
        <v>39872</v>
      </c>
      <c r="N496" s="699">
        <v>43237</v>
      </c>
      <c r="O496" s="707" t="s">
        <v>449</v>
      </c>
      <c r="P496" s="24">
        <v>39985.31</v>
      </c>
      <c r="Q496" s="24">
        <v>0</v>
      </c>
      <c r="R496" s="24">
        <v>0</v>
      </c>
      <c r="S496" s="24">
        <v>0</v>
      </c>
      <c r="T496" s="24">
        <v>39985.31</v>
      </c>
      <c r="U496" s="24">
        <v>35209.300000000003</v>
      </c>
      <c r="V496" s="24">
        <v>-4776.01</v>
      </c>
      <c r="W496" s="24">
        <v>-6108.85</v>
      </c>
      <c r="X496" s="24">
        <v>-1332.84</v>
      </c>
      <c r="Y496" s="24">
        <v>0</v>
      </c>
      <c r="Z496" s="24">
        <v>0</v>
      </c>
      <c r="AA496" s="24">
        <v>0</v>
      </c>
      <c r="AB496" s="24">
        <v>33876.46</v>
      </c>
      <c r="AC496" t="s">
        <v>183</v>
      </c>
      <c r="AD496" t="s">
        <v>402</v>
      </c>
      <c r="AE496" s="699">
        <f t="shared" si="35"/>
        <v>43252</v>
      </c>
      <c r="AF496" s="296">
        <v>66417.651821564024</v>
      </c>
      <c r="AG496">
        <f t="shared" si="36"/>
        <v>360</v>
      </c>
      <c r="AH496" s="296">
        <f t="shared" si="37"/>
        <v>184.49347728212229</v>
      </c>
      <c r="AJ496" s="296">
        <f t="shared" si="38"/>
        <v>54</v>
      </c>
      <c r="AK496" s="296">
        <f t="shared" si="39"/>
        <v>9962.6477732346029</v>
      </c>
    </row>
    <row r="497" spans="1:37">
      <c r="A497" s="707" t="s">
        <v>1421</v>
      </c>
      <c r="B497" s="707" t="s">
        <v>443</v>
      </c>
      <c r="C497" s="707" t="s">
        <v>444</v>
      </c>
      <c r="D497" s="707" t="s">
        <v>451</v>
      </c>
      <c r="E497" s="707" t="s">
        <v>445</v>
      </c>
      <c r="F497" s="707" t="s">
        <v>446</v>
      </c>
      <c r="G497" s="707" t="s">
        <v>1422</v>
      </c>
      <c r="H497" s="707" t="s">
        <v>445</v>
      </c>
      <c r="I497" s="707" t="s">
        <v>445</v>
      </c>
      <c r="J497" s="707" t="s">
        <v>448</v>
      </c>
      <c r="K497" s="708">
        <v>0</v>
      </c>
      <c r="L497" s="707" t="s">
        <v>445</v>
      </c>
      <c r="M497" s="699">
        <v>39478</v>
      </c>
      <c r="N497" s="699">
        <v>43237</v>
      </c>
      <c r="O497" s="707" t="s">
        <v>449</v>
      </c>
      <c r="P497" s="24">
        <v>30319.82</v>
      </c>
      <c r="Q497" s="24">
        <v>0</v>
      </c>
      <c r="R497" s="24">
        <v>0</v>
      </c>
      <c r="S497" s="24">
        <v>0</v>
      </c>
      <c r="T497" s="24">
        <v>30319.82</v>
      </c>
      <c r="U497" s="24">
        <v>26698.29</v>
      </c>
      <c r="V497" s="24">
        <v>-3621.53</v>
      </c>
      <c r="W497" s="24">
        <v>-4632.1899999999996</v>
      </c>
      <c r="X497" s="24">
        <v>-1010.66</v>
      </c>
      <c r="Y497" s="24">
        <v>0</v>
      </c>
      <c r="Z497" s="24">
        <v>0</v>
      </c>
      <c r="AA497" s="24">
        <v>0</v>
      </c>
      <c r="AB497" s="24">
        <v>25687.63</v>
      </c>
      <c r="AC497" t="s">
        <v>183</v>
      </c>
      <c r="AD497" t="s">
        <v>402</v>
      </c>
      <c r="AE497" s="699">
        <f t="shared" si="35"/>
        <v>43252</v>
      </c>
      <c r="AF497" s="296">
        <v>50362.776931140303</v>
      </c>
      <c r="AG497">
        <f t="shared" si="36"/>
        <v>360</v>
      </c>
      <c r="AH497" s="296">
        <f t="shared" si="37"/>
        <v>139.89660258650085</v>
      </c>
      <c r="AJ497" s="296">
        <f t="shared" si="38"/>
        <v>54</v>
      </c>
      <c r="AK497" s="296">
        <f t="shared" si="39"/>
        <v>7554.4165396710459</v>
      </c>
    </row>
    <row r="498" spans="1:37">
      <c r="A498" s="707" t="s">
        <v>1423</v>
      </c>
      <c r="B498" s="707" t="s">
        <v>443</v>
      </c>
      <c r="C498" s="707" t="s">
        <v>444</v>
      </c>
      <c r="D498" s="707" t="s">
        <v>451</v>
      </c>
      <c r="E498" s="707" t="s">
        <v>445</v>
      </c>
      <c r="F498" s="707" t="s">
        <v>446</v>
      </c>
      <c r="G498" s="707" t="s">
        <v>1424</v>
      </c>
      <c r="H498" s="707" t="s">
        <v>445</v>
      </c>
      <c r="I498" s="707" t="s">
        <v>445</v>
      </c>
      <c r="J498" s="707" t="s">
        <v>448</v>
      </c>
      <c r="K498" s="708">
        <v>0</v>
      </c>
      <c r="L498" s="707" t="s">
        <v>445</v>
      </c>
      <c r="M498" s="699">
        <v>39478</v>
      </c>
      <c r="N498" s="699">
        <v>43237</v>
      </c>
      <c r="O498" s="707" t="s">
        <v>449</v>
      </c>
      <c r="P498" s="24">
        <v>125561.77</v>
      </c>
      <c r="Q498" s="24">
        <v>0</v>
      </c>
      <c r="R498" s="24">
        <v>0</v>
      </c>
      <c r="S498" s="24">
        <v>0</v>
      </c>
      <c r="T498" s="24">
        <v>125561.77</v>
      </c>
      <c r="U498" s="24">
        <v>110564.12</v>
      </c>
      <c r="V498" s="24">
        <v>-14997.65</v>
      </c>
      <c r="W498" s="24">
        <v>-19183.04</v>
      </c>
      <c r="X498" s="24">
        <v>-4185.3900000000003</v>
      </c>
      <c r="Y498" s="24">
        <v>0</v>
      </c>
      <c r="Z498" s="24">
        <v>0</v>
      </c>
      <c r="AA498" s="24">
        <v>0</v>
      </c>
      <c r="AB498" s="24">
        <v>106378.73</v>
      </c>
      <c r="AC498" t="s">
        <v>183</v>
      </c>
      <c r="AD498" t="s">
        <v>402</v>
      </c>
      <c r="AE498" s="699">
        <f t="shared" si="35"/>
        <v>43252</v>
      </c>
      <c r="AF498" s="296">
        <v>208564.54337753801</v>
      </c>
      <c r="AG498">
        <f t="shared" si="36"/>
        <v>360</v>
      </c>
      <c r="AH498" s="296">
        <f t="shared" si="37"/>
        <v>579.34595382649445</v>
      </c>
      <c r="AJ498" s="296">
        <f t="shared" si="38"/>
        <v>54</v>
      </c>
      <c r="AK498" s="296">
        <f t="shared" si="39"/>
        <v>31284.681506630699</v>
      </c>
    </row>
    <row r="499" spans="1:37">
      <c r="A499" s="707" t="s">
        <v>1425</v>
      </c>
      <c r="B499" s="707" t="s">
        <v>443</v>
      </c>
      <c r="C499" s="707" t="s">
        <v>444</v>
      </c>
      <c r="D499" s="707" t="s">
        <v>451</v>
      </c>
      <c r="E499" s="707" t="s">
        <v>445</v>
      </c>
      <c r="F499" s="707" t="s">
        <v>446</v>
      </c>
      <c r="G499" s="707" t="s">
        <v>1426</v>
      </c>
      <c r="H499" s="707" t="s">
        <v>445</v>
      </c>
      <c r="I499" s="707" t="s">
        <v>445</v>
      </c>
      <c r="J499" s="707" t="s">
        <v>448</v>
      </c>
      <c r="K499" s="708">
        <v>0</v>
      </c>
      <c r="L499" s="707" t="s">
        <v>445</v>
      </c>
      <c r="M499" s="699">
        <v>39478</v>
      </c>
      <c r="N499" s="699">
        <v>43237</v>
      </c>
      <c r="O499" s="707" t="s">
        <v>449</v>
      </c>
      <c r="P499" s="24">
        <v>191598.76</v>
      </c>
      <c r="Q499" s="24">
        <v>0</v>
      </c>
      <c r="R499" s="24">
        <v>0</v>
      </c>
      <c r="S499" s="24">
        <v>0</v>
      </c>
      <c r="T499" s="24">
        <v>191598.76</v>
      </c>
      <c r="U499" s="24">
        <v>168713.34</v>
      </c>
      <c r="V499" s="24">
        <v>-22885.42</v>
      </c>
      <c r="W499" s="24">
        <v>-29272.05</v>
      </c>
      <c r="X499" s="24">
        <v>-6386.63</v>
      </c>
      <c r="Y499" s="24">
        <v>0</v>
      </c>
      <c r="Z499" s="24">
        <v>0</v>
      </c>
      <c r="AA499" s="24">
        <v>0</v>
      </c>
      <c r="AB499" s="24">
        <v>162326.71</v>
      </c>
      <c r="AC499" t="s">
        <v>183</v>
      </c>
      <c r="AD499" t="s">
        <v>402</v>
      </c>
      <c r="AE499" s="699">
        <f t="shared" si="35"/>
        <v>43252</v>
      </c>
      <c r="AF499" s="296">
        <v>318255.37256365927</v>
      </c>
      <c r="AG499">
        <f t="shared" si="36"/>
        <v>360</v>
      </c>
      <c r="AH499" s="296">
        <f t="shared" si="37"/>
        <v>884.04270156572022</v>
      </c>
      <c r="AJ499" s="296">
        <f t="shared" si="38"/>
        <v>54</v>
      </c>
      <c r="AK499" s="296">
        <f t="shared" si="39"/>
        <v>47738.305884548892</v>
      </c>
    </row>
    <row r="500" spans="1:37">
      <c r="A500" s="707" t="s">
        <v>1427</v>
      </c>
      <c r="B500" s="707" t="s">
        <v>443</v>
      </c>
      <c r="C500" s="707" t="s">
        <v>444</v>
      </c>
      <c r="D500" s="707" t="s">
        <v>451</v>
      </c>
      <c r="E500" s="707" t="s">
        <v>445</v>
      </c>
      <c r="F500" s="707" t="s">
        <v>446</v>
      </c>
      <c r="G500" s="707" t="s">
        <v>1428</v>
      </c>
      <c r="H500" s="707" t="s">
        <v>445</v>
      </c>
      <c r="I500" s="707" t="s">
        <v>445</v>
      </c>
      <c r="J500" s="707" t="s">
        <v>448</v>
      </c>
      <c r="K500" s="708">
        <v>0</v>
      </c>
      <c r="L500" s="707" t="s">
        <v>445</v>
      </c>
      <c r="M500" s="699">
        <v>39478</v>
      </c>
      <c r="N500" s="699">
        <v>43237</v>
      </c>
      <c r="O500" s="707" t="s">
        <v>449</v>
      </c>
      <c r="P500" s="24">
        <v>447044.5</v>
      </c>
      <c r="Q500" s="24">
        <v>0</v>
      </c>
      <c r="R500" s="24">
        <v>0</v>
      </c>
      <c r="S500" s="24">
        <v>0</v>
      </c>
      <c r="T500" s="24">
        <v>447044.5</v>
      </c>
      <c r="U500" s="24">
        <v>393647.53</v>
      </c>
      <c r="V500" s="24">
        <v>-53396.97</v>
      </c>
      <c r="W500" s="24">
        <v>-68298.45</v>
      </c>
      <c r="X500" s="24">
        <v>-14901.48</v>
      </c>
      <c r="Y500" s="24">
        <v>0</v>
      </c>
      <c r="Z500" s="24">
        <v>0</v>
      </c>
      <c r="AA500" s="24">
        <v>0</v>
      </c>
      <c r="AB500" s="24">
        <v>378746.05</v>
      </c>
      <c r="AC500" t="s">
        <v>183</v>
      </c>
      <c r="AD500" t="s">
        <v>402</v>
      </c>
      <c r="AE500" s="699">
        <f t="shared" si="35"/>
        <v>43252</v>
      </c>
      <c r="AF500" s="296">
        <v>742563.85531949566</v>
      </c>
      <c r="AG500">
        <f t="shared" si="36"/>
        <v>360</v>
      </c>
      <c r="AH500" s="296">
        <f t="shared" si="37"/>
        <v>2062.6773758874879</v>
      </c>
      <c r="AJ500" s="296">
        <f t="shared" si="38"/>
        <v>54</v>
      </c>
      <c r="AK500" s="296">
        <f t="shared" si="39"/>
        <v>111384.57829792434</v>
      </c>
    </row>
    <row r="501" spans="1:37">
      <c r="A501" s="707" t="s">
        <v>1429</v>
      </c>
      <c r="B501" s="707" t="s">
        <v>443</v>
      </c>
      <c r="C501" s="707" t="s">
        <v>444</v>
      </c>
      <c r="D501" s="707" t="s">
        <v>451</v>
      </c>
      <c r="E501" s="707" t="s">
        <v>445</v>
      </c>
      <c r="F501" s="707" t="s">
        <v>446</v>
      </c>
      <c r="G501" s="707" t="s">
        <v>1430</v>
      </c>
      <c r="H501" s="707" t="s">
        <v>445</v>
      </c>
      <c r="I501" s="707" t="s">
        <v>445</v>
      </c>
      <c r="J501" s="707" t="s">
        <v>448</v>
      </c>
      <c r="K501" s="708">
        <v>0</v>
      </c>
      <c r="L501" s="707" t="s">
        <v>445</v>
      </c>
      <c r="M501" s="699">
        <v>39478</v>
      </c>
      <c r="N501" s="699">
        <v>43237</v>
      </c>
      <c r="O501" s="707" t="s">
        <v>449</v>
      </c>
      <c r="P501" s="24">
        <v>11774.72</v>
      </c>
      <c r="Q501" s="24">
        <v>0</v>
      </c>
      <c r="R501" s="24">
        <v>0</v>
      </c>
      <c r="S501" s="24">
        <v>0</v>
      </c>
      <c r="T501" s="24">
        <v>11774.72</v>
      </c>
      <c r="U501" s="24">
        <v>10368.299999999999</v>
      </c>
      <c r="V501" s="24">
        <v>-1406.42</v>
      </c>
      <c r="W501" s="24">
        <v>-1798.91</v>
      </c>
      <c r="X501" s="24">
        <v>-392.49</v>
      </c>
      <c r="Y501" s="24">
        <v>0</v>
      </c>
      <c r="Z501" s="24">
        <v>0</v>
      </c>
      <c r="AA501" s="24">
        <v>0</v>
      </c>
      <c r="AB501" s="24">
        <v>9975.81</v>
      </c>
      <c r="AC501" t="s">
        <v>183</v>
      </c>
      <c r="AD501" t="s">
        <v>402</v>
      </c>
      <c r="AE501" s="699">
        <f t="shared" si="35"/>
        <v>43252</v>
      </c>
      <c r="AF501" s="296">
        <v>19558.414159010055</v>
      </c>
      <c r="AG501">
        <f t="shared" si="36"/>
        <v>360</v>
      </c>
      <c r="AH501" s="296">
        <f t="shared" si="37"/>
        <v>54.328928219472374</v>
      </c>
      <c r="AJ501" s="296">
        <f t="shared" si="38"/>
        <v>54</v>
      </c>
      <c r="AK501" s="296">
        <f t="shared" si="39"/>
        <v>2933.762123851508</v>
      </c>
    </row>
    <row r="502" spans="1:37">
      <c r="A502" s="707" t="s">
        <v>1431</v>
      </c>
      <c r="B502" s="707" t="s">
        <v>443</v>
      </c>
      <c r="C502" s="707" t="s">
        <v>444</v>
      </c>
      <c r="D502" s="707" t="s">
        <v>451</v>
      </c>
      <c r="E502" s="707" t="s">
        <v>445</v>
      </c>
      <c r="F502" s="707" t="s">
        <v>446</v>
      </c>
      <c r="G502" s="707" t="s">
        <v>1432</v>
      </c>
      <c r="H502" s="707" t="s">
        <v>445</v>
      </c>
      <c r="I502" s="707" t="s">
        <v>445</v>
      </c>
      <c r="J502" s="707" t="s">
        <v>448</v>
      </c>
      <c r="K502" s="708">
        <v>0</v>
      </c>
      <c r="L502" s="707" t="s">
        <v>445</v>
      </c>
      <c r="M502" s="699">
        <v>40663</v>
      </c>
      <c r="N502" s="699">
        <v>43237</v>
      </c>
      <c r="O502" s="707" t="s">
        <v>449</v>
      </c>
      <c r="P502" s="24">
        <v>48771</v>
      </c>
      <c r="Q502" s="24">
        <v>0</v>
      </c>
      <c r="R502" s="24">
        <v>0</v>
      </c>
      <c r="S502" s="24">
        <v>0</v>
      </c>
      <c r="T502" s="24">
        <v>48771</v>
      </c>
      <c r="U502" s="24">
        <v>42945.57</v>
      </c>
      <c r="V502" s="24">
        <v>-5825.43</v>
      </c>
      <c r="W502" s="24">
        <v>-7451.13</v>
      </c>
      <c r="X502" s="24">
        <v>-1625.7</v>
      </c>
      <c r="Y502" s="24">
        <v>0</v>
      </c>
      <c r="Z502" s="24">
        <v>0</v>
      </c>
      <c r="AA502" s="24">
        <v>0</v>
      </c>
      <c r="AB502" s="24">
        <v>41319.870000000003</v>
      </c>
      <c r="AC502" t="s">
        <v>183</v>
      </c>
      <c r="AD502" t="s">
        <v>402</v>
      </c>
      <c r="AE502" s="699">
        <f t="shared" si="35"/>
        <v>43252</v>
      </c>
      <c r="AF502" s="296">
        <v>81011.133763612175</v>
      </c>
      <c r="AG502">
        <f t="shared" si="36"/>
        <v>360</v>
      </c>
      <c r="AH502" s="296">
        <f t="shared" si="37"/>
        <v>225.03092712114494</v>
      </c>
      <c r="AJ502" s="296">
        <f t="shared" si="38"/>
        <v>54</v>
      </c>
      <c r="AK502" s="296">
        <f t="shared" si="39"/>
        <v>12151.670064541828</v>
      </c>
    </row>
    <row r="503" spans="1:37">
      <c r="A503" s="707" t="s">
        <v>1433</v>
      </c>
      <c r="B503" s="707" t="s">
        <v>443</v>
      </c>
      <c r="C503" s="707" t="s">
        <v>444</v>
      </c>
      <c r="D503" s="707" t="s">
        <v>451</v>
      </c>
      <c r="E503" s="707" t="s">
        <v>445</v>
      </c>
      <c r="F503" s="707" t="s">
        <v>446</v>
      </c>
      <c r="G503" s="707" t="s">
        <v>1434</v>
      </c>
      <c r="H503" s="707" t="s">
        <v>445</v>
      </c>
      <c r="I503" s="707" t="s">
        <v>445</v>
      </c>
      <c r="J503" s="707" t="s">
        <v>448</v>
      </c>
      <c r="K503" s="708">
        <v>0</v>
      </c>
      <c r="L503" s="707" t="s">
        <v>445</v>
      </c>
      <c r="M503" s="699">
        <v>41305</v>
      </c>
      <c r="N503" s="699">
        <v>43237</v>
      </c>
      <c r="O503" s="707" t="s">
        <v>449</v>
      </c>
      <c r="P503" s="24">
        <v>105076.74</v>
      </c>
      <c r="Q503" s="24">
        <v>0</v>
      </c>
      <c r="R503" s="24">
        <v>0</v>
      </c>
      <c r="S503" s="24">
        <v>0</v>
      </c>
      <c r="T503" s="24">
        <v>105076.74</v>
      </c>
      <c r="U503" s="24">
        <v>92525.9</v>
      </c>
      <c r="V503" s="24">
        <v>-12550.84</v>
      </c>
      <c r="W503" s="24">
        <v>-16053.4</v>
      </c>
      <c r="X503" s="24">
        <v>-3502.56</v>
      </c>
      <c r="Y503" s="24">
        <v>0</v>
      </c>
      <c r="Z503" s="24">
        <v>0</v>
      </c>
      <c r="AA503" s="24">
        <v>0</v>
      </c>
      <c r="AB503" s="24">
        <v>89023.34</v>
      </c>
      <c r="AC503" t="s">
        <v>183</v>
      </c>
      <c r="AD503" t="s">
        <v>402</v>
      </c>
      <c r="AE503" s="699">
        <f t="shared" si="35"/>
        <v>43252</v>
      </c>
      <c r="AF503" s="296">
        <v>174537.85732472775</v>
      </c>
      <c r="AG503">
        <f t="shared" si="36"/>
        <v>360</v>
      </c>
      <c r="AH503" s="296">
        <f t="shared" si="37"/>
        <v>484.82738145757708</v>
      </c>
      <c r="AJ503" s="296">
        <f t="shared" si="38"/>
        <v>54</v>
      </c>
      <c r="AK503" s="296">
        <f t="shared" si="39"/>
        <v>26180.678598709161</v>
      </c>
    </row>
    <row r="504" spans="1:37">
      <c r="A504" s="707" t="s">
        <v>1435</v>
      </c>
      <c r="B504" s="707" t="s">
        <v>443</v>
      </c>
      <c r="C504" s="707" t="s">
        <v>444</v>
      </c>
      <c r="D504" s="707" t="s">
        <v>451</v>
      </c>
      <c r="E504" s="707" t="s">
        <v>445</v>
      </c>
      <c r="F504" s="707" t="s">
        <v>446</v>
      </c>
      <c r="G504" s="707" t="s">
        <v>1436</v>
      </c>
      <c r="H504" s="707" t="s">
        <v>445</v>
      </c>
      <c r="I504" s="707" t="s">
        <v>445</v>
      </c>
      <c r="J504" s="707" t="s">
        <v>448</v>
      </c>
      <c r="K504" s="708">
        <v>0</v>
      </c>
      <c r="L504" s="707" t="s">
        <v>445</v>
      </c>
      <c r="M504" s="699">
        <v>41305</v>
      </c>
      <c r="N504" s="699">
        <v>43237</v>
      </c>
      <c r="O504" s="707" t="s">
        <v>449</v>
      </c>
      <c r="P504" s="24">
        <v>172022.81</v>
      </c>
      <c r="Q504" s="24">
        <v>0</v>
      </c>
      <c r="R504" s="24">
        <v>0</v>
      </c>
      <c r="S504" s="24">
        <v>0</v>
      </c>
      <c r="T504" s="24">
        <v>172022.81</v>
      </c>
      <c r="U504" s="24">
        <v>151475.65</v>
      </c>
      <c r="V504" s="24">
        <v>-20547.16</v>
      </c>
      <c r="W504" s="24">
        <v>-26281.25</v>
      </c>
      <c r="X504" s="24">
        <v>-5734.09</v>
      </c>
      <c r="Y504" s="24">
        <v>0</v>
      </c>
      <c r="Z504" s="24">
        <v>0</v>
      </c>
      <c r="AA504" s="24">
        <v>0</v>
      </c>
      <c r="AB504" s="24">
        <v>145741.56</v>
      </c>
      <c r="AC504" t="s">
        <v>183</v>
      </c>
      <c r="AD504" t="s">
        <v>402</v>
      </c>
      <c r="AE504" s="699">
        <f t="shared" si="35"/>
        <v>43252</v>
      </c>
      <c r="AF504" s="296">
        <v>285738.71504177566</v>
      </c>
      <c r="AG504">
        <f t="shared" si="36"/>
        <v>360</v>
      </c>
      <c r="AH504" s="296">
        <f t="shared" si="37"/>
        <v>793.71865289382129</v>
      </c>
      <c r="AJ504" s="296">
        <f t="shared" si="38"/>
        <v>54</v>
      </c>
      <c r="AK504" s="296">
        <f t="shared" si="39"/>
        <v>42860.807256266351</v>
      </c>
    </row>
    <row r="505" spans="1:37">
      <c r="A505" s="707" t="s">
        <v>1437</v>
      </c>
      <c r="B505" s="707" t="s">
        <v>443</v>
      </c>
      <c r="C505" s="707" t="s">
        <v>444</v>
      </c>
      <c r="D505" s="707" t="s">
        <v>451</v>
      </c>
      <c r="E505" s="707" t="s">
        <v>445</v>
      </c>
      <c r="F505" s="707" t="s">
        <v>446</v>
      </c>
      <c r="G505" s="707" t="s">
        <v>1438</v>
      </c>
      <c r="H505" s="707" t="s">
        <v>445</v>
      </c>
      <c r="I505" s="707" t="s">
        <v>445</v>
      </c>
      <c r="J505" s="707" t="s">
        <v>448</v>
      </c>
      <c r="K505" s="708">
        <v>0</v>
      </c>
      <c r="L505" s="707" t="s">
        <v>445</v>
      </c>
      <c r="M505" s="699">
        <v>42674</v>
      </c>
      <c r="N505" s="699">
        <v>43237</v>
      </c>
      <c r="O505" s="707" t="s">
        <v>449</v>
      </c>
      <c r="P505" s="24">
        <v>80569.759999999995</v>
      </c>
      <c r="Q505" s="24">
        <v>0</v>
      </c>
      <c r="R505" s="24">
        <v>0</v>
      </c>
      <c r="S505" s="24">
        <v>0</v>
      </c>
      <c r="T505" s="24">
        <v>80569.759999999995</v>
      </c>
      <c r="U505" s="24">
        <v>70946.149999999994</v>
      </c>
      <c r="V505" s="24">
        <v>-9623.61</v>
      </c>
      <c r="W505" s="24">
        <v>-12309.27</v>
      </c>
      <c r="X505" s="24">
        <v>-2685.66</v>
      </c>
      <c r="Y505" s="24">
        <v>0</v>
      </c>
      <c r="Z505" s="24">
        <v>0</v>
      </c>
      <c r="AA505" s="24">
        <v>0</v>
      </c>
      <c r="AB505" s="24">
        <v>68260.490000000005</v>
      </c>
      <c r="AC505" t="s">
        <v>183</v>
      </c>
      <c r="AD505" t="s">
        <v>402</v>
      </c>
      <c r="AE505" s="699">
        <f t="shared" si="35"/>
        <v>43252</v>
      </c>
      <c r="AF505" s="296">
        <v>133830.50592897681</v>
      </c>
      <c r="AG505">
        <f t="shared" si="36"/>
        <v>360</v>
      </c>
      <c r="AH505" s="296">
        <f t="shared" si="37"/>
        <v>371.75140535826893</v>
      </c>
      <c r="AJ505" s="296">
        <f t="shared" si="38"/>
        <v>54</v>
      </c>
      <c r="AK505" s="296">
        <f t="shared" si="39"/>
        <v>20074.575889346521</v>
      </c>
    </row>
    <row r="506" spans="1:37">
      <c r="A506" s="707" t="s">
        <v>1439</v>
      </c>
      <c r="B506" s="707" t="s">
        <v>443</v>
      </c>
      <c r="C506" s="707" t="s">
        <v>444</v>
      </c>
      <c r="D506" s="707" t="s">
        <v>451</v>
      </c>
      <c r="E506" s="707" t="s">
        <v>445</v>
      </c>
      <c r="F506" s="707" t="s">
        <v>446</v>
      </c>
      <c r="G506" s="707" t="s">
        <v>1440</v>
      </c>
      <c r="H506" s="707" t="s">
        <v>445</v>
      </c>
      <c r="I506" s="707" t="s">
        <v>445</v>
      </c>
      <c r="J506" s="707" t="s">
        <v>448</v>
      </c>
      <c r="K506" s="708">
        <v>0</v>
      </c>
      <c r="L506" s="707" t="s">
        <v>445</v>
      </c>
      <c r="M506" s="699">
        <v>42674</v>
      </c>
      <c r="N506" s="699">
        <v>43237</v>
      </c>
      <c r="O506" s="707" t="s">
        <v>449</v>
      </c>
      <c r="P506" s="24">
        <v>147095.62</v>
      </c>
      <c r="Q506" s="24">
        <v>0</v>
      </c>
      <c r="R506" s="24">
        <v>0</v>
      </c>
      <c r="S506" s="24">
        <v>0</v>
      </c>
      <c r="T506" s="24">
        <v>147095.62</v>
      </c>
      <c r="U506" s="24">
        <v>129525.86</v>
      </c>
      <c r="V506" s="24">
        <v>-17569.759999999998</v>
      </c>
      <c r="W506" s="24">
        <v>-22472.95</v>
      </c>
      <c r="X506" s="24">
        <v>-4903.1899999999996</v>
      </c>
      <c r="Y506" s="24">
        <v>0</v>
      </c>
      <c r="Z506" s="24">
        <v>0</v>
      </c>
      <c r="AA506" s="24">
        <v>0</v>
      </c>
      <c r="AB506" s="24">
        <v>124622.67</v>
      </c>
      <c r="AC506" t="s">
        <v>183</v>
      </c>
      <c r="AD506" t="s">
        <v>402</v>
      </c>
      <c r="AE506" s="699">
        <f t="shared" si="35"/>
        <v>43252</v>
      </c>
      <c r="AF506" s="296">
        <v>244333.37327226147</v>
      </c>
      <c r="AG506">
        <f t="shared" si="36"/>
        <v>360</v>
      </c>
      <c r="AH506" s="296">
        <f t="shared" si="37"/>
        <v>678.70381464517072</v>
      </c>
      <c r="AJ506" s="296">
        <f t="shared" si="38"/>
        <v>54</v>
      </c>
      <c r="AK506" s="296">
        <f t="shared" si="39"/>
        <v>36650.005990839221</v>
      </c>
    </row>
    <row r="507" spans="1:37">
      <c r="A507" s="707" t="s">
        <v>1441</v>
      </c>
      <c r="B507" s="707" t="s">
        <v>443</v>
      </c>
      <c r="C507" s="707" t="s">
        <v>444</v>
      </c>
      <c r="D507" s="707" t="s">
        <v>451</v>
      </c>
      <c r="E507" s="707" t="s">
        <v>445</v>
      </c>
      <c r="F507" s="707" t="s">
        <v>446</v>
      </c>
      <c r="G507" s="707" t="s">
        <v>1442</v>
      </c>
      <c r="H507" s="707" t="s">
        <v>445</v>
      </c>
      <c r="I507" s="707" t="s">
        <v>445</v>
      </c>
      <c r="J507" s="707" t="s">
        <v>448</v>
      </c>
      <c r="K507" s="708">
        <v>0</v>
      </c>
      <c r="L507" s="707" t="s">
        <v>445</v>
      </c>
      <c r="M507" s="699">
        <v>43237</v>
      </c>
      <c r="N507" s="699">
        <v>43237</v>
      </c>
      <c r="O507" s="707" t="s">
        <v>449</v>
      </c>
      <c r="P507" s="24">
        <v>34766.660000000003</v>
      </c>
      <c r="Q507" s="24">
        <v>0</v>
      </c>
      <c r="R507" s="24">
        <v>0</v>
      </c>
      <c r="S507" s="24">
        <v>0</v>
      </c>
      <c r="T507" s="24">
        <v>34766.660000000003</v>
      </c>
      <c r="U507" s="24">
        <v>30613.97</v>
      </c>
      <c r="V507" s="24">
        <v>-4152.6899999999996</v>
      </c>
      <c r="W507" s="24">
        <v>-5311.58</v>
      </c>
      <c r="X507" s="24">
        <v>-1158.8900000000001</v>
      </c>
      <c r="Y507" s="24">
        <v>0</v>
      </c>
      <c r="Z507" s="24">
        <v>0</v>
      </c>
      <c r="AA507" s="24">
        <v>0</v>
      </c>
      <c r="AB507" s="24">
        <v>29455.08</v>
      </c>
      <c r="AC507" t="s">
        <v>183</v>
      </c>
      <c r="AD507" t="s">
        <v>402</v>
      </c>
      <c r="AE507" s="699">
        <f t="shared" si="35"/>
        <v>43252</v>
      </c>
      <c r="AF507" s="296">
        <v>57749.206368006089</v>
      </c>
      <c r="AG507">
        <f t="shared" si="36"/>
        <v>360</v>
      </c>
      <c r="AH507" s="296">
        <f t="shared" si="37"/>
        <v>160.41446213335024</v>
      </c>
      <c r="AJ507" s="296">
        <f t="shared" si="38"/>
        <v>54</v>
      </c>
      <c r="AK507" s="296">
        <f t="shared" si="39"/>
        <v>8662.3809552009134</v>
      </c>
    </row>
    <row r="508" spans="1:37">
      <c r="A508" s="707" t="s">
        <v>1443</v>
      </c>
      <c r="B508" s="707" t="s">
        <v>443</v>
      </c>
      <c r="C508" s="707" t="s">
        <v>444</v>
      </c>
      <c r="D508" s="707" t="s">
        <v>451</v>
      </c>
      <c r="E508" s="707" t="s">
        <v>445</v>
      </c>
      <c r="F508" s="707" t="s">
        <v>446</v>
      </c>
      <c r="G508" s="707" t="s">
        <v>1444</v>
      </c>
      <c r="H508" s="707" t="s">
        <v>445</v>
      </c>
      <c r="I508" s="707" t="s">
        <v>445</v>
      </c>
      <c r="J508" s="707" t="s">
        <v>448</v>
      </c>
      <c r="K508" s="708">
        <v>0</v>
      </c>
      <c r="L508" s="707" t="s">
        <v>445</v>
      </c>
      <c r="M508" s="699">
        <v>42674</v>
      </c>
      <c r="N508" s="699">
        <v>43237</v>
      </c>
      <c r="O508" s="707" t="s">
        <v>449</v>
      </c>
      <c r="P508" s="24">
        <v>67614.48</v>
      </c>
      <c r="Q508" s="24">
        <v>0</v>
      </c>
      <c r="R508" s="24">
        <v>0</v>
      </c>
      <c r="S508" s="24">
        <v>0</v>
      </c>
      <c r="T508" s="24">
        <v>67614.48</v>
      </c>
      <c r="U508" s="24">
        <v>59538.29</v>
      </c>
      <c r="V508" s="24">
        <v>-8076.19</v>
      </c>
      <c r="W508" s="24">
        <v>-10330.01</v>
      </c>
      <c r="X508" s="24">
        <v>-2253.8200000000002</v>
      </c>
      <c r="Y508" s="24">
        <v>0</v>
      </c>
      <c r="Z508" s="24">
        <v>0</v>
      </c>
      <c r="AA508" s="24">
        <v>0</v>
      </c>
      <c r="AB508" s="24">
        <v>57284.47</v>
      </c>
      <c r="AC508" t="s">
        <v>183</v>
      </c>
      <c r="AD508" t="s">
        <v>402</v>
      </c>
      <c r="AE508" s="699">
        <f t="shared" si="35"/>
        <v>43252</v>
      </c>
      <c r="AF508" s="296">
        <v>112311.12102760001</v>
      </c>
      <c r="AG508">
        <f t="shared" si="36"/>
        <v>360</v>
      </c>
      <c r="AH508" s="296">
        <f t="shared" si="37"/>
        <v>311.97533618777777</v>
      </c>
      <c r="AJ508" s="296">
        <f t="shared" si="38"/>
        <v>54</v>
      </c>
      <c r="AK508" s="296">
        <f t="shared" si="39"/>
        <v>16846.668154139999</v>
      </c>
    </row>
    <row r="509" spans="1:37">
      <c r="A509" s="707" t="s">
        <v>1445</v>
      </c>
      <c r="B509" s="707" t="s">
        <v>443</v>
      </c>
      <c r="C509" s="707" t="s">
        <v>444</v>
      </c>
      <c r="D509" s="707" t="s">
        <v>451</v>
      </c>
      <c r="E509" s="707" t="s">
        <v>445</v>
      </c>
      <c r="F509" s="707" t="s">
        <v>446</v>
      </c>
      <c r="G509" s="707" t="s">
        <v>1446</v>
      </c>
      <c r="H509" s="707" t="s">
        <v>445</v>
      </c>
      <c r="I509" s="707" t="s">
        <v>445</v>
      </c>
      <c r="J509" s="707" t="s">
        <v>448</v>
      </c>
      <c r="K509" s="708">
        <v>0</v>
      </c>
      <c r="L509" s="707" t="s">
        <v>445</v>
      </c>
      <c r="M509" s="699">
        <v>42886</v>
      </c>
      <c r="N509" s="699">
        <v>43237</v>
      </c>
      <c r="O509" s="707" t="s">
        <v>449</v>
      </c>
      <c r="P509" s="24">
        <v>153597.60999999999</v>
      </c>
      <c r="Q509" s="24">
        <v>0</v>
      </c>
      <c r="R509" s="24">
        <v>0</v>
      </c>
      <c r="S509" s="24">
        <v>0</v>
      </c>
      <c r="T509" s="24">
        <v>153597.60999999999</v>
      </c>
      <c r="U509" s="24">
        <v>135251.23000000001</v>
      </c>
      <c r="V509" s="24">
        <v>-18346.38</v>
      </c>
      <c r="W509" s="24">
        <v>-23466.3</v>
      </c>
      <c r="X509" s="24">
        <v>-5119.92</v>
      </c>
      <c r="Y509" s="24">
        <v>0</v>
      </c>
      <c r="Z509" s="24">
        <v>0</v>
      </c>
      <c r="AA509" s="24">
        <v>0</v>
      </c>
      <c r="AB509" s="24">
        <v>130131.31</v>
      </c>
      <c r="AC509" t="s">
        <v>183</v>
      </c>
      <c r="AD509" t="s">
        <v>402</v>
      </c>
      <c r="AE509" s="699">
        <f t="shared" si="35"/>
        <v>43252</v>
      </c>
      <c r="AF509" s="296">
        <v>255133.51232250995</v>
      </c>
      <c r="AG509">
        <f t="shared" si="36"/>
        <v>360</v>
      </c>
      <c r="AH509" s="296">
        <f t="shared" si="37"/>
        <v>708.70420089586094</v>
      </c>
      <c r="AJ509" s="296">
        <f t="shared" si="38"/>
        <v>54</v>
      </c>
      <c r="AK509" s="296">
        <f t="shared" si="39"/>
        <v>38270.026848376488</v>
      </c>
    </row>
    <row r="510" spans="1:37">
      <c r="A510" s="707" t="s">
        <v>1447</v>
      </c>
      <c r="B510" s="707" t="s">
        <v>443</v>
      </c>
      <c r="C510" s="707" t="s">
        <v>444</v>
      </c>
      <c r="D510" s="707" t="s">
        <v>451</v>
      </c>
      <c r="E510" s="707" t="s">
        <v>445</v>
      </c>
      <c r="F510" s="707" t="s">
        <v>446</v>
      </c>
      <c r="G510" s="707" t="s">
        <v>1448</v>
      </c>
      <c r="H510" s="707" t="s">
        <v>445</v>
      </c>
      <c r="I510" s="707" t="s">
        <v>445</v>
      </c>
      <c r="J510" s="707" t="s">
        <v>448</v>
      </c>
      <c r="K510" s="708">
        <v>0</v>
      </c>
      <c r="L510" s="707" t="s">
        <v>445</v>
      </c>
      <c r="M510" s="699">
        <v>42794</v>
      </c>
      <c r="N510" s="699">
        <v>43237</v>
      </c>
      <c r="O510" s="707" t="s">
        <v>449</v>
      </c>
      <c r="P510" s="24">
        <v>34648.239999999998</v>
      </c>
      <c r="Q510" s="24">
        <v>0</v>
      </c>
      <c r="R510" s="24">
        <v>0</v>
      </c>
      <c r="S510" s="24">
        <v>0</v>
      </c>
      <c r="T510" s="24">
        <v>34648.239999999998</v>
      </c>
      <c r="U510" s="24">
        <v>30509.7</v>
      </c>
      <c r="V510" s="24">
        <v>-4138.54</v>
      </c>
      <c r="W510" s="24">
        <v>-5293.48</v>
      </c>
      <c r="X510" s="24">
        <v>-1154.94</v>
      </c>
      <c r="Y510" s="24">
        <v>0</v>
      </c>
      <c r="Z510" s="24">
        <v>0</v>
      </c>
      <c r="AA510" s="24">
        <v>0</v>
      </c>
      <c r="AB510" s="24">
        <v>29354.76</v>
      </c>
      <c r="AC510" t="s">
        <v>183</v>
      </c>
      <c r="AD510" t="s">
        <v>402</v>
      </c>
      <c r="AE510" s="699">
        <f t="shared" si="35"/>
        <v>43252</v>
      </c>
      <c r="AF510" s="296">
        <v>57552.504671090152</v>
      </c>
      <c r="AG510">
        <f t="shared" si="36"/>
        <v>360</v>
      </c>
      <c r="AH510" s="296">
        <f t="shared" si="37"/>
        <v>159.86806853080597</v>
      </c>
      <c r="AJ510" s="296">
        <f t="shared" si="38"/>
        <v>54</v>
      </c>
      <c r="AK510" s="296">
        <f t="shared" si="39"/>
        <v>8632.8757006635224</v>
      </c>
    </row>
    <row r="511" spans="1:37">
      <c r="A511" s="707" t="s">
        <v>1449</v>
      </c>
      <c r="B511" s="707" t="s">
        <v>443</v>
      </c>
      <c r="C511" s="707" t="s">
        <v>444</v>
      </c>
      <c r="D511" s="707" t="s">
        <v>451</v>
      </c>
      <c r="E511" s="707" t="s">
        <v>445</v>
      </c>
      <c r="F511" s="707" t="s">
        <v>446</v>
      </c>
      <c r="G511" s="707" t="s">
        <v>1450</v>
      </c>
      <c r="H511" s="707" t="s">
        <v>445</v>
      </c>
      <c r="I511" s="707" t="s">
        <v>445</v>
      </c>
      <c r="J511" s="707" t="s">
        <v>448</v>
      </c>
      <c r="K511" s="708">
        <v>0</v>
      </c>
      <c r="L511" s="707" t="s">
        <v>445</v>
      </c>
      <c r="M511" s="699">
        <v>43039</v>
      </c>
      <c r="N511" s="699">
        <v>43237</v>
      </c>
      <c r="O511" s="707" t="s">
        <v>449</v>
      </c>
      <c r="P511" s="24">
        <v>-27293.67</v>
      </c>
      <c r="Q511" s="24">
        <v>0</v>
      </c>
      <c r="R511" s="24">
        <v>0</v>
      </c>
      <c r="S511" s="24">
        <v>0</v>
      </c>
      <c r="T511" s="24">
        <v>-27293.67</v>
      </c>
      <c r="U511" s="24">
        <v>-27293.67</v>
      </c>
      <c r="V511" s="24">
        <v>0</v>
      </c>
      <c r="W511" s="24">
        <v>0</v>
      </c>
      <c r="X511" s="24">
        <v>0</v>
      </c>
      <c r="Y511" s="24">
        <v>0</v>
      </c>
      <c r="Z511" s="24">
        <v>0</v>
      </c>
      <c r="AA511" s="24">
        <v>0</v>
      </c>
      <c r="AB511" s="24">
        <v>-27293.67</v>
      </c>
      <c r="AC511" t="s">
        <v>183</v>
      </c>
      <c r="AD511" t="s">
        <v>402</v>
      </c>
      <c r="AE511" s="699">
        <f t="shared" si="35"/>
        <v>43252</v>
      </c>
      <c r="AF511" s="296">
        <v>-45336.186489304884</v>
      </c>
      <c r="AG511">
        <f t="shared" si="36"/>
        <v>360</v>
      </c>
      <c r="AH511" s="296">
        <f t="shared" si="37"/>
        <v>-125.93385135918024</v>
      </c>
      <c r="AJ511" s="296">
        <f t="shared" si="38"/>
        <v>54</v>
      </c>
      <c r="AK511" s="296">
        <f t="shared" si="39"/>
        <v>-6800.4279733957328</v>
      </c>
    </row>
    <row r="512" spans="1:37">
      <c r="A512" s="707" t="s">
        <v>1451</v>
      </c>
      <c r="B512" s="707" t="s">
        <v>443</v>
      </c>
      <c r="C512" s="707" t="s">
        <v>444</v>
      </c>
      <c r="D512" s="707" t="s">
        <v>451</v>
      </c>
      <c r="E512" s="707" t="s">
        <v>445</v>
      </c>
      <c r="F512" s="707" t="s">
        <v>446</v>
      </c>
      <c r="G512" s="707" t="s">
        <v>1452</v>
      </c>
      <c r="H512" s="707" t="s">
        <v>445</v>
      </c>
      <c r="I512" s="707" t="s">
        <v>445</v>
      </c>
      <c r="J512" s="707" t="s">
        <v>448</v>
      </c>
      <c r="K512" s="708">
        <v>0</v>
      </c>
      <c r="L512" s="707" t="s">
        <v>445</v>
      </c>
      <c r="M512" s="699">
        <v>42735</v>
      </c>
      <c r="N512" s="699">
        <v>43237</v>
      </c>
      <c r="O512" s="707" t="s">
        <v>449</v>
      </c>
      <c r="P512" s="24">
        <v>43227.7</v>
      </c>
      <c r="Q512" s="24">
        <v>0</v>
      </c>
      <c r="R512" s="24">
        <v>0</v>
      </c>
      <c r="S512" s="24">
        <v>0</v>
      </c>
      <c r="T512" s="24">
        <v>43227.7</v>
      </c>
      <c r="U512" s="24">
        <v>38064.400000000001</v>
      </c>
      <c r="V512" s="24">
        <v>-5163.3</v>
      </c>
      <c r="W512" s="24">
        <v>-6604.22</v>
      </c>
      <c r="X512" s="24">
        <v>-1440.92</v>
      </c>
      <c r="Y512" s="24">
        <v>0</v>
      </c>
      <c r="Z512" s="24">
        <v>0</v>
      </c>
      <c r="AA512" s="24">
        <v>0</v>
      </c>
      <c r="AB512" s="24">
        <v>36623.480000000003</v>
      </c>
      <c r="AC512" t="s">
        <v>183</v>
      </c>
      <c r="AD512" t="s">
        <v>402</v>
      </c>
      <c r="AE512" s="699">
        <f t="shared" si="35"/>
        <v>43252</v>
      </c>
      <c r="AF512" s="296">
        <v>71803.42800010863</v>
      </c>
      <c r="AG512">
        <f t="shared" si="36"/>
        <v>360</v>
      </c>
      <c r="AH512" s="296">
        <f t="shared" si="37"/>
        <v>199.45396666696843</v>
      </c>
      <c r="AJ512" s="296">
        <f t="shared" si="38"/>
        <v>54</v>
      </c>
      <c r="AK512" s="296">
        <f t="shared" si="39"/>
        <v>10770.514200016296</v>
      </c>
    </row>
    <row r="513" spans="1:37">
      <c r="A513" s="707" t="s">
        <v>1453</v>
      </c>
      <c r="B513" s="707" t="s">
        <v>443</v>
      </c>
      <c r="C513" s="707" t="s">
        <v>444</v>
      </c>
      <c r="D513" s="707" t="s">
        <v>451</v>
      </c>
      <c r="E513" s="707" t="s">
        <v>445</v>
      </c>
      <c r="F513" s="707" t="s">
        <v>446</v>
      </c>
      <c r="G513" s="707" t="s">
        <v>1454</v>
      </c>
      <c r="H513" s="707" t="s">
        <v>445</v>
      </c>
      <c r="I513" s="707" t="s">
        <v>445</v>
      </c>
      <c r="J513" s="707" t="s">
        <v>448</v>
      </c>
      <c r="K513" s="708">
        <v>0</v>
      </c>
      <c r="L513" s="707" t="s">
        <v>445</v>
      </c>
      <c r="M513" s="699">
        <v>42766</v>
      </c>
      <c r="N513" s="699">
        <v>43237</v>
      </c>
      <c r="O513" s="707" t="s">
        <v>449</v>
      </c>
      <c r="P513" s="24">
        <v>46528.63</v>
      </c>
      <c r="Q513" s="24">
        <v>0</v>
      </c>
      <c r="R513" s="24">
        <v>0</v>
      </c>
      <c r="S513" s="24">
        <v>0</v>
      </c>
      <c r="T513" s="24">
        <v>46528.63</v>
      </c>
      <c r="U513" s="24">
        <v>40971.06</v>
      </c>
      <c r="V513" s="24">
        <v>-5557.57</v>
      </c>
      <c r="W513" s="24">
        <v>-7108.52</v>
      </c>
      <c r="X513" s="24">
        <v>-1550.95</v>
      </c>
      <c r="Y513" s="24">
        <v>0</v>
      </c>
      <c r="Z513" s="24">
        <v>0</v>
      </c>
      <c r="AA513" s="24">
        <v>0</v>
      </c>
      <c r="AB513" s="24">
        <v>39420.11</v>
      </c>
      <c r="AC513" t="s">
        <v>183</v>
      </c>
      <c r="AD513" t="s">
        <v>402</v>
      </c>
      <c r="AE513" s="699">
        <f t="shared" si="35"/>
        <v>43252</v>
      </c>
      <c r="AF513" s="296">
        <v>77286.442122729044</v>
      </c>
      <c r="AG513">
        <f t="shared" si="36"/>
        <v>360</v>
      </c>
      <c r="AH513" s="296">
        <f t="shared" si="37"/>
        <v>214.68456145202512</v>
      </c>
      <c r="AJ513" s="296">
        <f t="shared" si="38"/>
        <v>54</v>
      </c>
      <c r="AK513" s="296">
        <f t="shared" si="39"/>
        <v>11592.966318409357</v>
      </c>
    </row>
    <row r="514" spans="1:37">
      <c r="A514" s="707" t="s">
        <v>1455</v>
      </c>
      <c r="B514" s="707" t="s">
        <v>443</v>
      </c>
      <c r="C514" s="707" t="s">
        <v>444</v>
      </c>
      <c r="D514" s="707" t="s">
        <v>451</v>
      </c>
      <c r="E514" s="707" t="s">
        <v>445</v>
      </c>
      <c r="F514" s="707" t="s">
        <v>446</v>
      </c>
      <c r="G514" s="707" t="s">
        <v>1456</v>
      </c>
      <c r="H514" s="707" t="s">
        <v>445</v>
      </c>
      <c r="I514" s="707" t="s">
        <v>445</v>
      </c>
      <c r="J514" s="707" t="s">
        <v>448</v>
      </c>
      <c r="K514" s="708">
        <v>0</v>
      </c>
      <c r="L514" s="707" t="s">
        <v>445</v>
      </c>
      <c r="M514" s="699">
        <v>42766</v>
      </c>
      <c r="N514" s="699">
        <v>43237</v>
      </c>
      <c r="O514" s="707" t="s">
        <v>449</v>
      </c>
      <c r="P514" s="24">
        <v>18830.8</v>
      </c>
      <c r="Q514" s="24">
        <v>0</v>
      </c>
      <c r="R514" s="24">
        <v>0</v>
      </c>
      <c r="S514" s="24">
        <v>0</v>
      </c>
      <c r="T514" s="24">
        <v>18830.8</v>
      </c>
      <c r="U514" s="24">
        <v>16581.580000000002</v>
      </c>
      <c r="V514" s="24">
        <v>-2249.2199999999998</v>
      </c>
      <c r="W514" s="24">
        <v>-2876.91</v>
      </c>
      <c r="X514" s="24">
        <v>-627.69000000000005</v>
      </c>
      <c r="Y514" s="24">
        <v>0</v>
      </c>
      <c r="Z514" s="24">
        <v>0</v>
      </c>
      <c r="AA514" s="24">
        <v>0</v>
      </c>
      <c r="AB514" s="24">
        <v>15953.89</v>
      </c>
      <c r="AC514" t="s">
        <v>183</v>
      </c>
      <c r="AD514" t="s">
        <v>402</v>
      </c>
      <c r="AE514" s="699">
        <f t="shared" si="35"/>
        <v>43252</v>
      </c>
      <c r="AF514" s="296">
        <v>31278.925133292902</v>
      </c>
      <c r="AG514">
        <f t="shared" si="36"/>
        <v>360</v>
      </c>
      <c r="AH514" s="296">
        <f t="shared" si="37"/>
        <v>86.885903148035837</v>
      </c>
      <c r="AJ514" s="296">
        <f t="shared" si="38"/>
        <v>54</v>
      </c>
      <c r="AK514" s="296">
        <f t="shared" si="39"/>
        <v>4691.8387699939349</v>
      </c>
    </row>
    <row r="515" spans="1:37">
      <c r="A515" s="707" t="s">
        <v>1457</v>
      </c>
      <c r="B515" s="707" t="s">
        <v>443</v>
      </c>
      <c r="C515" s="707" t="s">
        <v>444</v>
      </c>
      <c r="D515" s="707" t="s">
        <v>451</v>
      </c>
      <c r="E515" s="707" t="s">
        <v>445</v>
      </c>
      <c r="F515" s="707" t="s">
        <v>446</v>
      </c>
      <c r="G515" s="707" t="s">
        <v>1458</v>
      </c>
      <c r="H515" s="707" t="s">
        <v>445</v>
      </c>
      <c r="I515" s="707" t="s">
        <v>445</v>
      </c>
      <c r="J515" s="707" t="s">
        <v>448</v>
      </c>
      <c r="K515" s="708">
        <v>0</v>
      </c>
      <c r="L515" s="707" t="s">
        <v>445</v>
      </c>
      <c r="M515" s="699">
        <v>42766</v>
      </c>
      <c r="N515" s="699">
        <v>43237</v>
      </c>
      <c r="O515" s="707" t="s">
        <v>449</v>
      </c>
      <c r="P515" s="24">
        <v>40460</v>
      </c>
      <c r="Q515" s="24">
        <v>0</v>
      </c>
      <c r="R515" s="24">
        <v>0</v>
      </c>
      <c r="S515" s="24">
        <v>0</v>
      </c>
      <c r="T515" s="24">
        <v>40460</v>
      </c>
      <c r="U515" s="24">
        <v>35627.269999999997</v>
      </c>
      <c r="V515" s="24">
        <v>-4832.7299999999996</v>
      </c>
      <c r="W515" s="24">
        <v>-6181.4</v>
      </c>
      <c r="X515" s="24">
        <v>-1348.67</v>
      </c>
      <c r="Y515" s="24">
        <v>0</v>
      </c>
      <c r="Z515" s="24">
        <v>0</v>
      </c>
      <c r="AA515" s="24">
        <v>0</v>
      </c>
      <c r="AB515" s="24">
        <v>34278.6</v>
      </c>
      <c r="AC515" t="s">
        <v>183</v>
      </c>
      <c r="AD515" t="s">
        <v>402</v>
      </c>
      <c r="AE515" s="699">
        <f t="shared" si="35"/>
        <v>43252</v>
      </c>
      <c r="AF515" s="296">
        <v>67206.136271057563</v>
      </c>
      <c r="AG515">
        <f t="shared" si="36"/>
        <v>360</v>
      </c>
      <c r="AH515" s="296">
        <f t="shared" si="37"/>
        <v>186.68371186404877</v>
      </c>
      <c r="AJ515" s="296">
        <f t="shared" si="38"/>
        <v>54</v>
      </c>
      <c r="AK515" s="296">
        <f t="shared" si="39"/>
        <v>10080.920440658634</v>
      </c>
    </row>
    <row r="516" spans="1:37">
      <c r="A516" s="707" t="s">
        <v>1459</v>
      </c>
      <c r="B516" s="707" t="s">
        <v>443</v>
      </c>
      <c r="C516" s="707" t="s">
        <v>444</v>
      </c>
      <c r="D516" s="707" t="s">
        <v>451</v>
      </c>
      <c r="E516" s="707" t="s">
        <v>445</v>
      </c>
      <c r="F516" s="707" t="s">
        <v>446</v>
      </c>
      <c r="G516" s="707" t="s">
        <v>1460</v>
      </c>
      <c r="H516" s="707" t="s">
        <v>445</v>
      </c>
      <c r="I516" s="707" t="s">
        <v>445</v>
      </c>
      <c r="J516" s="707" t="s">
        <v>448</v>
      </c>
      <c r="K516" s="708">
        <v>0</v>
      </c>
      <c r="L516" s="707" t="s">
        <v>445</v>
      </c>
      <c r="M516" s="699">
        <v>42766</v>
      </c>
      <c r="N516" s="699">
        <v>43237</v>
      </c>
      <c r="O516" s="707" t="s">
        <v>449</v>
      </c>
      <c r="P516" s="24">
        <v>7400</v>
      </c>
      <c r="Q516" s="24">
        <v>0</v>
      </c>
      <c r="R516" s="24">
        <v>0</v>
      </c>
      <c r="S516" s="24">
        <v>0</v>
      </c>
      <c r="T516" s="24">
        <v>7400</v>
      </c>
      <c r="U516" s="24">
        <v>6516.1</v>
      </c>
      <c r="V516" s="24">
        <v>-883.9</v>
      </c>
      <c r="W516" s="24">
        <v>-1130.57</v>
      </c>
      <c r="X516" s="24">
        <v>-246.67</v>
      </c>
      <c r="Y516" s="24">
        <v>0</v>
      </c>
      <c r="Z516" s="24">
        <v>0</v>
      </c>
      <c r="AA516" s="24">
        <v>0</v>
      </c>
      <c r="AB516" s="24">
        <v>6269.43</v>
      </c>
      <c r="AC516" t="s">
        <v>183</v>
      </c>
      <c r="AD516" t="s">
        <v>402</v>
      </c>
      <c r="AE516" s="699">
        <f t="shared" si="35"/>
        <v>43252</v>
      </c>
      <c r="AF516" s="296">
        <v>12291.779743099998</v>
      </c>
      <c r="AG516">
        <f t="shared" si="36"/>
        <v>360</v>
      </c>
      <c r="AH516" s="296">
        <f t="shared" si="37"/>
        <v>34.143832619722218</v>
      </c>
      <c r="AJ516" s="296">
        <f t="shared" si="38"/>
        <v>54</v>
      </c>
      <c r="AK516" s="296">
        <f t="shared" si="39"/>
        <v>1843.7669614649999</v>
      </c>
    </row>
    <row r="517" spans="1:37">
      <c r="A517" s="707" t="s">
        <v>1461</v>
      </c>
      <c r="B517" s="707" t="s">
        <v>443</v>
      </c>
      <c r="C517" s="707" t="s">
        <v>444</v>
      </c>
      <c r="D517" s="707" t="s">
        <v>451</v>
      </c>
      <c r="E517" s="707" t="s">
        <v>445</v>
      </c>
      <c r="F517" s="707" t="s">
        <v>446</v>
      </c>
      <c r="G517" s="707" t="s">
        <v>1462</v>
      </c>
      <c r="H517" s="707" t="s">
        <v>445</v>
      </c>
      <c r="I517" s="707" t="s">
        <v>445</v>
      </c>
      <c r="J517" s="707" t="s">
        <v>448</v>
      </c>
      <c r="K517" s="708">
        <v>0</v>
      </c>
      <c r="L517" s="707" t="s">
        <v>445</v>
      </c>
      <c r="M517" s="699">
        <v>42766</v>
      </c>
      <c r="N517" s="699">
        <v>43237</v>
      </c>
      <c r="O517" s="707" t="s">
        <v>449</v>
      </c>
      <c r="P517" s="24">
        <v>18890.169999999998</v>
      </c>
      <c r="Q517" s="24">
        <v>0</v>
      </c>
      <c r="R517" s="24">
        <v>0</v>
      </c>
      <c r="S517" s="24">
        <v>0</v>
      </c>
      <c r="T517" s="24">
        <v>18890.169999999998</v>
      </c>
      <c r="U517" s="24">
        <v>16633.849999999999</v>
      </c>
      <c r="V517" s="24">
        <v>-2256.3200000000002</v>
      </c>
      <c r="W517" s="24">
        <v>-2885.99</v>
      </c>
      <c r="X517" s="24">
        <v>-629.66999999999996</v>
      </c>
      <c r="Y517" s="24">
        <v>0</v>
      </c>
      <c r="Z517" s="24">
        <v>0</v>
      </c>
      <c r="AA517" s="24">
        <v>0</v>
      </c>
      <c r="AB517" s="24">
        <v>16004.18</v>
      </c>
      <c r="AC517" t="s">
        <v>183</v>
      </c>
      <c r="AD517" t="s">
        <v>402</v>
      </c>
      <c r="AE517" s="699">
        <f t="shared" si="35"/>
        <v>43252</v>
      </c>
      <c r="AF517" s="296">
        <v>31377.541749961525</v>
      </c>
      <c r="AG517">
        <f t="shared" si="36"/>
        <v>360</v>
      </c>
      <c r="AH517" s="296">
        <f t="shared" si="37"/>
        <v>87.159838194337567</v>
      </c>
      <c r="AJ517" s="296">
        <f t="shared" si="38"/>
        <v>54</v>
      </c>
      <c r="AK517" s="296">
        <f t="shared" si="39"/>
        <v>4706.6312624942284</v>
      </c>
    </row>
    <row r="518" spans="1:37">
      <c r="A518" s="707" t="s">
        <v>1463</v>
      </c>
      <c r="B518" s="707" t="s">
        <v>443</v>
      </c>
      <c r="C518" s="707" t="s">
        <v>444</v>
      </c>
      <c r="D518" s="707" t="s">
        <v>451</v>
      </c>
      <c r="E518" s="707" t="s">
        <v>445</v>
      </c>
      <c r="F518" s="707" t="s">
        <v>446</v>
      </c>
      <c r="G518" s="707" t="s">
        <v>1464</v>
      </c>
      <c r="H518" s="707" t="s">
        <v>445</v>
      </c>
      <c r="I518" s="707" t="s">
        <v>445</v>
      </c>
      <c r="J518" s="707" t="s">
        <v>448</v>
      </c>
      <c r="K518" s="708">
        <v>0</v>
      </c>
      <c r="L518" s="707" t="s">
        <v>445</v>
      </c>
      <c r="M518" s="699">
        <v>42916</v>
      </c>
      <c r="N518" s="699">
        <v>43237</v>
      </c>
      <c r="O518" s="707" t="s">
        <v>449</v>
      </c>
      <c r="P518" s="24">
        <v>373545.96</v>
      </c>
      <c r="Q518" s="24">
        <v>0</v>
      </c>
      <c r="R518" s="24">
        <v>0</v>
      </c>
      <c r="S518" s="24">
        <v>0</v>
      </c>
      <c r="T518" s="24">
        <v>373545.96</v>
      </c>
      <c r="U518" s="24">
        <v>328927.98</v>
      </c>
      <c r="V518" s="24">
        <v>-44617.98</v>
      </c>
      <c r="W518" s="24">
        <v>-57069.51</v>
      </c>
      <c r="X518" s="24">
        <v>-12451.53</v>
      </c>
      <c r="Y518" s="24">
        <v>0</v>
      </c>
      <c r="Z518" s="24">
        <v>0</v>
      </c>
      <c r="AA518" s="24">
        <v>0</v>
      </c>
      <c r="AB518" s="24">
        <v>316476.45</v>
      </c>
      <c r="AC518" t="s">
        <v>183</v>
      </c>
      <c r="AD518" t="s">
        <v>402</v>
      </c>
      <c r="AE518" s="699">
        <f t="shared" si="35"/>
        <v>43252</v>
      </c>
      <c r="AF518" s="296">
        <v>620479.00868173549</v>
      </c>
      <c r="AG518">
        <f t="shared" si="36"/>
        <v>360</v>
      </c>
      <c r="AH518" s="296">
        <f t="shared" si="37"/>
        <v>1723.5528018937098</v>
      </c>
      <c r="AJ518" s="296">
        <f t="shared" si="38"/>
        <v>54</v>
      </c>
      <c r="AK518" s="296">
        <f t="shared" si="39"/>
        <v>93071.851302260329</v>
      </c>
    </row>
    <row r="519" spans="1:37">
      <c r="A519" s="707" t="s">
        <v>1465</v>
      </c>
      <c r="B519" s="707" t="s">
        <v>443</v>
      </c>
      <c r="C519" s="707" t="s">
        <v>444</v>
      </c>
      <c r="D519" s="707" t="s">
        <v>451</v>
      </c>
      <c r="E519" s="707" t="s">
        <v>445</v>
      </c>
      <c r="F519" s="707" t="s">
        <v>446</v>
      </c>
      <c r="G519" s="707" t="s">
        <v>1466</v>
      </c>
      <c r="H519" s="707" t="s">
        <v>445</v>
      </c>
      <c r="I519" s="707" t="s">
        <v>445</v>
      </c>
      <c r="J519" s="707" t="s">
        <v>448</v>
      </c>
      <c r="K519" s="708">
        <v>0</v>
      </c>
      <c r="L519" s="707" t="s">
        <v>445</v>
      </c>
      <c r="M519" s="699">
        <v>42825</v>
      </c>
      <c r="N519" s="699">
        <v>43237</v>
      </c>
      <c r="O519" s="707" t="s">
        <v>449</v>
      </c>
      <c r="P519" s="24">
        <v>10732.88</v>
      </c>
      <c r="Q519" s="24">
        <v>0</v>
      </c>
      <c r="R519" s="24">
        <v>0</v>
      </c>
      <c r="S519" s="24">
        <v>0</v>
      </c>
      <c r="T519" s="24">
        <v>10732.88</v>
      </c>
      <c r="U519" s="24">
        <v>9450.91</v>
      </c>
      <c r="V519" s="24">
        <v>-1281.97</v>
      </c>
      <c r="W519" s="24">
        <v>-1639.73</v>
      </c>
      <c r="X519" s="24">
        <v>-357.76</v>
      </c>
      <c r="Y519" s="24">
        <v>0</v>
      </c>
      <c r="Z519" s="24">
        <v>0</v>
      </c>
      <c r="AA519" s="24">
        <v>0</v>
      </c>
      <c r="AB519" s="24">
        <v>9093.15</v>
      </c>
      <c r="AC519" t="s">
        <v>183</v>
      </c>
      <c r="AD519" t="s">
        <v>402</v>
      </c>
      <c r="AE519" s="699">
        <f t="shared" ref="AE519:AE582" si="40">IF(N519&gt;=$AG$5,DATE(YEAR(N519),6,1),DATE(YEAR(N519),6,1))</f>
        <v>43252</v>
      </c>
      <c r="AF519" s="296">
        <v>17827.864455286908</v>
      </c>
      <c r="AG519">
        <f t="shared" ref="AG519:AG582" si="41">+IF(AD519="intangível",20*12,IF(AD519="Diferido",120,IF(AD519="Não vinculados",0,IF(AE519&lt;=$AG$5,F519*12,360))))</f>
        <v>360</v>
      </c>
      <c r="AH519" s="296">
        <f t="shared" ref="AH519:AH582" si="42">IF(AG519=0,0,AF519/AG519)</f>
        <v>49.521845709130304</v>
      </c>
      <c r="AJ519" s="296">
        <f t="shared" ref="AJ519:AJ582" si="43">+IF(AND(YEAR(AE519)&gt;=2018,YEAR(AE519)&lt;=2022),IF(DATEDIF(AE519,$AK$4,"m")&gt;=AG519,AG519,DATEDIF(AE519,$AK$4,"m")),0)</f>
        <v>54</v>
      </c>
      <c r="AK519" s="296">
        <f t="shared" ref="AK519:AK582" si="44">IF(AD519="Imobilizado",AJ519*AH519,0)</f>
        <v>2674.1796682930362</v>
      </c>
    </row>
    <row r="520" spans="1:37">
      <c r="A520" s="707" t="s">
        <v>1467</v>
      </c>
      <c r="B520" s="707" t="s">
        <v>443</v>
      </c>
      <c r="C520" s="707" t="s">
        <v>444</v>
      </c>
      <c r="D520" s="707" t="s">
        <v>451</v>
      </c>
      <c r="E520" s="707" t="s">
        <v>445</v>
      </c>
      <c r="F520" s="707" t="s">
        <v>446</v>
      </c>
      <c r="G520" s="707" t="s">
        <v>1468</v>
      </c>
      <c r="H520" s="707" t="s">
        <v>445</v>
      </c>
      <c r="I520" s="707" t="s">
        <v>445</v>
      </c>
      <c r="J520" s="707" t="s">
        <v>448</v>
      </c>
      <c r="K520" s="708">
        <v>0</v>
      </c>
      <c r="L520" s="707" t="s">
        <v>445</v>
      </c>
      <c r="M520" s="699">
        <v>42825</v>
      </c>
      <c r="N520" s="699">
        <v>43237</v>
      </c>
      <c r="O520" s="707" t="s">
        <v>449</v>
      </c>
      <c r="P520" s="24">
        <v>89495</v>
      </c>
      <c r="Q520" s="24">
        <v>0</v>
      </c>
      <c r="R520" s="24">
        <v>0</v>
      </c>
      <c r="S520" s="24">
        <v>0</v>
      </c>
      <c r="T520" s="24">
        <v>89495</v>
      </c>
      <c r="U520" s="24">
        <v>78805.31</v>
      </c>
      <c r="V520" s="24">
        <v>-10689.69</v>
      </c>
      <c r="W520" s="24">
        <v>-13672.86</v>
      </c>
      <c r="X520" s="24">
        <v>-2983.17</v>
      </c>
      <c r="Y520" s="24">
        <v>0</v>
      </c>
      <c r="Z520" s="24">
        <v>0</v>
      </c>
      <c r="AA520" s="24">
        <v>0</v>
      </c>
      <c r="AB520" s="24">
        <v>75822.14</v>
      </c>
      <c r="AC520" t="s">
        <v>183</v>
      </c>
      <c r="AD520" t="s">
        <v>402</v>
      </c>
      <c r="AE520" s="699">
        <f t="shared" si="40"/>
        <v>43252</v>
      </c>
      <c r="AF520" s="296">
        <v>148655.7875822614</v>
      </c>
      <c r="AG520">
        <f t="shared" si="41"/>
        <v>360</v>
      </c>
      <c r="AH520" s="296">
        <f t="shared" si="42"/>
        <v>412.93274328405943</v>
      </c>
      <c r="AJ520" s="296">
        <f t="shared" si="43"/>
        <v>54</v>
      </c>
      <c r="AK520" s="296">
        <f t="shared" si="44"/>
        <v>22298.36813733921</v>
      </c>
    </row>
    <row r="521" spans="1:37">
      <c r="A521" s="707" t="s">
        <v>1469</v>
      </c>
      <c r="B521" s="707" t="s">
        <v>443</v>
      </c>
      <c r="C521" s="707" t="s">
        <v>444</v>
      </c>
      <c r="D521" s="707" t="s">
        <v>451</v>
      </c>
      <c r="E521" s="707" t="s">
        <v>445</v>
      </c>
      <c r="F521" s="707" t="s">
        <v>446</v>
      </c>
      <c r="G521" s="707" t="s">
        <v>1470</v>
      </c>
      <c r="H521" s="707" t="s">
        <v>445</v>
      </c>
      <c r="I521" s="707" t="s">
        <v>445</v>
      </c>
      <c r="J521" s="707" t="s">
        <v>448</v>
      </c>
      <c r="K521" s="708">
        <v>0</v>
      </c>
      <c r="L521" s="707" t="s">
        <v>445</v>
      </c>
      <c r="M521" s="699">
        <v>43008</v>
      </c>
      <c r="N521" s="699">
        <v>43237</v>
      </c>
      <c r="O521" s="707" t="s">
        <v>449</v>
      </c>
      <c r="P521" s="24">
        <v>26903.19</v>
      </c>
      <c r="Q521" s="24">
        <v>0</v>
      </c>
      <c r="R521" s="24">
        <v>0</v>
      </c>
      <c r="S521" s="24">
        <v>0</v>
      </c>
      <c r="T521" s="24">
        <v>26903.19</v>
      </c>
      <c r="U521" s="24">
        <v>23689.759999999998</v>
      </c>
      <c r="V521" s="24">
        <v>-3213.43</v>
      </c>
      <c r="W521" s="24">
        <v>-4110.2</v>
      </c>
      <c r="X521" s="24">
        <v>-896.77</v>
      </c>
      <c r="Y521" s="24">
        <v>0</v>
      </c>
      <c r="Z521" s="24">
        <v>0</v>
      </c>
      <c r="AA521" s="24">
        <v>0</v>
      </c>
      <c r="AB521" s="24">
        <v>22792.99</v>
      </c>
      <c r="AC521" t="s">
        <v>183</v>
      </c>
      <c r="AD521" t="s">
        <v>402</v>
      </c>
      <c r="AE521" s="699">
        <f t="shared" si="40"/>
        <v>43252</v>
      </c>
      <c r="AF521" s="296">
        <v>44687.5791711852</v>
      </c>
      <c r="AG521">
        <f t="shared" si="41"/>
        <v>360</v>
      </c>
      <c r="AH521" s="296">
        <f t="shared" si="42"/>
        <v>124.13216436440334</v>
      </c>
      <c r="AJ521" s="296">
        <f t="shared" si="43"/>
        <v>54</v>
      </c>
      <c r="AK521" s="296">
        <f t="shared" si="44"/>
        <v>6703.1368756777802</v>
      </c>
    </row>
    <row r="522" spans="1:37">
      <c r="A522" s="707" t="s">
        <v>1471</v>
      </c>
      <c r="B522" s="707" t="s">
        <v>443</v>
      </c>
      <c r="C522" s="707" t="s">
        <v>444</v>
      </c>
      <c r="D522" s="707" t="s">
        <v>451</v>
      </c>
      <c r="E522" s="707" t="s">
        <v>445</v>
      </c>
      <c r="F522" s="707" t="s">
        <v>446</v>
      </c>
      <c r="G522" s="707" t="s">
        <v>1472</v>
      </c>
      <c r="H522" s="707" t="s">
        <v>445</v>
      </c>
      <c r="I522" s="707" t="s">
        <v>445</v>
      </c>
      <c r="J522" s="707" t="s">
        <v>448</v>
      </c>
      <c r="K522" s="708">
        <v>0</v>
      </c>
      <c r="L522" s="707" t="s">
        <v>445</v>
      </c>
      <c r="M522" s="699">
        <v>43039</v>
      </c>
      <c r="N522" s="699">
        <v>43237</v>
      </c>
      <c r="O522" s="707" t="s">
        <v>449</v>
      </c>
      <c r="P522" s="24">
        <v>91663.23</v>
      </c>
      <c r="Q522" s="24">
        <v>0</v>
      </c>
      <c r="R522" s="24">
        <v>0</v>
      </c>
      <c r="S522" s="24">
        <v>0</v>
      </c>
      <c r="T522" s="24">
        <v>91663.23</v>
      </c>
      <c r="U522" s="24">
        <v>80714.570000000007</v>
      </c>
      <c r="V522" s="24">
        <v>-10948.66</v>
      </c>
      <c r="W522" s="24">
        <v>-14004.1</v>
      </c>
      <c r="X522" s="24">
        <v>-3055.44</v>
      </c>
      <c r="Y522" s="24">
        <v>0</v>
      </c>
      <c r="Z522" s="24">
        <v>0</v>
      </c>
      <c r="AA522" s="24">
        <v>0</v>
      </c>
      <c r="AB522" s="24">
        <v>77659.13</v>
      </c>
      <c r="AC522" t="s">
        <v>183</v>
      </c>
      <c r="AD522" t="s">
        <v>402</v>
      </c>
      <c r="AE522" s="699">
        <f t="shared" si="40"/>
        <v>43252</v>
      </c>
      <c r="AF522" s="296">
        <v>152257.3288785292</v>
      </c>
      <c r="AG522">
        <f t="shared" si="41"/>
        <v>360</v>
      </c>
      <c r="AH522" s="296">
        <f t="shared" si="42"/>
        <v>422.93702466258111</v>
      </c>
      <c r="AJ522" s="296">
        <f t="shared" si="43"/>
        <v>54</v>
      </c>
      <c r="AK522" s="296">
        <f t="shared" si="44"/>
        <v>22838.59933177938</v>
      </c>
    </row>
    <row r="523" spans="1:37">
      <c r="A523" s="707" t="s">
        <v>1473</v>
      </c>
      <c r="B523" s="707" t="s">
        <v>443</v>
      </c>
      <c r="C523" s="707" t="s">
        <v>444</v>
      </c>
      <c r="D523" s="707" t="s">
        <v>451</v>
      </c>
      <c r="E523" s="707" t="s">
        <v>445</v>
      </c>
      <c r="F523" s="707" t="s">
        <v>446</v>
      </c>
      <c r="G523" s="707" t="s">
        <v>1474</v>
      </c>
      <c r="H523" s="707" t="s">
        <v>445</v>
      </c>
      <c r="I523" s="707" t="s">
        <v>445</v>
      </c>
      <c r="J523" s="707" t="s">
        <v>448</v>
      </c>
      <c r="K523" s="708">
        <v>0</v>
      </c>
      <c r="L523" s="707" t="s">
        <v>445</v>
      </c>
      <c r="M523" s="699">
        <v>43039</v>
      </c>
      <c r="N523" s="699">
        <v>43237</v>
      </c>
      <c r="O523" s="707" t="s">
        <v>449</v>
      </c>
      <c r="P523" s="24">
        <v>91663.23</v>
      </c>
      <c r="Q523" s="24">
        <v>0</v>
      </c>
      <c r="R523" s="24">
        <v>0</v>
      </c>
      <c r="S523" s="24">
        <v>0</v>
      </c>
      <c r="T523" s="24">
        <v>91663.23</v>
      </c>
      <c r="U523" s="24">
        <v>80714.570000000007</v>
      </c>
      <c r="V523" s="24">
        <v>-10948.66</v>
      </c>
      <c r="W523" s="24">
        <v>-14004.1</v>
      </c>
      <c r="X523" s="24">
        <v>-3055.44</v>
      </c>
      <c r="Y523" s="24">
        <v>0</v>
      </c>
      <c r="Z523" s="24">
        <v>0</v>
      </c>
      <c r="AA523" s="24">
        <v>0</v>
      </c>
      <c r="AB523" s="24">
        <v>77659.13</v>
      </c>
      <c r="AC523" t="s">
        <v>183</v>
      </c>
      <c r="AD523" t="s">
        <v>402</v>
      </c>
      <c r="AE523" s="699">
        <f t="shared" si="40"/>
        <v>43252</v>
      </c>
      <c r="AF523" s="296">
        <v>152257.3288785292</v>
      </c>
      <c r="AG523">
        <f t="shared" si="41"/>
        <v>360</v>
      </c>
      <c r="AH523" s="296">
        <f t="shared" si="42"/>
        <v>422.93702466258111</v>
      </c>
      <c r="AJ523" s="296">
        <f t="shared" si="43"/>
        <v>54</v>
      </c>
      <c r="AK523" s="296">
        <f t="shared" si="44"/>
        <v>22838.59933177938</v>
      </c>
    </row>
    <row r="524" spans="1:37">
      <c r="A524" s="707" t="s">
        <v>1475</v>
      </c>
      <c r="B524" s="707" t="s">
        <v>443</v>
      </c>
      <c r="C524" s="707" t="s">
        <v>444</v>
      </c>
      <c r="D524" s="707" t="s">
        <v>451</v>
      </c>
      <c r="E524" s="707" t="s">
        <v>445</v>
      </c>
      <c r="F524" s="707" t="s">
        <v>446</v>
      </c>
      <c r="G524" s="707" t="s">
        <v>1476</v>
      </c>
      <c r="H524" s="707" t="s">
        <v>445</v>
      </c>
      <c r="I524" s="707" t="s">
        <v>445</v>
      </c>
      <c r="J524" s="707" t="s">
        <v>448</v>
      </c>
      <c r="K524" s="708">
        <v>0</v>
      </c>
      <c r="L524" s="707" t="s">
        <v>445</v>
      </c>
      <c r="M524" s="699">
        <v>43039</v>
      </c>
      <c r="N524" s="699">
        <v>43237</v>
      </c>
      <c r="O524" s="707" t="s">
        <v>449</v>
      </c>
      <c r="P524" s="24">
        <v>1145714.7</v>
      </c>
      <c r="Q524" s="24">
        <v>0</v>
      </c>
      <c r="R524" s="24">
        <v>0</v>
      </c>
      <c r="S524" s="24">
        <v>0</v>
      </c>
      <c r="T524" s="24">
        <v>1145714.7</v>
      </c>
      <c r="U524" s="24">
        <v>1008865.44</v>
      </c>
      <c r="V524" s="24">
        <v>-136849.26</v>
      </c>
      <c r="W524" s="24">
        <v>-175039.75</v>
      </c>
      <c r="X524" s="24">
        <v>-38190.49</v>
      </c>
      <c r="Y524" s="24">
        <v>0</v>
      </c>
      <c r="Z524" s="24">
        <v>0</v>
      </c>
      <c r="AA524" s="24">
        <v>0</v>
      </c>
      <c r="AB524" s="24">
        <v>970674.95</v>
      </c>
      <c r="AC524" t="s">
        <v>183</v>
      </c>
      <c r="AD524" t="s">
        <v>402</v>
      </c>
      <c r="AE524" s="699">
        <f t="shared" si="40"/>
        <v>43252</v>
      </c>
      <c r="AF524" s="296">
        <v>1903090.9109232286</v>
      </c>
      <c r="AG524">
        <f t="shared" si="41"/>
        <v>360</v>
      </c>
      <c r="AH524" s="296">
        <f t="shared" si="42"/>
        <v>5286.363641453413</v>
      </c>
      <c r="AJ524" s="296">
        <f t="shared" si="43"/>
        <v>54</v>
      </c>
      <c r="AK524" s="296">
        <f t="shared" si="44"/>
        <v>285463.63663848431</v>
      </c>
    </row>
    <row r="525" spans="1:37">
      <c r="A525" s="707" t="s">
        <v>1477</v>
      </c>
      <c r="B525" s="707" t="s">
        <v>443</v>
      </c>
      <c r="C525" s="707" t="s">
        <v>444</v>
      </c>
      <c r="D525" s="707" t="s">
        <v>451</v>
      </c>
      <c r="E525" s="707" t="s">
        <v>445</v>
      </c>
      <c r="F525" s="707" t="s">
        <v>446</v>
      </c>
      <c r="G525" s="707" t="s">
        <v>1478</v>
      </c>
      <c r="H525" s="707" t="s">
        <v>445</v>
      </c>
      <c r="I525" s="707" t="s">
        <v>445</v>
      </c>
      <c r="J525" s="707" t="s">
        <v>448</v>
      </c>
      <c r="K525" s="708">
        <v>0</v>
      </c>
      <c r="L525" s="707" t="s">
        <v>445</v>
      </c>
      <c r="M525" s="699">
        <v>43039</v>
      </c>
      <c r="N525" s="699">
        <v>43237</v>
      </c>
      <c r="O525" s="707" t="s">
        <v>449</v>
      </c>
      <c r="P525" s="24">
        <v>421068.04</v>
      </c>
      <c r="Q525" s="24">
        <v>0</v>
      </c>
      <c r="R525" s="24">
        <v>0</v>
      </c>
      <c r="S525" s="24">
        <v>0</v>
      </c>
      <c r="T525" s="24">
        <v>421068.04</v>
      </c>
      <c r="U525" s="24">
        <v>370773.81</v>
      </c>
      <c r="V525" s="24">
        <v>-50294.23</v>
      </c>
      <c r="W525" s="24">
        <v>-64329.83</v>
      </c>
      <c r="X525" s="24">
        <v>-14035.6</v>
      </c>
      <c r="Y525" s="24">
        <v>0</v>
      </c>
      <c r="Z525" s="24">
        <v>0</v>
      </c>
      <c r="AA525" s="24">
        <v>0</v>
      </c>
      <c r="AB525" s="24">
        <v>356738.21</v>
      </c>
      <c r="AC525" t="s">
        <v>183</v>
      </c>
      <c r="AD525" t="s">
        <v>402</v>
      </c>
      <c r="AE525" s="699">
        <f t="shared" si="40"/>
        <v>43252</v>
      </c>
      <c r="AF525" s="296">
        <v>699415.62223497569</v>
      </c>
      <c r="AG525">
        <f t="shared" si="41"/>
        <v>360</v>
      </c>
      <c r="AH525" s="296">
        <f t="shared" si="42"/>
        <v>1942.8211728749325</v>
      </c>
      <c r="AJ525" s="296">
        <f t="shared" si="43"/>
        <v>54</v>
      </c>
      <c r="AK525" s="296">
        <f t="shared" si="44"/>
        <v>104912.34333524635</v>
      </c>
    </row>
    <row r="526" spans="1:37">
      <c r="A526" s="707" t="s">
        <v>1479</v>
      </c>
      <c r="B526" s="707" t="s">
        <v>443</v>
      </c>
      <c r="C526" s="707" t="s">
        <v>444</v>
      </c>
      <c r="D526" s="707" t="s">
        <v>451</v>
      </c>
      <c r="E526" s="707" t="s">
        <v>445</v>
      </c>
      <c r="F526" s="707" t="s">
        <v>446</v>
      </c>
      <c r="G526" s="707" t="s">
        <v>1480</v>
      </c>
      <c r="H526" s="707" t="s">
        <v>445</v>
      </c>
      <c r="I526" s="707" t="s">
        <v>445</v>
      </c>
      <c r="J526" s="707" t="s">
        <v>448</v>
      </c>
      <c r="K526" s="708">
        <v>0</v>
      </c>
      <c r="L526" s="707" t="s">
        <v>445</v>
      </c>
      <c r="M526" s="699">
        <v>43039</v>
      </c>
      <c r="N526" s="699">
        <v>43237</v>
      </c>
      <c r="O526" s="707" t="s">
        <v>449</v>
      </c>
      <c r="P526" s="24">
        <v>242195.47</v>
      </c>
      <c r="Q526" s="24">
        <v>0</v>
      </c>
      <c r="R526" s="24">
        <v>0</v>
      </c>
      <c r="S526" s="24">
        <v>0</v>
      </c>
      <c r="T526" s="24">
        <v>242195.47</v>
      </c>
      <c r="U526" s="24">
        <v>213266.57</v>
      </c>
      <c r="V526" s="24">
        <v>-28928.9</v>
      </c>
      <c r="W526" s="24">
        <v>-37002.080000000002</v>
      </c>
      <c r="X526" s="24">
        <v>-8073.18</v>
      </c>
      <c r="Y526" s="24">
        <v>0</v>
      </c>
      <c r="Z526" s="24">
        <v>0</v>
      </c>
      <c r="AA526" s="24">
        <v>0</v>
      </c>
      <c r="AB526" s="24">
        <v>205193.39</v>
      </c>
      <c r="AC526" t="s">
        <v>183</v>
      </c>
      <c r="AD526" t="s">
        <v>402</v>
      </c>
      <c r="AE526" s="699">
        <f t="shared" si="40"/>
        <v>43252</v>
      </c>
      <c r="AF526" s="296">
        <v>402299.10432656534</v>
      </c>
      <c r="AG526">
        <f t="shared" si="41"/>
        <v>360</v>
      </c>
      <c r="AH526" s="296">
        <f t="shared" si="42"/>
        <v>1117.4975120182371</v>
      </c>
      <c r="AJ526" s="296">
        <f t="shared" si="43"/>
        <v>54</v>
      </c>
      <c r="AK526" s="296">
        <f t="shared" si="44"/>
        <v>60344.865648984807</v>
      </c>
    </row>
    <row r="527" spans="1:37">
      <c r="A527" s="707" t="s">
        <v>1481</v>
      </c>
      <c r="B527" s="707" t="s">
        <v>443</v>
      </c>
      <c r="C527" s="707" t="s">
        <v>444</v>
      </c>
      <c r="D527" s="707" t="s">
        <v>451</v>
      </c>
      <c r="E527" s="707" t="s">
        <v>445</v>
      </c>
      <c r="F527" s="707" t="s">
        <v>446</v>
      </c>
      <c r="G527" s="707" t="s">
        <v>1482</v>
      </c>
      <c r="H527" s="707" t="s">
        <v>445</v>
      </c>
      <c r="I527" s="707" t="s">
        <v>445</v>
      </c>
      <c r="J527" s="707" t="s">
        <v>448</v>
      </c>
      <c r="K527" s="708">
        <v>0</v>
      </c>
      <c r="L527" s="707" t="s">
        <v>445</v>
      </c>
      <c r="M527" s="699">
        <v>43039</v>
      </c>
      <c r="N527" s="699">
        <v>43237</v>
      </c>
      <c r="O527" s="707" t="s">
        <v>449</v>
      </c>
      <c r="P527" s="24">
        <v>740016.08</v>
      </c>
      <c r="Q527" s="24">
        <v>0</v>
      </c>
      <c r="R527" s="24">
        <v>0</v>
      </c>
      <c r="S527" s="24">
        <v>0</v>
      </c>
      <c r="T527" s="24">
        <v>740016.08</v>
      </c>
      <c r="U527" s="24">
        <v>651625.28</v>
      </c>
      <c r="V527" s="24">
        <v>-88390.8</v>
      </c>
      <c r="W527" s="24">
        <v>-113058</v>
      </c>
      <c r="X527" s="24">
        <v>-24667.200000000001</v>
      </c>
      <c r="Y527" s="24">
        <v>0</v>
      </c>
      <c r="Z527" s="24">
        <v>0</v>
      </c>
      <c r="AA527" s="24">
        <v>0</v>
      </c>
      <c r="AB527" s="24">
        <v>626958.07999999996</v>
      </c>
      <c r="AC527" t="s">
        <v>183</v>
      </c>
      <c r="AD527" t="s">
        <v>402</v>
      </c>
      <c r="AE527" s="699">
        <f t="shared" si="40"/>
        <v>43252</v>
      </c>
      <c r="AF527" s="296">
        <v>1229204.6840151714</v>
      </c>
      <c r="AG527">
        <f t="shared" si="41"/>
        <v>360</v>
      </c>
      <c r="AH527" s="296">
        <f t="shared" si="42"/>
        <v>3414.4574555976983</v>
      </c>
      <c r="AJ527" s="296">
        <f t="shared" si="43"/>
        <v>54</v>
      </c>
      <c r="AK527" s="296">
        <f t="shared" si="44"/>
        <v>184380.70260227571</v>
      </c>
    </row>
    <row r="528" spans="1:37">
      <c r="A528" s="707" t="s">
        <v>1483</v>
      </c>
      <c r="B528" s="707" t="s">
        <v>443</v>
      </c>
      <c r="C528" s="707" t="s">
        <v>550</v>
      </c>
      <c r="D528" s="707" t="s">
        <v>551</v>
      </c>
      <c r="E528" s="707" t="s">
        <v>445</v>
      </c>
      <c r="F528" s="707" t="s">
        <v>552</v>
      </c>
      <c r="G528" s="707" t="s">
        <v>1484</v>
      </c>
      <c r="H528" s="707" t="s">
        <v>445</v>
      </c>
      <c r="I528" s="707" t="s">
        <v>445</v>
      </c>
      <c r="J528" s="707" t="s">
        <v>554</v>
      </c>
      <c r="K528" s="708">
        <v>0</v>
      </c>
      <c r="L528" s="707" t="s">
        <v>445</v>
      </c>
      <c r="M528" s="699"/>
      <c r="N528" s="699">
        <v>43251</v>
      </c>
      <c r="O528" s="707" t="s">
        <v>449</v>
      </c>
      <c r="P528" s="24">
        <v>331670.26</v>
      </c>
      <c r="Q528" s="24">
        <v>0</v>
      </c>
      <c r="R528" s="24">
        <v>0</v>
      </c>
      <c r="S528" s="24">
        <v>0</v>
      </c>
      <c r="T528" s="24">
        <v>331670.26</v>
      </c>
      <c r="U528" s="24">
        <v>95047.03</v>
      </c>
      <c r="V528" s="24">
        <v>-236623.23</v>
      </c>
      <c r="W528" s="24">
        <v>-302957.28000000003</v>
      </c>
      <c r="X528" s="24">
        <v>-66334.05</v>
      </c>
      <c r="Y528" s="24">
        <v>0</v>
      </c>
      <c r="Z528" s="24">
        <v>0</v>
      </c>
      <c r="AA528" s="24">
        <v>0</v>
      </c>
      <c r="AB528" s="24">
        <v>28712.98</v>
      </c>
      <c r="AC528" t="s">
        <v>555</v>
      </c>
      <c r="AD528" t="s">
        <v>402</v>
      </c>
      <c r="AE528" s="699">
        <f t="shared" si="40"/>
        <v>43252</v>
      </c>
      <c r="AF528" s="296">
        <v>550921.32206171763</v>
      </c>
      <c r="AG528">
        <f t="shared" si="41"/>
        <v>360</v>
      </c>
      <c r="AH528" s="296">
        <f t="shared" si="42"/>
        <v>1530.3370057269933</v>
      </c>
      <c r="AJ528" s="296">
        <f t="shared" si="43"/>
        <v>54</v>
      </c>
      <c r="AK528" s="296">
        <f t="shared" si="44"/>
        <v>82638.198309257641</v>
      </c>
    </row>
    <row r="529" spans="1:37">
      <c r="A529" s="707" t="s">
        <v>1485</v>
      </c>
      <c r="B529" s="707" t="s">
        <v>443</v>
      </c>
      <c r="C529" s="707" t="s">
        <v>571</v>
      </c>
      <c r="D529" s="707" t="s">
        <v>578</v>
      </c>
      <c r="E529" s="707" t="s">
        <v>445</v>
      </c>
      <c r="F529" s="707" t="s">
        <v>572</v>
      </c>
      <c r="G529" s="707" t="s">
        <v>1486</v>
      </c>
      <c r="H529" s="707" t="s">
        <v>1487</v>
      </c>
      <c r="I529" s="707" t="s">
        <v>445</v>
      </c>
      <c r="J529" s="707" t="s">
        <v>574</v>
      </c>
      <c r="K529" s="708">
        <v>6</v>
      </c>
      <c r="L529" s="707" t="s">
        <v>575</v>
      </c>
      <c r="M529" s="699"/>
      <c r="N529" s="699">
        <v>43251</v>
      </c>
      <c r="O529" s="707" t="s">
        <v>449</v>
      </c>
      <c r="P529" s="24">
        <v>191435.48</v>
      </c>
      <c r="Q529" s="24">
        <v>0</v>
      </c>
      <c r="R529" s="24">
        <v>0</v>
      </c>
      <c r="S529" s="24">
        <v>0</v>
      </c>
      <c r="T529" s="24">
        <v>191435.48</v>
      </c>
      <c r="U529" s="24">
        <v>161567.69</v>
      </c>
      <c r="V529" s="24">
        <v>-29867.79</v>
      </c>
      <c r="W529" s="24">
        <v>-39439.56</v>
      </c>
      <c r="X529" s="24">
        <v>-9571.77</v>
      </c>
      <c r="Y529" s="24">
        <v>0</v>
      </c>
      <c r="Z529" s="24">
        <v>0</v>
      </c>
      <c r="AA529" s="24">
        <v>0</v>
      </c>
      <c r="AB529" s="24">
        <v>151995.92000000001</v>
      </c>
      <c r="AC529" t="s">
        <v>576</v>
      </c>
      <c r="AD529" t="s">
        <v>402</v>
      </c>
      <c r="AE529" s="699">
        <f t="shared" si="40"/>
        <v>43252</v>
      </c>
      <c r="AF529" s="296">
        <v>317984.1561046791</v>
      </c>
      <c r="AG529">
        <f t="shared" si="41"/>
        <v>360</v>
      </c>
      <c r="AH529" s="296">
        <f t="shared" si="42"/>
        <v>883.2893225129975</v>
      </c>
      <c r="AJ529" s="296">
        <f t="shared" si="43"/>
        <v>54</v>
      </c>
      <c r="AK529" s="296">
        <f t="shared" si="44"/>
        <v>47697.623415701863</v>
      </c>
    </row>
    <row r="530" spans="1:37">
      <c r="A530" s="707" t="s">
        <v>1488</v>
      </c>
      <c r="B530" s="707" t="s">
        <v>443</v>
      </c>
      <c r="C530" s="707" t="s">
        <v>589</v>
      </c>
      <c r="D530" s="707" t="s">
        <v>599</v>
      </c>
      <c r="E530" s="707" t="s">
        <v>445</v>
      </c>
      <c r="F530" s="707" t="s">
        <v>591</v>
      </c>
      <c r="G530" s="707" t="s">
        <v>1489</v>
      </c>
      <c r="H530" s="707" t="s">
        <v>445</v>
      </c>
      <c r="I530" s="707" t="s">
        <v>445</v>
      </c>
      <c r="J530" s="707" t="s">
        <v>594</v>
      </c>
      <c r="K530" s="708">
        <v>0</v>
      </c>
      <c r="L530" s="707" t="s">
        <v>445</v>
      </c>
      <c r="M530" s="699"/>
      <c r="N530" s="699">
        <v>43251</v>
      </c>
      <c r="O530" s="707" t="s">
        <v>449</v>
      </c>
      <c r="P530" s="24">
        <v>25146.83</v>
      </c>
      <c r="Q530" s="24">
        <v>0</v>
      </c>
      <c r="R530" s="24">
        <v>0</v>
      </c>
      <c r="S530" s="24">
        <v>0</v>
      </c>
      <c r="T530" s="24">
        <v>25146.83</v>
      </c>
      <c r="U530" s="24">
        <v>16646.25</v>
      </c>
      <c r="V530" s="24">
        <v>-8500.58</v>
      </c>
      <c r="W530" s="24">
        <v>-11015.26</v>
      </c>
      <c r="X530" s="24">
        <v>-2514.6799999999998</v>
      </c>
      <c r="Y530" s="24">
        <v>0</v>
      </c>
      <c r="Z530" s="24">
        <v>0</v>
      </c>
      <c r="AA530" s="24">
        <v>0</v>
      </c>
      <c r="AB530" s="24">
        <v>14131.57</v>
      </c>
      <c r="AC530" t="s">
        <v>595</v>
      </c>
      <c r="AD530" t="s">
        <v>402</v>
      </c>
      <c r="AE530" s="699">
        <f t="shared" si="40"/>
        <v>43252</v>
      </c>
      <c r="AF530" s="296">
        <v>41770.175080699912</v>
      </c>
      <c r="AG530">
        <f t="shared" si="41"/>
        <v>360</v>
      </c>
      <c r="AH530" s="296">
        <f t="shared" si="42"/>
        <v>116.02826411305531</v>
      </c>
      <c r="AJ530" s="296">
        <f t="shared" si="43"/>
        <v>54</v>
      </c>
      <c r="AK530" s="296">
        <f t="shared" si="44"/>
        <v>6265.5262621049869</v>
      </c>
    </row>
    <row r="531" spans="1:37">
      <c r="A531" s="707" t="s">
        <v>1490</v>
      </c>
      <c r="B531" s="707" t="s">
        <v>443</v>
      </c>
      <c r="C531" s="707" t="s">
        <v>444</v>
      </c>
      <c r="D531" s="707" t="s">
        <v>451</v>
      </c>
      <c r="E531" s="707" t="s">
        <v>445</v>
      </c>
      <c r="F531" s="707" t="s">
        <v>446</v>
      </c>
      <c r="G531" s="707" t="s">
        <v>1491</v>
      </c>
      <c r="H531" s="707" t="s">
        <v>445</v>
      </c>
      <c r="I531" s="707" t="s">
        <v>445</v>
      </c>
      <c r="J531" s="707" t="s">
        <v>448</v>
      </c>
      <c r="K531" s="708">
        <v>0</v>
      </c>
      <c r="L531" s="707" t="s">
        <v>445</v>
      </c>
      <c r="M531" s="699">
        <v>40209</v>
      </c>
      <c r="N531" s="699">
        <v>43266</v>
      </c>
      <c r="O531" s="707" t="s">
        <v>449</v>
      </c>
      <c r="P531" s="24">
        <v>0</v>
      </c>
      <c r="Q531" s="24">
        <v>0</v>
      </c>
      <c r="R531" s="24">
        <v>0</v>
      </c>
      <c r="S531" s="24">
        <v>0</v>
      </c>
      <c r="T531" s="24">
        <v>0</v>
      </c>
      <c r="U531" s="24">
        <v>0</v>
      </c>
      <c r="V531" s="24">
        <v>0</v>
      </c>
      <c r="W531" s="24">
        <v>0</v>
      </c>
      <c r="X531" s="24">
        <v>0</v>
      </c>
      <c r="Y531" s="24">
        <v>0</v>
      </c>
      <c r="Z531" s="24">
        <v>0</v>
      </c>
      <c r="AA531" s="24">
        <v>0</v>
      </c>
      <c r="AB531" s="24">
        <v>0</v>
      </c>
      <c r="AC531" t="s">
        <v>183</v>
      </c>
      <c r="AD531" t="s">
        <v>402</v>
      </c>
      <c r="AE531" s="699">
        <f t="shared" si="40"/>
        <v>43252</v>
      </c>
      <c r="AF531" s="296">
        <v>0</v>
      </c>
      <c r="AG531">
        <f t="shared" si="41"/>
        <v>360</v>
      </c>
      <c r="AH531" s="296">
        <f t="shared" si="42"/>
        <v>0</v>
      </c>
      <c r="AJ531" s="296">
        <f t="shared" si="43"/>
        <v>54</v>
      </c>
      <c r="AK531" s="296">
        <f t="shared" si="44"/>
        <v>0</v>
      </c>
    </row>
    <row r="532" spans="1:37">
      <c r="A532" s="707" t="s">
        <v>1492</v>
      </c>
      <c r="B532" s="707" t="s">
        <v>443</v>
      </c>
      <c r="C532" s="707" t="s">
        <v>444</v>
      </c>
      <c r="D532" s="707" t="s">
        <v>451</v>
      </c>
      <c r="E532" s="707" t="s">
        <v>445</v>
      </c>
      <c r="F532" s="707" t="s">
        <v>446</v>
      </c>
      <c r="G532" s="707" t="s">
        <v>1493</v>
      </c>
      <c r="H532" s="707" t="s">
        <v>445</v>
      </c>
      <c r="I532" s="707" t="s">
        <v>445</v>
      </c>
      <c r="J532" s="707" t="s">
        <v>448</v>
      </c>
      <c r="K532" s="708">
        <v>0</v>
      </c>
      <c r="L532" s="707" t="s">
        <v>445</v>
      </c>
      <c r="M532" s="699">
        <v>40209</v>
      </c>
      <c r="N532" s="699">
        <v>43266</v>
      </c>
      <c r="O532" s="707" t="s">
        <v>449</v>
      </c>
      <c r="P532" s="24">
        <v>0</v>
      </c>
      <c r="Q532" s="24">
        <v>0</v>
      </c>
      <c r="R532" s="24">
        <v>0</v>
      </c>
      <c r="S532" s="24">
        <v>0</v>
      </c>
      <c r="T532" s="24">
        <v>0</v>
      </c>
      <c r="U532" s="24">
        <v>0</v>
      </c>
      <c r="V532" s="24">
        <v>0</v>
      </c>
      <c r="W532" s="24">
        <v>0</v>
      </c>
      <c r="X532" s="24">
        <v>0</v>
      </c>
      <c r="Y532" s="24">
        <v>0</v>
      </c>
      <c r="Z532" s="24">
        <v>0</v>
      </c>
      <c r="AA532" s="24">
        <v>0</v>
      </c>
      <c r="AB532" s="24">
        <v>0</v>
      </c>
      <c r="AC532" t="s">
        <v>183</v>
      </c>
      <c r="AD532" t="s">
        <v>402</v>
      </c>
      <c r="AE532" s="699">
        <f t="shared" si="40"/>
        <v>43252</v>
      </c>
      <c r="AF532" s="296">
        <v>0</v>
      </c>
      <c r="AG532">
        <f t="shared" si="41"/>
        <v>360</v>
      </c>
      <c r="AH532" s="296">
        <f t="shared" si="42"/>
        <v>0</v>
      </c>
      <c r="AJ532" s="296">
        <f t="shared" si="43"/>
        <v>54</v>
      </c>
      <c r="AK532" s="296">
        <f t="shared" si="44"/>
        <v>0</v>
      </c>
    </row>
    <row r="533" spans="1:37">
      <c r="A533" s="707" t="s">
        <v>1494</v>
      </c>
      <c r="B533" s="707" t="s">
        <v>443</v>
      </c>
      <c r="C533" s="707" t="s">
        <v>444</v>
      </c>
      <c r="D533" s="707" t="s">
        <v>451</v>
      </c>
      <c r="E533" s="707" t="s">
        <v>445</v>
      </c>
      <c r="F533" s="707" t="s">
        <v>446</v>
      </c>
      <c r="G533" s="707" t="s">
        <v>1495</v>
      </c>
      <c r="H533" s="707" t="s">
        <v>445</v>
      </c>
      <c r="I533" s="707" t="s">
        <v>445</v>
      </c>
      <c r="J533" s="707" t="s">
        <v>448</v>
      </c>
      <c r="K533" s="708">
        <v>0</v>
      </c>
      <c r="L533" s="707" t="s">
        <v>445</v>
      </c>
      <c r="M533" s="699">
        <v>40209</v>
      </c>
      <c r="N533" s="699">
        <v>43266</v>
      </c>
      <c r="O533" s="707" t="s">
        <v>449</v>
      </c>
      <c r="P533" s="24">
        <v>0</v>
      </c>
      <c r="Q533" s="24">
        <v>0</v>
      </c>
      <c r="R533" s="24">
        <v>0</v>
      </c>
      <c r="S533" s="24">
        <v>0</v>
      </c>
      <c r="T533" s="24">
        <v>0</v>
      </c>
      <c r="U533" s="24">
        <v>0</v>
      </c>
      <c r="V533" s="24">
        <v>0</v>
      </c>
      <c r="W533" s="24">
        <v>0</v>
      </c>
      <c r="X533" s="24">
        <v>0</v>
      </c>
      <c r="Y533" s="24">
        <v>0</v>
      </c>
      <c r="Z533" s="24">
        <v>0</v>
      </c>
      <c r="AA533" s="24">
        <v>0</v>
      </c>
      <c r="AB533" s="24">
        <v>0</v>
      </c>
      <c r="AC533" t="s">
        <v>183</v>
      </c>
      <c r="AD533" t="s">
        <v>402</v>
      </c>
      <c r="AE533" s="699">
        <f t="shared" si="40"/>
        <v>43252</v>
      </c>
      <c r="AF533" s="296">
        <v>0</v>
      </c>
      <c r="AG533">
        <f t="shared" si="41"/>
        <v>360</v>
      </c>
      <c r="AH533" s="296">
        <f t="shared" si="42"/>
        <v>0</v>
      </c>
      <c r="AJ533" s="296">
        <f t="shared" si="43"/>
        <v>54</v>
      </c>
      <c r="AK533" s="296">
        <f t="shared" si="44"/>
        <v>0</v>
      </c>
    </row>
    <row r="534" spans="1:37">
      <c r="A534" s="707" t="s">
        <v>1496</v>
      </c>
      <c r="B534" s="707" t="s">
        <v>443</v>
      </c>
      <c r="C534" s="707" t="s">
        <v>444</v>
      </c>
      <c r="D534" s="707" t="s">
        <v>451</v>
      </c>
      <c r="E534" s="707" t="s">
        <v>445</v>
      </c>
      <c r="F534" s="707" t="s">
        <v>446</v>
      </c>
      <c r="G534" s="707" t="s">
        <v>1497</v>
      </c>
      <c r="H534" s="707" t="s">
        <v>445</v>
      </c>
      <c r="I534" s="707" t="s">
        <v>445</v>
      </c>
      <c r="J534" s="707" t="s">
        <v>448</v>
      </c>
      <c r="K534" s="708">
        <v>0</v>
      </c>
      <c r="L534" s="707" t="s">
        <v>445</v>
      </c>
      <c r="M534" s="699">
        <v>40209</v>
      </c>
      <c r="N534" s="699">
        <v>43266</v>
      </c>
      <c r="O534" s="707" t="s">
        <v>449</v>
      </c>
      <c r="P534" s="24">
        <v>0</v>
      </c>
      <c r="Q534" s="24">
        <v>0</v>
      </c>
      <c r="R534" s="24">
        <v>0</v>
      </c>
      <c r="S534" s="24">
        <v>0</v>
      </c>
      <c r="T534" s="24">
        <v>0</v>
      </c>
      <c r="U534" s="24">
        <v>0</v>
      </c>
      <c r="V534" s="24">
        <v>0</v>
      </c>
      <c r="W534" s="24">
        <v>0</v>
      </c>
      <c r="X534" s="24">
        <v>0</v>
      </c>
      <c r="Y534" s="24">
        <v>0</v>
      </c>
      <c r="Z534" s="24">
        <v>0</v>
      </c>
      <c r="AA534" s="24">
        <v>0</v>
      </c>
      <c r="AB534" s="24">
        <v>0</v>
      </c>
      <c r="AC534" t="s">
        <v>183</v>
      </c>
      <c r="AD534" t="s">
        <v>402</v>
      </c>
      <c r="AE534" s="699">
        <f t="shared" si="40"/>
        <v>43252</v>
      </c>
      <c r="AF534" s="296">
        <v>0</v>
      </c>
      <c r="AG534">
        <f t="shared" si="41"/>
        <v>360</v>
      </c>
      <c r="AH534" s="296">
        <f t="shared" si="42"/>
        <v>0</v>
      </c>
      <c r="AJ534" s="296">
        <f t="shared" si="43"/>
        <v>54</v>
      </c>
      <c r="AK534" s="296">
        <f t="shared" si="44"/>
        <v>0</v>
      </c>
    </row>
    <row r="535" spans="1:37">
      <c r="A535" s="707" t="s">
        <v>1498</v>
      </c>
      <c r="B535" s="707" t="s">
        <v>443</v>
      </c>
      <c r="C535" s="707" t="s">
        <v>444</v>
      </c>
      <c r="D535" s="707" t="s">
        <v>451</v>
      </c>
      <c r="E535" s="707" t="s">
        <v>445</v>
      </c>
      <c r="F535" s="707" t="s">
        <v>446</v>
      </c>
      <c r="G535" s="707" t="s">
        <v>1499</v>
      </c>
      <c r="H535" s="707" t="s">
        <v>445</v>
      </c>
      <c r="I535" s="707" t="s">
        <v>445</v>
      </c>
      <c r="J535" s="707" t="s">
        <v>448</v>
      </c>
      <c r="K535" s="708">
        <v>0</v>
      </c>
      <c r="L535" s="707" t="s">
        <v>445</v>
      </c>
      <c r="M535" s="699">
        <v>39478</v>
      </c>
      <c r="N535" s="699">
        <v>43266</v>
      </c>
      <c r="O535" s="707" t="s">
        <v>449</v>
      </c>
      <c r="P535" s="24">
        <v>1480.94</v>
      </c>
      <c r="Q535" s="24">
        <v>0</v>
      </c>
      <c r="R535" s="24">
        <v>0</v>
      </c>
      <c r="S535" s="24">
        <v>0</v>
      </c>
      <c r="T535" s="24">
        <v>1480.94</v>
      </c>
      <c r="U535" s="24">
        <v>1308.18</v>
      </c>
      <c r="V535" s="24">
        <v>-172.76</v>
      </c>
      <c r="W535" s="24">
        <v>-222.12</v>
      </c>
      <c r="X535" s="24">
        <v>-49.36</v>
      </c>
      <c r="Y535" s="24">
        <v>0</v>
      </c>
      <c r="Z535" s="24">
        <v>0</v>
      </c>
      <c r="AA535" s="24">
        <v>0</v>
      </c>
      <c r="AB535" s="24">
        <v>1258.82</v>
      </c>
      <c r="AC535" t="s">
        <v>183</v>
      </c>
      <c r="AD535" t="s">
        <v>402</v>
      </c>
      <c r="AE535" s="699">
        <f t="shared" si="40"/>
        <v>43252</v>
      </c>
      <c r="AF535" s="296">
        <v>2459.9173368576371</v>
      </c>
      <c r="AG535">
        <f t="shared" si="41"/>
        <v>360</v>
      </c>
      <c r="AH535" s="296">
        <f t="shared" si="42"/>
        <v>6.8331037134934363</v>
      </c>
      <c r="AJ535" s="296">
        <f t="shared" si="43"/>
        <v>54</v>
      </c>
      <c r="AK535" s="296">
        <f t="shared" si="44"/>
        <v>368.98760052864554</v>
      </c>
    </row>
    <row r="536" spans="1:37">
      <c r="A536" s="707" t="s">
        <v>1500</v>
      </c>
      <c r="B536" s="707" t="s">
        <v>443</v>
      </c>
      <c r="C536" s="707" t="s">
        <v>444</v>
      </c>
      <c r="D536" s="707" t="s">
        <v>451</v>
      </c>
      <c r="E536" s="707" t="s">
        <v>445</v>
      </c>
      <c r="F536" s="707" t="s">
        <v>446</v>
      </c>
      <c r="G536" s="707" t="s">
        <v>1501</v>
      </c>
      <c r="H536" s="707" t="s">
        <v>445</v>
      </c>
      <c r="I536" s="707" t="s">
        <v>445</v>
      </c>
      <c r="J536" s="707" t="s">
        <v>448</v>
      </c>
      <c r="K536" s="708">
        <v>0</v>
      </c>
      <c r="L536" s="707" t="s">
        <v>445</v>
      </c>
      <c r="M536" s="699">
        <v>39478</v>
      </c>
      <c r="N536" s="699">
        <v>43266</v>
      </c>
      <c r="O536" s="707" t="s">
        <v>449</v>
      </c>
      <c r="P536" s="24">
        <v>4253.97</v>
      </c>
      <c r="Q536" s="24">
        <v>0</v>
      </c>
      <c r="R536" s="24">
        <v>0</v>
      </c>
      <c r="S536" s="24">
        <v>0</v>
      </c>
      <c r="T536" s="24">
        <v>4253.97</v>
      </c>
      <c r="U536" s="24">
        <v>3816.75</v>
      </c>
      <c r="V536" s="24">
        <v>-437.22</v>
      </c>
      <c r="W536" s="24">
        <v>-579.02</v>
      </c>
      <c r="X536" s="24">
        <v>-141.80000000000001</v>
      </c>
      <c r="Y536" s="24">
        <v>0</v>
      </c>
      <c r="Z536" s="24">
        <v>0</v>
      </c>
      <c r="AA536" s="24">
        <v>0</v>
      </c>
      <c r="AB536" s="24">
        <v>3674.95</v>
      </c>
      <c r="AC536" t="s">
        <v>183</v>
      </c>
      <c r="AD536" t="s">
        <v>402</v>
      </c>
      <c r="AE536" s="699">
        <f t="shared" si="40"/>
        <v>43252</v>
      </c>
      <c r="AF536" s="296">
        <v>7066.0624694263652</v>
      </c>
      <c r="AG536">
        <f t="shared" si="41"/>
        <v>360</v>
      </c>
      <c r="AH536" s="296">
        <f t="shared" si="42"/>
        <v>19.627951303962124</v>
      </c>
      <c r="AJ536" s="296">
        <f t="shared" si="43"/>
        <v>54</v>
      </c>
      <c r="AK536" s="296">
        <f t="shared" si="44"/>
        <v>1059.9093704139548</v>
      </c>
    </row>
    <row r="537" spans="1:37">
      <c r="A537" s="707" t="s">
        <v>1502</v>
      </c>
      <c r="B537" s="707" t="s">
        <v>443</v>
      </c>
      <c r="C537" s="707" t="s">
        <v>444</v>
      </c>
      <c r="D537" s="707" t="s">
        <v>451</v>
      </c>
      <c r="E537" s="707" t="s">
        <v>445</v>
      </c>
      <c r="F537" s="707" t="s">
        <v>446</v>
      </c>
      <c r="G537" s="707" t="s">
        <v>1503</v>
      </c>
      <c r="H537" s="707" t="s">
        <v>445</v>
      </c>
      <c r="I537" s="707" t="s">
        <v>445</v>
      </c>
      <c r="J537" s="707" t="s">
        <v>448</v>
      </c>
      <c r="K537" s="708">
        <v>0</v>
      </c>
      <c r="L537" s="707" t="s">
        <v>445</v>
      </c>
      <c r="M537" s="699">
        <v>39478</v>
      </c>
      <c r="N537" s="699">
        <v>43266</v>
      </c>
      <c r="O537" s="707" t="s">
        <v>449</v>
      </c>
      <c r="P537" s="24">
        <v>894672.36</v>
      </c>
      <c r="Q537" s="24">
        <v>0</v>
      </c>
      <c r="R537" s="24">
        <v>0</v>
      </c>
      <c r="S537" s="24">
        <v>0</v>
      </c>
      <c r="T537" s="24">
        <v>894672.36</v>
      </c>
      <c r="U537" s="24">
        <v>790989.43</v>
      </c>
      <c r="V537" s="24">
        <v>-103682.93</v>
      </c>
      <c r="W537" s="24">
        <v>-133505.34</v>
      </c>
      <c r="X537" s="24">
        <v>-29822.41</v>
      </c>
      <c r="Y537" s="24">
        <v>0</v>
      </c>
      <c r="Z537" s="24">
        <v>0</v>
      </c>
      <c r="AA537" s="24">
        <v>0</v>
      </c>
      <c r="AB537" s="24">
        <v>761167.02</v>
      </c>
      <c r="AC537" t="s">
        <v>183</v>
      </c>
      <c r="AD537" t="s">
        <v>402</v>
      </c>
      <c r="AE537" s="699">
        <f t="shared" si="40"/>
        <v>43252</v>
      </c>
      <c r="AF537" s="296">
        <v>1486096.7015350633</v>
      </c>
      <c r="AG537">
        <f t="shared" si="41"/>
        <v>360</v>
      </c>
      <c r="AH537" s="296">
        <f t="shared" si="42"/>
        <v>4128.0463931529539</v>
      </c>
      <c r="AJ537" s="296">
        <f t="shared" si="43"/>
        <v>54</v>
      </c>
      <c r="AK537" s="296">
        <f t="shared" si="44"/>
        <v>222914.5052302595</v>
      </c>
    </row>
    <row r="538" spans="1:37">
      <c r="A538" s="707" t="s">
        <v>1504</v>
      </c>
      <c r="B538" s="707" t="s">
        <v>443</v>
      </c>
      <c r="C538" s="707" t="s">
        <v>444</v>
      </c>
      <c r="D538" s="707" t="s">
        <v>451</v>
      </c>
      <c r="E538" s="707" t="s">
        <v>445</v>
      </c>
      <c r="F538" s="707" t="s">
        <v>446</v>
      </c>
      <c r="G538" s="707" t="s">
        <v>1505</v>
      </c>
      <c r="H538" s="707" t="s">
        <v>445</v>
      </c>
      <c r="I538" s="707" t="s">
        <v>445</v>
      </c>
      <c r="J538" s="707" t="s">
        <v>448</v>
      </c>
      <c r="K538" s="708">
        <v>0</v>
      </c>
      <c r="L538" s="707" t="s">
        <v>445</v>
      </c>
      <c r="M538" s="699">
        <v>39478</v>
      </c>
      <c r="N538" s="699">
        <v>43266</v>
      </c>
      <c r="O538" s="707" t="s">
        <v>449</v>
      </c>
      <c r="P538" s="24">
        <v>62385.59</v>
      </c>
      <c r="Q538" s="24">
        <v>0</v>
      </c>
      <c r="R538" s="24">
        <v>0</v>
      </c>
      <c r="S538" s="24">
        <v>0</v>
      </c>
      <c r="T538" s="24">
        <v>62385.59</v>
      </c>
      <c r="U538" s="24">
        <v>55330.92</v>
      </c>
      <c r="V538" s="24">
        <v>-7054.67</v>
      </c>
      <c r="W538" s="24">
        <v>-9134.19</v>
      </c>
      <c r="X538" s="24">
        <v>-2079.52</v>
      </c>
      <c r="Y538" s="24">
        <v>0</v>
      </c>
      <c r="Z538" s="24">
        <v>0</v>
      </c>
      <c r="AA538" s="24">
        <v>0</v>
      </c>
      <c r="AB538" s="24">
        <v>53251.4</v>
      </c>
      <c r="AC538" t="s">
        <v>183</v>
      </c>
      <c r="AD538" t="s">
        <v>402</v>
      </c>
      <c r="AE538" s="699">
        <f t="shared" si="40"/>
        <v>43252</v>
      </c>
      <c r="AF538" s="296">
        <v>103625.6664085597</v>
      </c>
      <c r="AG538">
        <f t="shared" si="41"/>
        <v>360</v>
      </c>
      <c r="AH538" s="296">
        <f t="shared" si="42"/>
        <v>287.84907335711029</v>
      </c>
      <c r="AJ538" s="296">
        <f t="shared" si="43"/>
        <v>54</v>
      </c>
      <c r="AK538" s="296">
        <f t="shared" si="44"/>
        <v>15543.849961283955</v>
      </c>
    </row>
    <row r="539" spans="1:37">
      <c r="A539" s="707" t="s">
        <v>1506</v>
      </c>
      <c r="B539" s="707" t="s">
        <v>443</v>
      </c>
      <c r="C539" s="707" t="s">
        <v>444</v>
      </c>
      <c r="D539" s="707" t="s">
        <v>451</v>
      </c>
      <c r="E539" s="707" t="s">
        <v>445</v>
      </c>
      <c r="F539" s="707" t="s">
        <v>446</v>
      </c>
      <c r="G539" s="707" t="s">
        <v>1507</v>
      </c>
      <c r="H539" s="707" t="s">
        <v>445</v>
      </c>
      <c r="I539" s="707" t="s">
        <v>445</v>
      </c>
      <c r="J539" s="707" t="s">
        <v>448</v>
      </c>
      <c r="K539" s="708">
        <v>0</v>
      </c>
      <c r="L539" s="707" t="s">
        <v>445</v>
      </c>
      <c r="M539" s="699">
        <v>39478</v>
      </c>
      <c r="N539" s="699">
        <v>43266</v>
      </c>
      <c r="O539" s="707" t="s">
        <v>449</v>
      </c>
      <c r="P539" s="24">
        <v>53412.04</v>
      </c>
      <c r="Q539" s="24">
        <v>0</v>
      </c>
      <c r="R539" s="24">
        <v>0</v>
      </c>
      <c r="S539" s="24">
        <v>0</v>
      </c>
      <c r="T539" s="24">
        <v>53412.04</v>
      </c>
      <c r="U539" s="24">
        <v>47922.47</v>
      </c>
      <c r="V539" s="24">
        <v>-5489.57</v>
      </c>
      <c r="W539" s="24">
        <v>-7269.97</v>
      </c>
      <c r="X539" s="24">
        <v>-1780.4</v>
      </c>
      <c r="Y539" s="24">
        <v>0</v>
      </c>
      <c r="Z539" s="24">
        <v>0</v>
      </c>
      <c r="AA539" s="24">
        <v>0</v>
      </c>
      <c r="AB539" s="24">
        <v>46142.07</v>
      </c>
      <c r="AC539" t="s">
        <v>183</v>
      </c>
      <c r="AD539" t="s">
        <v>402</v>
      </c>
      <c r="AE539" s="699">
        <f t="shared" si="40"/>
        <v>43252</v>
      </c>
      <c r="AF539" s="296">
        <v>88720.1393661685</v>
      </c>
      <c r="AG539">
        <f t="shared" si="41"/>
        <v>360</v>
      </c>
      <c r="AH539" s="296">
        <f t="shared" si="42"/>
        <v>246.44483157269028</v>
      </c>
      <c r="AJ539" s="296">
        <f t="shared" si="43"/>
        <v>54</v>
      </c>
      <c r="AK539" s="296">
        <f t="shared" si="44"/>
        <v>13308.020904925275</v>
      </c>
    </row>
    <row r="540" spans="1:37">
      <c r="A540" s="707" t="s">
        <v>1508</v>
      </c>
      <c r="B540" s="707" t="s">
        <v>443</v>
      </c>
      <c r="C540" s="707" t="s">
        <v>444</v>
      </c>
      <c r="D540" s="707" t="s">
        <v>451</v>
      </c>
      <c r="E540" s="707" t="s">
        <v>445</v>
      </c>
      <c r="F540" s="707" t="s">
        <v>446</v>
      </c>
      <c r="G540" s="707" t="s">
        <v>1509</v>
      </c>
      <c r="H540" s="707" t="s">
        <v>445</v>
      </c>
      <c r="I540" s="707" t="s">
        <v>445</v>
      </c>
      <c r="J540" s="707" t="s">
        <v>448</v>
      </c>
      <c r="K540" s="708">
        <v>0</v>
      </c>
      <c r="L540" s="707" t="s">
        <v>445</v>
      </c>
      <c r="M540" s="699">
        <v>39478</v>
      </c>
      <c r="N540" s="699">
        <v>43266</v>
      </c>
      <c r="O540" s="707" t="s">
        <v>449</v>
      </c>
      <c r="P540" s="24">
        <v>0</v>
      </c>
      <c r="Q540" s="24">
        <v>0</v>
      </c>
      <c r="R540" s="24">
        <v>0</v>
      </c>
      <c r="S540" s="24">
        <v>0</v>
      </c>
      <c r="T540" s="24">
        <v>0</v>
      </c>
      <c r="U540" s="24">
        <v>0</v>
      </c>
      <c r="V540" s="24">
        <v>0</v>
      </c>
      <c r="W540" s="24">
        <v>0</v>
      </c>
      <c r="X540" s="24">
        <v>0</v>
      </c>
      <c r="Y540" s="24">
        <v>0</v>
      </c>
      <c r="Z540" s="24">
        <v>0</v>
      </c>
      <c r="AA540" s="24">
        <v>0</v>
      </c>
      <c r="AB540" s="24">
        <v>0</v>
      </c>
      <c r="AC540" t="s">
        <v>183</v>
      </c>
      <c r="AD540" t="s">
        <v>402</v>
      </c>
      <c r="AE540" s="699">
        <f t="shared" si="40"/>
        <v>43252</v>
      </c>
      <c r="AF540" s="296">
        <v>0</v>
      </c>
      <c r="AG540">
        <f t="shared" si="41"/>
        <v>360</v>
      </c>
      <c r="AH540" s="296">
        <f t="shared" si="42"/>
        <v>0</v>
      </c>
      <c r="AJ540" s="296">
        <f t="shared" si="43"/>
        <v>54</v>
      </c>
      <c r="AK540" s="296">
        <f t="shared" si="44"/>
        <v>0</v>
      </c>
    </row>
    <row r="541" spans="1:37">
      <c r="A541" s="707" t="s">
        <v>1510</v>
      </c>
      <c r="B541" s="707" t="s">
        <v>443</v>
      </c>
      <c r="C541" s="707" t="s">
        <v>444</v>
      </c>
      <c r="D541" s="707" t="s">
        <v>451</v>
      </c>
      <c r="E541" s="707" t="s">
        <v>445</v>
      </c>
      <c r="F541" s="707" t="s">
        <v>446</v>
      </c>
      <c r="G541" s="707" t="s">
        <v>1511</v>
      </c>
      <c r="H541" s="707" t="s">
        <v>445</v>
      </c>
      <c r="I541" s="707" t="s">
        <v>445</v>
      </c>
      <c r="J541" s="707" t="s">
        <v>448</v>
      </c>
      <c r="K541" s="708">
        <v>0</v>
      </c>
      <c r="L541" s="707" t="s">
        <v>445</v>
      </c>
      <c r="M541" s="699">
        <v>39478</v>
      </c>
      <c r="N541" s="699">
        <v>43266</v>
      </c>
      <c r="O541" s="707" t="s">
        <v>449</v>
      </c>
      <c r="P541" s="24">
        <v>0</v>
      </c>
      <c r="Q541" s="24">
        <v>0</v>
      </c>
      <c r="R541" s="24">
        <v>0</v>
      </c>
      <c r="S541" s="24">
        <v>0</v>
      </c>
      <c r="T541" s="24">
        <v>0</v>
      </c>
      <c r="U541" s="24">
        <v>0</v>
      </c>
      <c r="V541" s="24">
        <v>0</v>
      </c>
      <c r="W541" s="24">
        <v>0</v>
      </c>
      <c r="X541" s="24">
        <v>0</v>
      </c>
      <c r="Y541" s="24">
        <v>0</v>
      </c>
      <c r="Z541" s="24">
        <v>0</v>
      </c>
      <c r="AA541" s="24">
        <v>0</v>
      </c>
      <c r="AB541" s="24">
        <v>0</v>
      </c>
      <c r="AC541" t="s">
        <v>183</v>
      </c>
      <c r="AD541" t="s">
        <v>402</v>
      </c>
      <c r="AE541" s="699">
        <f t="shared" si="40"/>
        <v>43252</v>
      </c>
      <c r="AF541" s="296">
        <v>0</v>
      </c>
      <c r="AG541">
        <f t="shared" si="41"/>
        <v>360</v>
      </c>
      <c r="AH541" s="296">
        <f t="shared" si="42"/>
        <v>0</v>
      </c>
      <c r="AJ541" s="296">
        <f t="shared" si="43"/>
        <v>54</v>
      </c>
      <c r="AK541" s="296">
        <f t="shared" si="44"/>
        <v>0</v>
      </c>
    </row>
    <row r="542" spans="1:37">
      <c r="A542" s="707" t="s">
        <v>1512</v>
      </c>
      <c r="B542" s="707" t="s">
        <v>443</v>
      </c>
      <c r="C542" s="707" t="s">
        <v>444</v>
      </c>
      <c r="D542" s="707" t="s">
        <v>451</v>
      </c>
      <c r="E542" s="707" t="s">
        <v>445</v>
      </c>
      <c r="F542" s="707" t="s">
        <v>446</v>
      </c>
      <c r="G542" s="707" t="s">
        <v>1513</v>
      </c>
      <c r="H542" s="707" t="s">
        <v>445</v>
      </c>
      <c r="I542" s="707" t="s">
        <v>445</v>
      </c>
      <c r="J542" s="707" t="s">
        <v>448</v>
      </c>
      <c r="K542" s="708">
        <v>0</v>
      </c>
      <c r="L542" s="707" t="s">
        <v>445</v>
      </c>
      <c r="M542" s="699">
        <v>39478</v>
      </c>
      <c r="N542" s="699">
        <v>43266</v>
      </c>
      <c r="O542" s="707" t="s">
        <v>449</v>
      </c>
      <c r="P542" s="24">
        <v>172375.14</v>
      </c>
      <c r="Q542" s="24">
        <v>0</v>
      </c>
      <c r="R542" s="24">
        <v>0</v>
      </c>
      <c r="S542" s="24">
        <v>0</v>
      </c>
      <c r="T542" s="24">
        <v>172375.14</v>
      </c>
      <c r="U542" s="24">
        <v>154658.79999999999</v>
      </c>
      <c r="V542" s="24">
        <v>-17716.34</v>
      </c>
      <c r="W542" s="24">
        <v>-23462.18</v>
      </c>
      <c r="X542" s="24">
        <v>-5745.84</v>
      </c>
      <c r="Y542" s="24">
        <v>0</v>
      </c>
      <c r="Z542" s="24">
        <v>0</v>
      </c>
      <c r="AA542" s="24">
        <v>0</v>
      </c>
      <c r="AB542" s="24">
        <v>148912.95999999999</v>
      </c>
      <c r="AC542" t="s">
        <v>183</v>
      </c>
      <c r="AD542" t="s">
        <v>402</v>
      </c>
      <c r="AE542" s="699">
        <f t="shared" si="40"/>
        <v>43252</v>
      </c>
      <c r="AF542" s="296">
        <v>286323.95325216575</v>
      </c>
      <c r="AG542">
        <f t="shared" si="41"/>
        <v>360</v>
      </c>
      <c r="AH542" s="296">
        <f t="shared" si="42"/>
        <v>795.34431458934932</v>
      </c>
      <c r="AJ542" s="296">
        <f t="shared" si="43"/>
        <v>54</v>
      </c>
      <c r="AK542" s="296">
        <f t="shared" si="44"/>
        <v>42948.592987824864</v>
      </c>
    </row>
    <row r="543" spans="1:37">
      <c r="A543" s="707" t="s">
        <v>1514</v>
      </c>
      <c r="B543" s="707" t="s">
        <v>443</v>
      </c>
      <c r="C543" s="707" t="s">
        <v>444</v>
      </c>
      <c r="D543" s="707" t="s">
        <v>451</v>
      </c>
      <c r="E543" s="707" t="s">
        <v>445</v>
      </c>
      <c r="F543" s="707" t="s">
        <v>446</v>
      </c>
      <c r="G543" s="707" t="s">
        <v>1515</v>
      </c>
      <c r="H543" s="707" t="s">
        <v>445</v>
      </c>
      <c r="I543" s="707" t="s">
        <v>445</v>
      </c>
      <c r="J543" s="707" t="s">
        <v>448</v>
      </c>
      <c r="K543" s="708">
        <v>0</v>
      </c>
      <c r="L543" s="707" t="s">
        <v>445</v>
      </c>
      <c r="M543" s="699">
        <v>39478</v>
      </c>
      <c r="N543" s="699">
        <v>43266</v>
      </c>
      <c r="O543" s="707" t="s">
        <v>449</v>
      </c>
      <c r="P543" s="24">
        <v>754.63</v>
      </c>
      <c r="Q543" s="24">
        <v>0</v>
      </c>
      <c r="R543" s="24">
        <v>0</v>
      </c>
      <c r="S543" s="24">
        <v>0</v>
      </c>
      <c r="T543" s="24">
        <v>754.63</v>
      </c>
      <c r="U543" s="24">
        <v>677.08</v>
      </c>
      <c r="V543" s="24">
        <v>-77.55</v>
      </c>
      <c r="W543" s="24">
        <v>-102.7</v>
      </c>
      <c r="X543" s="24">
        <v>-25.15</v>
      </c>
      <c r="Y543" s="24">
        <v>0</v>
      </c>
      <c r="Z543" s="24">
        <v>0</v>
      </c>
      <c r="AA543" s="24">
        <v>0</v>
      </c>
      <c r="AB543" s="24">
        <v>651.92999999999995</v>
      </c>
      <c r="AC543" t="s">
        <v>183</v>
      </c>
      <c r="AD543" t="s">
        <v>402</v>
      </c>
      <c r="AE543" s="699">
        <f t="shared" si="40"/>
        <v>43252</v>
      </c>
      <c r="AF543" s="296">
        <v>1253.4791550723719</v>
      </c>
      <c r="AG543">
        <f t="shared" si="41"/>
        <v>360</v>
      </c>
      <c r="AH543" s="296">
        <f t="shared" si="42"/>
        <v>3.4818865418676999</v>
      </c>
      <c r="AJ543" s="296">
        <f t="shared" si="43"/>
        <v>54</v>
      </c>
      <c r="AK543" s="296">
        <f t="shared" si="44"/>
        <v>188.02187326085578</v>
      </c>
    </row>
    <row r="544" spans="1:37">
      <c r="A544" s="707" t="s">
        <v>1516</v>
      </c>
      <c r="B544" s="707" t="s">
        <v>443</v>
      </c>
      <c r="C544" s="707" t="s">
        <v>444</v>
      </c>
      <c r="D544" s="707" t="s">
        <v>451</v>
      </c>
      <c r="E544" s="707" t="s">
        <v>445</v>
      </c>
      <c r="F544" s="707" t="s">
        <v>446</v>
      </c>
      <c r="G544" s="707" t="s">
        <v>1517</v>
      </c>
      <c r="H544" s="707" t="s">
        <v>445</v>
      </c>
      <c r="I544" s="707" t="s">
        <v>445</v>
      </c>
      <c r="J544" s="707" t="s">
        <v>448</v>
      </c>
      <c r="K544" s="708">
        <v>0</v>
      </c>
      <c r="L544" s="707" t="s">
        <v>445</v>
      </c>
      <c r="M544" s="699">
        <v>39478</v>
      </c>
      <c r="N544" s="699">
        <v>43266</v>
      </c>
      <c r="O544" s="707" t="s">
        <v>449</v>
      </c>
      <c r="P544" s="24">
        <v>0</v>
      </c>
      <c r="Q544" s="24">
        <v>0</v>
      </c>
      <c r="R544" s="24">
        <v>0</v>
      </c>
      <c r="S544" s="24">
        <v>0</v>
      </c>
      <c r="T544" s="24">
        <v>0</v>
      </c>
      <c r="U544" s="24">
        <v>0</v>
      </c>
      <c r="V544" s="24">
        <v>0</v>
      </c>
      <c r="W544" s="24">
        <v>0</v>
      </c>
      <c r="X544" s="24">
        <v>0</v>
      </c>
      <c r="Y544" s="24">
        <v>0</v>
      </c>
      <c r="Z544" s="24">
        <v>0</v>
      </c>
      <c r="AA544" s="24">
        <v>0</v>
      </c>
      <c r="AB544" s="24">
        <v>0</v>
      </c>
      <c r="AC544" t="s">
        <v>183</v>
      </c>
      <c r="AD544" t="s">
        <v>402</v>
      </c>
      <c r="AE544" s="699">
        <f t="shared" si="40"/>
        <v>43252</v>
      </c>
      <c r="AF544" s="296">
        <v>0</v>
      </c>
      <c r="AG544">
        <f t="shared" si="41"/>
        <v>360</v>
      </c>
      <c r="AH544" s="296">
        <f t="shared" si="42"/>
        <v>0</v>
      </c>
      <c r="AJ544" s="296">
        <f t="shared" si="43"/>
        <v>54</v>
      </c>
      <c r="AK544" s="296">
        <f t="shared" si="44"/>
        <v>0</v>
      </c>
    </row>
    <row r="545" spans="1:37">
      <c r="A545" s="707" t="s">
        <v>1518</v>
      </c>
      <c r="B545" s="707" t="s">
        <v>443</v>
      </c>
      <c r="C545" s="707" t="s">
        <v>444</v>
      </c>
      <c r="D545" s="707" t="s">
        <v>451</v>
      </c>
      <c r="E545" s="707" t="s">
        <v>445</v>
      </c>
      <c r="F545" s="707" t="s">
        <v>446</v>
      </c>
      <c r="G545" s="707" t="s">
        <v>1519</v>
      </c>
      <c r="H545" s="707" t="s">
        <v>445</v>
      </c>
      <c r="I545" s="707" t="s">
        <v>445</v>
      </c>
      <c r="J545" s="707" t="s">
        <v>448</v>
      </c>
      <c r="K545" s="708">
        <v>0</v>
      </c>
      <c r="L545" s="707" t="s">
        <v>445</v>
      </c>
      <c r="M545" s="699">
        <v>41305</v>
      </c>
      <c r="N545" s="699">
        <v>43266</v>
      </c>
      <c r="O545" s="707" t="s">
        <v>449</v>
      </c>
      <c r="P545" s="24">
        <v>0</v>
      </c>
      <c r="Q545" s="24">
        <v>0</v>
      </c>
      <c r="R545" s="24">
        <v>0</v>
      </c>
      <c r="S545" s="24">
        <v>0</v>
      </c>
      <c r="T545" s="24">
        <v>0</v>
      </c>
      <c r="U545" s="24">
        <v>0</v>
      </c>
      <c r="V545" s="24">
        <v>0</v>
      </c>
      <c r="W545" s="24">
        <v>0</v>
      </c>
      <c r="X545" s="24">
        <v>0</v>
      </c>
      <c r="Y545" s="24">
        <v>0</v>
      </c>
      <c r="Z545" s="24">
        <v>0</v>
      </c>
      <c r="AA545" s="24">
        <v>0</v>
      </c>
      <c r="AB545" s="24">
        <v>0</v>
      </c>
      <c r="AC545" t="s">
        <v>183</v>
      </c>
      <c r="AD545" t="s">
        <v>402</v>
      </c>
      <c r="AE545" s="699">
        <f t="shared" si="40"/>
        <v>43252</v>
      </c>
      <c r="AF545" s="296">
        <v>0</v>
      </c>
      <c r="AG545">
        <f t="shared" si="41"/>
        <v>360</v>
      </c>
      <c r="AH545" s="296">
        <f t="shared" si="42"/>
        <v>0</v>
      </c>
      <c r="AJ545" s="296">
        <f t="shared" si="43"/>
        <v>54</v>
      </c>
      <c r="AK545" s="296">
        <f t="shared" si="44"/>
        <v>0</v>
      </c>
    </row>
    <row r="546" spans="1:37">
      <c r="A546" s="707" t="s">
        <v>1520</v>
      </c>
      <c r="B546" s="707" t="s">
        <v>443</v>
      </c>
      <c r="C546" s="707" t="s">
        <v>444</v>
      </c>
      <c r="D546" s="707" t="s">
        <v>451</v>
      </c>
      <c r="E546" s="707" t="s">
        <v>445</v>
      </c>
      <c r="F546" s="707" t="s">
        <v>446</v>
      </c>
      <c r="G546" s="707" t="s">
        <v>1521</v>
      </c>
      <c r="H546" s="707" t="s">
        <v>445</v>
      </c>
      <c r="I546" s="707" t="s">
        <v>445</v>
      </c>
      <c r="J546" s="707" t="s">
        <v>448</v>
      </c>
      <c r="K546" s="708">
        <v>0</v>
      </c>
      <c r="L546" s="707" t="s">
        <v>445</v>
      </c>
      <c r="M546" s="699">
        <v>41305</v>
      </c>
      <c r="N546" s="699">
        <v>43266</v>
      </c>
      <c r="O546" s="707" t="s">
        <v>449</v>
      </c>
      <c r="P546" s="24">
        <v>0</v>
      </c>
      <c r="Q546" s="24">
        <v>0</v>
      </c>
      <c r="R546" s="24">
        <v>0</v>
      </c>
      <c r="S546" s="24">
        <v>0</v>
      </c>
      <c r="T546" s="24">
        <v>0</v>
      </c>
      <c r="U546" s="24">
        <v>0</v>
      </c>
      <c r="V546" s="24">
        <v>0</v>
      </c>
      <c r="W546" s="24">
        <v>0</v>
      </c>
      <c r="X546" s="24">
        <v>0</v>
      </c>
      <c r="Y546" s="24">
        <v>0</v>
      </c>
      <c r="Z546" s="24">
        <v>0</v>
      </c>
      <c r="AA546" s="24">
        <v>0</v>
      </c>
      <c r="AB546" s="24">
        <v>0</v>
      </c>
      <c r="AC546" t="s">
        <v>183</v>
      </c>
      <c r="AD546" t="s">
        <v>402</v>
      </c>
      <c r="AE546" s="699">
        <f t="shared" si="40"/>
        <v>43252</v>
      </c>
      <c r="AF546" s="296">
        <v>0</v>
      </c>
      <c r="AG546">
        <f t="shared" si="41"/>
        <v>360</v>
      </c>
      <c r="AH546" s="296">
        <f t="shared" si="42"/>
        <v>0</v>
      </c>
      <c r="AJ546" s="296">
        <f t="shared" si="43"/>
        <v>54</v>
      </c>
      <c r="AK546" s="296">
        <f t="shared" si="44"/>
        <v>0</v>
      </c>
    </row>
    <row r="547" spans="1:37">
      <c r="A547" s="707" t="s">
        <v>1522</v>
      </c>
      <c r="B547" s="707" t="s">
        <v>443</v>
      </c>
      <c r="C547" s="707" t="s">
        <v>462</v>
      </c>
      <c r="D547" s="707" t="s">
        <v>445</v>
      </c>
      <c r="E547" s="707" t="s">
        <v>445</v>
      </c>
      <c r="F547" s="707" t="s">
        <v>446</v>
      </c>
      <c r="G547" s="707" t="s">
        <v>1523</v>
      </c>
      <c r="H547" s="707" t="s">
        <v>445</v>
      </c>
      <c r="I547" s="707" t="s">
        <v>445</v>
      </c>
      <c r="J547" s="707" t="s">
        <v>448</v>
      </c>
      <c r="K547" s="708">
        <v>0</v>
      </c>
      <c r="L547" s="707" t="s">
        <v>445</v>
      </c>
      <c r="M547" s="699">
        <v>38776</v>
      </c>
      <c r="N547" s="699">
        <v>43266</v>
      </c>
      <c r="O547" s="707" t="s">
        <v>449</v>
      </c>
      <c r="P547" s="24">
        <v>0</v>
      </c>
      <c r="Q547" s="24">
        <v>0</v>
      </c>
      <c r="R547" s="24">
        <v>0</v>
      </c>
      <c r="S547" s="24">
        <v>0</v>
      </c>
      <c r="T547" s="24">
        <v>0</v>
      </c>
      <c r="U547" s="24">
        <v>0</v>
      </c>
      <c r="V547" s="24">
        <v>0</v>
      </c>
      <c r="W547" s="24">
        <v>0</v>
      </c>
      <c r="X547" s="24">
        <v>0</v>
      </c>
      <c r="Y547" s="24">
        <v>0</v>
      </c>
      <c r="Z547" s="24">
        <v>0</v>
      </c>
      <c r="AA547" s="24">
        <v>0</v>
      </c>
      <c r="AB547" s="24">
        <v>0</v>
      </c>
      <c r="AC547" t="s">
        <v>188</v>
      </c>
      <c r="AD547" t="s">
        <v>402</v>
      </c>
      <c r="AE547" s="699">
        <f t="shared" si="40"/>
        <v>43252</v>
      </c>
      <c r="AF547" s="296">
        <v>0</v>
      </c>
      <c r="AG547">
        <f t="shared" si="41"/>
        <v>360</v>
      </c>
      <c r="AH547" s="296">
        <f t="shared" si="42"/>
        <v>0</v>
      </c>
      <c r="AJ547" s="296">
        <f t="shared" si="43"/>
        <v>54</v>
      </c>
      <c r="AK547" s="296">
        <f t="shared" si="44"/>
        <v>0</v>
      </c>
    </row>
    <row r="548" spans="1:37">
      <c r="A548" s="707" t="s">
        <v>1524</v>
      </c>
      <c r="B548" s="707" t="s">
        <v>443</v>
      </c>
      <c r="C548" s="707" t="s">
        <v>462</v>
      </c>
      <c r="D548" s="707" t="s">
        <v>445</v>
      </c>
      <c r="E548" s="707" t="s">
        <v>445</v>
      </c>
      <c r="F548" s="707" t="s">
        <v>446</v>
      </c>
      <c r="G548" s="707" t="s">
        <v>1525</v>
      </c>
      <c r="H548" s="707" t="s">
        <v>445</v>
      </c>
      <c r="I548" s="707" t="s">
        <v>445</v>
      </c>
      <c r="J548" s="707" t="s">
        <v>448</v>
      </c>
      <c r="K548" s="708">
        <v>0</v>
      </c>
      <c r="L548" s="707" t="s">
        <v>445</v>
      </c>
      <c r="M548" s="699">
        <v>42400</v>
      </c>
      <c r="N548" s="699">
        <v>43266</v>
      </c>
      <c r="O548" s="707" t="s">
        <v>449</v>
      </c>
      <c r="P548" s="24">
        <v>0</v>
      </c>
      <c r="Q548" s="24">
        <v>0</v>
      </c>
      <c r="R548" s="24">
        <v>0</v>
      </c>
      <c r="S548" s="24">
        <v>0</v>
      </c>
      <c r="T548" s="24">
        <v>0</v>
      </c>
      <c r="U548" s="24">
        <v>0</v>
      </c>
      <c r="V548" s="24">
        <v>0</v>
      </c>
      <c r="W548" s="24">
        <v>0</v>
      </c>
      <c r="X548" s="24">
        <v>0</v>
      </c>
      <c r="Y548" s="24">
        <v>0</v>
      </c>
      <c r="Z548" s="24">
        <v>0</v>
      </c>
      <c r="AA548" s="24">
        <v>0</v>
      </c>
      <c r="AB548" s="24">
        <v>0</v>
      </c>
      <c r="AC548" t="s">
        <v>188</v>
      </c>
      <c r="AD548" t="s">
        <v>402</v>
      </c>
      <c r="AE548" s="699">
        <f t="shared" si="40"/>
        <v>43252</v>
      </c>
      <c r="AF548" s="296">
        <v>0</v>
      </c>
      <c r="AG548">
        <f t="shared" si="41"/>
        <v>360</v>
      </c>
      <c r="AH548" s="296">
        <f t="shared" si="42"/>
        <v>0</v>
      </c>
      <c r="AJ548" s="296">
        <f t="shared" si="43"/>
        <v>54</v>
      </c>
      <c r="AK548" s="296">
        <f t="shared" si="44"/>
        <v>0</v>
      </c>
    </row>
    <row r="549" spans="1:37">
      <c r="A549" s="707" t="s">
        <v>1526</v>
      </c>
      <c r="B549" s="707" t="s">
        <v>443</v>
      </c>
      <c r="C549" s="707" t="s">
        <v>830</v>
      </c>
      <c r="D549" s="707" t="s">
        <v>831</v>
      </c>
      <c r="E549" s="707" t="s">
        <v>445</v>
      </c>
      <c r="F549" s="707" t="s">
        <v>446</v>
      </c>
      <c r="G549" s="707" t="s">
        <v>1527</v>
      </c>
      <c r="H549" s="707" t="s">
        <v>445</v>
      </c>
      <c r="I549" s="707" t="s">
        <v>445</v>
      </c>
      <c r="J549" s="707" t="s">
        <v>833</v>
      </c>
      <c r="K549" s="708">
        <v>0</v>
      </c>
      <c r="L549" s="707" t="s">
        <v>445</v>
      </c>
      <c r="M549" s="699">
        <v>38776</v>
      </c>
      <c r="N549" s="699">
        <v>43266</v>
      </c>
      <c r="O549" s="707" t="s">
        <v>449</v>
      </c>
      <c r="P549" s="24">
        <v>0</v>
      </c>
      <c r="Q549" s="24">
        <v>0</v>
      </c>
      <c r="R549" s="24">
        <v>0</v>
      </c>
      <c r="S549" s="24">
        <v>0</v>
      </c>
      <c r="T549" s="24">
        <v>0</v>
      </c>
      <c r="U549" s="24">
        <v>0</v>
      </c>
      <c r="V549" s="24">
        <v>0</v>
      </c>
      <c r="W549" s="24">
        <v>0</v>
      </c>
      <c r="X549" s="24">
        <v>0</v>
      </c>
      <c r="Y549" s="24">
        <v>0</v>
      </c>
      <c r="Z549" s="24">
        <v>0</v>
      </c>
      <c r="AA549" s="24">
        <v>0</v>
      </c>
      <c r="AB549" s="24">
        <v>0</v>
      </c>
      <c r="AC549" t="s">
        <v>834</v>
      </c>
      <c r="AD549" t="s">
        <v>402</v>
      </c>
      <c r="AE549" s="699">
        <f t="shared" si="40"/>
        <v>43252</v>
      </c>
      <c r="AF549" s="296">
        <v>0</v>
      </c>
      <c r="AG549">
        <f t="shared" si="41"/>
        <v>360</v>
      </c>
      <c r="AH549" s="296">
        <f t="shared" si="42"/>
        <v>0</v>
      </c>
      <c r="AJ549" s="296">
        <f t="shared" si="43"/>
        <v>54</v>
      </c>
      <c r="AK549" s="296">
        <f t="shared" si="44"/>
        <v>0</v>
      </c>
    </row>
    <row r="550" spans="1:37">
      <c r="A550" s="707" t="s">
        <v>1528</v>
      </c>
      <c r="B550" s="707" t="s">
        <v>443</v>
      </c>
      <c r="C550" s="707" t="s">
        <v>830</v>
      </c>
      <c r="D550" s="707" t="s">
        <v>831</v>
      </c>
      <c r="E550" s="707" t="s">
        <v>445</v>
      </c>
      <c r="F550" s="707" t="s">
        <v>446</v>
      </c>
      <c r="G550" s="707" t="s">
        <v>1527</v>
      </c>
      <c r="H550" s="707" t="s">
        <v>445</v>
      </c>
      <c r="I550" s="707" t="s">
        <v>445</v>
      </c>
      <c r="J550" s="707" t="s">
        <v>833</v>
      </c>
      <c r="K550" s="708">
        <v>0</v>
      </c>
      <c r="L550" s="707" t="s">
        <v>445</v>
      </c>
      <c r="M550" s="699">
        <v>38776</v>
      </c>
      <c r="N550" s="699">
        <v>43266</v>
      </c>
      <c r="O550" s="707" t="s">
        <v>449</v>
      </c>
      <c r="P550" s="24">
        <v>0</v>
      </c>
      <c r="Q550" s="24">
        <v>0</v>
      </c>
      <c r="R550" s="24">
        <v>0</v>
      </c>
      <c r="S550" s="24">
        <v>0</v>
      </c>
      <c r="T550" s="24">
        <v>0</v>
      </c>
      <c r="U550" s="24">
        <v>0</v>
      </c>
      <c r="V550" s="24">
        <v>0</v>
      </c>
      <c r="W550" s="24">
        <v>0</v>
      </c>
      <c r="X550" s="24">
        <v>0</v>
      </c>
      <c r="Y550" s="24">
        <v>0</v>
      </c>
      <c r="Z550" s="24">
        <v>0</v>
      </c>
      <c r="AA550" s="24">
        <v>0</v>
      </c>
      <c r="AB550" s="24">
        <v>0</v>
      </c>
      <c r="AC550" t="s">
        <v>834</v>
      </c>
      <c r="AD550" t="s">
        <v>402</v>
      </c>
      <c r="AE550" s="699">
        <f t="shared" si="40"/>
        <v>43252</v>
      </c>
      <c r="AF550" s="296">
        <v>0</v>
      </c>
      <c r="AG550">
        <f t="shared" si="41"/>
        <v>360</v>
      </c>
      <c r="AH550" s="296">
        <f t="shared" si="42"/>
        <v>0</v>
      </c>
      <c r="AJ550" s="296">
        <f t="shared" si="43"/>
        <v>54</v>
      </c>
      <c r="AK550" s="296">
        <f t="shared" si="44"/>
        <v>0</v>
      </c>
    </row>
    <row r="551" spans="1:37">
      <c r="A551" s="707" t="s">
        <v>1529</v>
      </c>
      <c r="B551" s="707" t="s">
        <v>443</v>
      </c>
      <c r="C551" s="707" t="s">
        <v>830</v>
      </c>
      <c r="D551" s="707" t="s">
        <v>831</v>
      </c>
      <c r="E551" s="707" t="s">
        <v>445</v>
      </c>
      <c r="F551" s="707" t="s">
        <v>446</v>
      </c>
      <c r="G551" s="707" t="s">
        <v>1530</v>
      </c>
      <c r="H551" s="707" t="s">
        <v>445</v>
      </c>
      <c r="I551" s="707" t="s">
        <v>445</v>
      </c>
      <c r="J551" s="707" t="s">
        <v>833</v>
      </c>
      <c r="K551" s="708">
        <v>0</v>
      </c>
      <c r="L551" s="707" t="s">
        <v>445</v>
      </c>
      <c r="M551" s="699">
        <v>38776</v>
      </c>
      <c r="N551" s="699">
        <v>43266</v>
      </c>
      <c r="O551" s="707" t="s">
        <v>449</v>
      </c>
      <c r="P551" s="24">
        <v>0</v>
      </c>
      <c r="Q551" s="24">
        <v>0</v>
      </c>
      <c r="R551" s="24">
        <v>0</v>
      </c>
      <c r="S551" s="24">
        <v>0</v>
      </c>
      <c r="T551" s="24">
        <v>0</v>
      </c>
      <c r="U551" s="24">
        <v>0</v>
      </c>
      <c r="V551" s="24">
        <v>0</v>
      </c>
      <c r="W551" s="24">
        <v>0</v>
      </c>
      <c r="X551" s="24">
        <v>0</v>
      </c>
      <c r="Y551" s="24">
        <v>0</v>
      </c>
      <c r="Z551" s="24">
        <v>0</v>
      </c>
      <c r="AA551" s="24">
        <v>0</v>
      </c>
      <c r="AB551" s="24">
        <v>0</v>
      </c>
      <c r="AC551" t="s">
        <v>834</v>
      </c>
      <c r="AD551" t="s">
        <v>402</v>
      </c>
      <c r="AE551" s="699">
        <f t="shared" si="40"/>
        <v>43252</v>
      </c>
      <c r="AF551" s="296">
        <v>0</v>
      </c>
      <c r="AG551">
        <f t="shared" si="41"/>
        <v>360</v>
      </c>
      <c r="AH551" s="296">
        <f t="shared" si="42"/>
        <v>0</v>
      </c>
      <c r="AJ551" s="296">
        <f t="shared" si="43"/>
        <v>54</v>
      </c>
      <c r="AK551" s="296">
        <f t="shared" si="44"/>
        <v>0</v>
      </c>
    </row>
    <row r="552" spans="1:37">
      <c r="A552" s="707" t="s">
        <v>1531</v>
      </c>
      <c r="B552" s="707" t="s">
        <v>443</v>
      </c>
      <c r="C552" s="707" t="s">
        <v>830</v>
      </c>
      <c r="D552" s="707" t="s">
        <v>831</v>
      </c>
      <c r="E552" s="707" t="s">
        <v>445</v>
      </c>
      <c r="F552" s="707" t="s">
        <v>446</v>
      </c>
      <c r="G552" s="707" t="s">
        <v>1532</v>
      </c>
      <c r="H552" s="707" t="s">
        <v>445</v>
      </c>
      <c r="I552" s="707" t="s">
        <v>445</v>
      </c>
      <c r="J552" s="707" t="s">
        <v>833</v>
      </c>
      <c r="K552" s="708">
        <v>0</v>
      </c>
      <c r="L552" s="707" t="s">
        <v>445</v>
      </c>
      <c r="M552" s="699">
        <v>38776</v>
      </c>
      <c r="N552" s="699">
        <v>43266</v>
      </c>
      <c r="O552" s="707" t="s">
        <v>449</v>
      </c>
      <c r="P552" s="24">
        <v>0</v>
      </c>
      <c r="Q552" s="24">
        <v>0</v>
      </c>
      <c r="R552" s="24">
        <v>0</v>
      </c>
      <c r="S552" s="24">
        <v>0</v>
      </c>
      <c r="T552" s="24">
        <v>0</v>
      </c>
      <c r="U552" s="24">
        <v>0</v>
      </c>
      <c r="V552" s="24">
        <v>0</v>
      </c>
      <c r="W552" s="24">
        <v>0</v>
      </c>
      <c r="X552" s="24">
        <v>0</v>
      </c>
      <c r="Y552" s="24">
        <v>0</v>
      </c>
      <c r="Z552" s="24">
        <v>0</v>
      </c>
      <c r="AA552" s="24">
        <v>0</v>
      </c>
      <c r="AB552" s="24">
        <v>0</v>
      </c>
      <c r="AC552" t="s">
        <v>834</v>
      </c>
      <c r="AD552" t="s">
        <v>402</v>
      </c>
      <c r="AE552" s="699">
        <f t="shared" si="40"/>
        <v>43252</v>
      </c>
      <c r="AF552" s="296">
        <v>0</v>
      </c>
      <c r="AG552">
        <f t="shared" si="41"/>
        <v>360</v>
      </c>
      <c r="AH552" s="296">
        <f t="shared" si="42"/>
        <v>0</v>
      </c>
      <c r="AJ552" s="296">
        <f t="shared" si="43"/>
        <v>54</v>
      </c>
      <c r="AK552" s="296">
        <f t="shared" si="44"/>
        <v>0</v>
      </c>
    </row>
    <row r="553" spans="1:37">
      <c r="A553" s="707" t="s">
        <v>1533</v>
      </c>
      <c r="B553" s="707" t="s">
        <v>443</v>
      </c>
      <c r="C553" s="707" t="s">
        <v>838</v>
      </c>
      <c r="D553" s="707" t="s">
        <v>839</v>
      </c>
      <c r="E553" s="707" t="s">
        <v>445</v>
      </c>
      <c r="F553" s="707" t="s">
        <v>446</v>
      </c>
      <c r="G553" s="707" t="s">
        <v>1534</v>
      </c>
      <c r="H553" s="707" t="s">
        <v>1534</v>
      </c>
      <c r="I553" s="707" t="s">
        <v>445</v>
      </c>
      <c r="J553" s="707" t="s">
        <v>448</v>
      </c>
      <c r="K553" s="708">
        <v>0</v>
      </c>
      <c r="L553" s="707" t="s">
        <v>445</v>
      </c>
      <c r="M553" s="699">
        <v>41305</v>
      </c>
      <c r="N553" s="699">
        <v>43266</v>
      </c>
      <c r="O553" s="707" t="s">
        <v>449</v>
      </c>
      <c r="P553" s="24">
        <v>3194.66</v>
      </c>
      <c r="Q553" s="24">
        <v>0</v>
      </c>
      <c r="R553" s="24">
        <v>0</v>
      </c>
      <c r="S553" s="24">
        <v>0</v>
      </c>
      <c r="T553" s="24">
        <v>3194.66</v>
      </c>
      <c r="U553" s="24">
        <v>2866.32</v>
      </c>
      <c r="V553" s="24">
        <v>-328.34</v>
      </c>
      <c r="W553" s="24">
        <v>-434.83</v>
      </c>
      <c r="X553" s="24">
        <v>-106.49</v>
      </c>
      <c r="Y553" s="24">
        <v>0</v>
      </c>
      <c r="Z553" s="24">
        <v>0</v>
      </c>
      <c r="AA553" s="24">
        <v>0</v>
      </c>
      <c r="AB553" s="24">
        <v>2759.83</v>
      </c>
      <c r="AC553" t="s">
        <v>841</v>
      </c>
      <c r="AD553" t="s">
        <v>402</v>
      </c>
      <c r="AE553" s="699">
        <f t="shared" si="40"/>
        <v>43252</v>
      </c>
      <c r="AF553" s="296">
        <v>5306.4941992016002</v>
      </c>
      <c r="AG553">
        <f t="shared" si="41"/>
        <v>360</v>
      </c>
      <c r="AH553" s="296">
        <f t="shared" si="42"/>
        <v>14.740261664448889</v>
      </c>
      <c r="AJ553" s="296">
        <f t="shared" si="43"/>
        <v>54</v>
      </c>
      <c r="AK553" s="296">
        <f t="shared" si="44"/>
        <v>795.97412988023996</v>
      </c>
    </row>
    <row r="554" spans="1:37">
      <c r="A554" s="707" t="s">
        <v>1535</v>
      </c>
      <c r="B554" s="707" t="s">
        <v>443</v>
      </c>
      <c r="C554" s="707" t="s">
        <v>838</v>
      </c>
      <c r="D554" s="707" t="s">
        <v>839</v>
      </c>
      <c r="E554" s="707" t="s">
        <v>445</v>
      </c>
      <c r="F554" s="707" t="s">
        <v>446</v>
      </c>
      <c r="G554" s="707" t="s">
        <v>1536</v>
      </c>
      <c r="H554" s="707" t="s">
        <v>445</v>
      </c>
      <c r="I554" s="707" t="s">
        <v>445</v>
      </c>
      <c r="J554" s="707" t="s">
        <v>448</v>
      </c>
      <c r="K554" s="708">
        <v>0</v>
      </c>
      <c r="L554" s="707" t="s">
        <v>445</v>
      </c>
      <c r="M554" s="699">
        <v>41305</v>
      </c>
      <c r="N554" s="699">
        <v>43266</v>
      </c>
      <c r="O554" s="707" t="s">
        <v>449</v>
      </c>
      <c r="P554" s="24">
        <v>1125.3900000000001</v>
      </c>
      <c r="Q554" s="24">
        <v>0</v>
      </c>
      <c r="R554" s="24">
        <v>0</v>
      </c>
      <c r="S554" s="24">
        <v>0</v>
      </c>
      <c r="T554" s="24">
        <v>1125.3900000000001</v>
      </c>
      <c r="U554" s="24">
        <v>1009.73</v>
      </c>
      <c r="V554" s="24">
        <v>-115.66</v>
      </c>
      <c r="W554" s="24">
        <v>-153.16999999999999</v>
      </c>
      <c r="X554" s="24">
        <v>-37.51</v>
      </c>
      <c r="Y554" s="24">
        <v>0</v>
      </c>
      <c r="Z554" s="24">
        <v>0</v>
      </c>
      <c r="AA554" s="24">
        <v>0</v>
      </c>
      <c r="AB554" s="24">
        <v>972.22</v>
      </c>
      <c r="AC554" t="s">
        <v>841</v>
      </c>
      <c r="AD554" t="s">
        <v>402</v>
      </c>
      <c r="AE554" s="699">
        <f t="shared" si="40"/>
        <v>43252</v>
      </c>
      <c r="AF554" s="296">
        <v>1869.3305412280147</v>
      </c>
      <c r="AG554">
        <f t="shared" si="41"/>
        <v>360</v>
      </c>
      <c r="AH554" s="296">
        <f t="shared" si="42"/>
        <v>5.1925848367444853</v>
      </c>
      <c r="AJ554" s="296">
        <f t="shared" si="43"/>
        <v>54</v>
      </c>
      <c r="AK554" s="296">
        <f t="shared" si="44"/>
        <v>280.39958118420219</v>
      </c>
    </row>
    <row r="555" spans="1:37">
      <c r="A555" s="707" t="s">
        <v>1537</v>
      </c>
      <c r="B555" s="707" t="s">
        <v>443</v>
      </c>
      <c r="C555" s="707" t="s">
        <v>838</v>
      </c>
      <c r="D555" s="707" t="s">
        <v>839</v>
      </c>
      <c r="E555" s="707" t="s">
        <v>445</v>
      </c>
      <c r="F555" s="707" t="s">
        <v>446</v>
      </c>
      <c r="G555" s="707" t="s">
        <v>1538</v>
      </c>
      <c r="H555" s="707" t="s">
        <v>445</v>
      </c>
      <c r="I555" s="707" t="s">
        <v>445</v>
      </c>
      <c r="J555" s="707" t="s">
        <v>448</v>
      </c>
      <c r="K555" s="708">
        <v>0</v>
      </c>
      <c r="L555" s="707" t="s">
        <v>445</v>
      </c>
      <c r="M555" s="699">
        <v>41305</v>
      </c>
      <c r="N555" s="699">
        <v>43266</v>
      </c>
      <c r="O555" s="707" t="s">
        <v>449</v>
      </c>
      <c r="P555" s="24">
        <v>25274.31</v>
      </c>
      <c r="Q555" s="24">
        <v>0</v>
      </c>
      <c r="R555" s="24">
        <v>0</v>
      </c>
      <c r="S555" s="24">
        <v>0</v>
      </c>
      <c r="T555" s="24">
        <v>25274.31</v>
      </c>
      <c r="U555" s="24">
        <v>22676.66</v>
      </c>
      <c r="V555" s="24">
        <v>-2597.65</v>
      </c>
      <c r="W555" s="24">
        <v>-3440.13</v>
      </c>
      <c r="X555" s="24">
        <v>-842.48</v>
      </c>
      <c r="Y555" s="24">
        <v>0</v>
      </c>
      <c r="Z555" s="24">
        <v>0</v>
      </c>
      <c r="AA555" s="24">
        <v>0</v>
      </c>
      <c r="AB555" s="24">
        <v>21834.18</v>
      </c>
      <c r="AC555" t="s">
        <v>841</v>
      </c>
      <c r="AD555" t="s">
        <v>402</v>
      </c>
      <c r="AE555" s="699">
        <f t="shared" si="40"/>
        <v>43252</v>
      </c>
      <c r="AF555" s="296">
        <v>41981.925902544564</v>
      </c>
      <c r="AG555">
        <f t="shared" si="41"/>
        <v>360</v>
      </c>
      <c r="AH555" s="296">
        <f t="shared" si="42"/>
        <v>116.61646084040157</v>
      </c>
      <c r="AJ555" s="296">
        <f t="shared" si="43"/>
        <v>54</v>
      </c>
      <c r="AK555" s="296">
        <f t="shared" si="44"/>
        <v>6297.2888853816848</v>
      </c>
    </row>
    <row r="556" spans="1:37">
      <c r="A556" s="707" t="s">
        <v>1539</v>
      </c>
      <c r="B556" s="707" t="s">
        <v>443</v>
      </c>
      <c r="C556" s="707" t="s">
        <v>838</v>
      </c>
      <c r="D556" s="707" t="s">
        <v>839</v>
      </c>
      <c r="E556" s="707" t="s">
        <v>445</v>
      </c>
      <c r="F556" s="707" t="s">
        <v>446</v>
      </c>
      <c r="G556" s="707" t="s">
        <v>1540</v>
      </c>
      <c r="H556" s="707" t="s">
        <v>445</v>
      </c>
      <c r="I556" s="707" t="s">
        <v>445</v>
      </c>
      <c r="J556" s="707" t="s">
        <v>448</v>
      </c>
      <c r="K556" s="708">
        <v>0</v>
      </c>
      <c r="L556" s="707" t="s">
        <v>445</v>
      </c>
      <c r="M556" s="699">
        <v>41305</v>
      </c>
      <c r="N556" s="699">
        <v>43266</v>
      </c>
      <c r="O556" s="707" t="s">
        <v>449</v>
      </c>
      <c r="P556" s="24">
        <v>1547.01</v>
      </c>
      <c r="Q556" s="24">
        <v>0</v>
      </c>
      <c r="R556" s="24">
        <v>0</v>
      </c>
      <c r="S556" s="24">
        <v>0</v>
      </c>
      <c r="T556" s="24">
        <v>1547.01</v>
      </c>
      <c r="U556" s="24">
        <v>1388</v>
      </c>
      <c r="V556" s="24">
        <v>-159.01</v>
      </c>
      <c r="W556" s="24">
        <v>-210.58</v>
      </c>
      <c r="X556" s="24">
        <v>-51.57</v>
      </c>
      <c r="Y556" s="24">
        <v>0</v>
      </c>
      <c r="Z556" s="24">
        <v>0</v>
      </c>
      <c r="AA556" s="24">
        <v>0</v>
      </c>
      <c r="AB556" s="24">
        <v>1336.43</v>
      </c>
      <c r="AC556" t="s">
        <v>841</v>
      </c>
      <c r="AD556" t="s">
        <v>402</v>
      </c>
      <c r="AE556" s="699">
        <f t="shared" si="40"/>
        <v>43252</v>
      </c>
      <c r="AF556" s="296">
        <v>2569.6629973477202</v>
      </c>
      <c r="AG556">
        <f t="shared" si="41"/>
        <v>360</v>
      </c>
      <c r="AH556" s="296">
        <f t="shared" si="42"/>
        <v>7.137952770410334</v>
      </c>
      <c r="AJ556" s="296">
        <f t="shared" si="43"/>
        <v>54</v>
      </c>
      <c r="AK556" s="296">
        <f t="shared" si="44"/>
        <v>385.44944960215804</v>
      </c>
    </row>
    <row r="557" spans="1:37">
      <c r="A557" s="707" t="s">
        <v>1541</v>
      </c>
      <c r="B557" s="707" t="s">
        <v>443</v>
      </c>
      <c r="C557" s="707" t="s">
        <v>838</v>
      </c>
      <c r="D557" s="707" t="s">
        <v>839</v>
      </c>
      <c r="E557" s="707" t="s">
        <v>445</v>
      </c>
      <c r="F557" s="707" t="s">
        <v>446</v>
      </c>
      <c r="G557" s="707" t="s">
        <v>1542</v>
      </c>
      <c r="H557" s="707" t="s">
        <v>445</v>
      </c>
      <c r="I557" s="707" t="s">
        <v>445</v>
      </c>
      <c r="J557" s="707" t="s">
        <v>448</v>
      </c>
      <c r="K557" s="708">
        <v>0</v>
      </c>
      <c r="L557" s="707" t="s">
        <v>445</v>
      </c>
      <c r="M557" s="699">
        <v>41305</v>
      </c>
      <c r="N557" s="699">
        <v>43266</v>
      </c>
      <c r="O557" s="707" t="s">
        <v>449</v>
      </c>
      <c r="P557" s="24">
        <v>0</v>
      </c>
      <c r="Q557" s="24">
        <v>0</v>
      </c>
      <c r="R557" s="24">
        <v>0</v>
      </c>
      <c r="S557" s="24">
        <v>0</v>
      </c>
      <c r="T557" s="24">
        <v>0</v>
      </c>
      <c r="U557" s="24">
        <v>0</v>
      </c>
      <c r="V557" s="24">
        <v>0</v>
      </c>
      <c r="W557" s="24">
        <v>0</v>
      </c>
      <c r="X557" s="24">
        <v>0</v>
      </c>
      <c r="Y557" s="24">
        <v>0</v>
      </c>
      <c r="Z557" s="24">
        <v>0</v>
      </c>
      <c r="AA557" s="24">
        <v>0</v>
      </c>
      <c r="AB557" s="24">
        <v>0</v>
      </c>
      <c r="AC557" t="s">
        <v>841</v>
      </c>
      <c r="AD557" t="s">
        <v>402</v>
      </c>
      <c r="AE557" s="699">
        <f t="shared" si="40"/>
        <v>43252</v>
      </c>
      <c r="AF557" s="296">
        <v>0</v>
      </c>
      <c r="AG557">
        <f t="shared" si="41"/>
        <v>360</v>
      </c>
      <c r="AH557" s="296">
        <f t="shared" si="42"/>
        <v>0</v>
      </c>
      <c r="AJ557" s="296">
        <f t="shared" si="43"/>
        <v>54</v>
      </c>
      <c r="AK557" s="296">
        <f t="shared" si="44"/>
        <v>0</v>
      </c>
    </row>
    <row r="558" spans="1:37">
      <c r="A558" s="707" t="s">
        <v>1543</v>
      </c>
      <c r="B558" s="707" t="s">
        <v>443</v>
      </c>
      <c r="C558" s="707" t="s">
        <v>838</v>
      </c>
      <c r="D558" s="707" t="s">
        <v>839</v>
      </c>
      <c r="E558" s="707" t="s">
        <v>445</v>
      </c>
      <c r="F558" s="707" t="s">
        <v>446</v>
      </c>
      <c r="G558" s="707" t="s">
        <v>1544</v>
      </c>
      <c r="H558" s="707" t="s">
        <v>445</v>
      </c>
      <c r="I558" s="707" t="s">
        <v>445</v>
      </c>
      <c r="J558" s="707" t="s">
        <v>448</v>
      </c>
      <c r="K558" s="708">
        <v>0</v>
      </c>
      <c r="L558" s="707" t="s">
        <v>445</v>
      </c>
      <c r="M558" s="699">
        <v>41305</v>
      </c>
      <c r="N558" s="699">
        <v>43266</v>
      </c>
      <c r="O558" s="707" t="s">
        <v>449</v>
      </c>
      <c r="P558" s="24">
        <v>10058.120000000001</v>
      </c>
      <c r="Q558" s="24">
        <v>0</v>
      </c>
      <c r="R558" s="24">
        <v>0</v>
      </c>
      <c r="S558" s="24">
        <v>0</v>
      </c>
      <c r="T558" s="24">
        <v>10058.120000000001</v>
      </c>
      <c r="U558" s="24">
        <v>9024.3700000000008</v>
      </c>
      <c r="V558" s="24">
        <v>-1033.75</v>
      </c>
      <c r="W558" s="24">
        <v>-1369.02</v>
      </c>
      <c r="X558" s="24">
        <v>-335.27</v>
      </c>
      <c r="Y558" s="24">
        <v>0</v>
      </c>
      <c r="Z558" s="24">
        <v>0</v>
      </c>
      <c r="AA558" s="24">
        <v>0</v>
      </c>
      <c r="AB558" s="24">
        <v>8689.1</v>
      </c>
      <c r="AC558" t="s">
        <v>841</v>
      </c>
      <c r="AD558" t="s">
        <v>402</v>
      </c>
      <c r="AE558" s="699">
        <f t="shared" si="40"/>
        <v>43252</v>
      </c>
      <c r="AF558" s="296">
        <v>16707.053468874186</v>
      </c>
      <c r="AG558">
        <f t="shared" si="41"/>
        <v>360</v>
      </c>
      <c r="AH558" s="296">
        <f t="shared" si="42"/>
        <v>46.408481857983851</v>
      </c>
      <c r="AJ558" s="296">
        <f t="shared" si="43"/>
        <v>54</v>
      </c>
      <c r="AK558" s="296">
        <f t="shared" si="44"/>
        <v>2506.0580203311279</v>
      </c>
    </row>
    <row r="559" spans="1:37">
      <c r="A559" s="707" t="s">
        <v>1545</v>
      </c>
      <c r="B559" s="707" t="s">
        <v>443</v>
      </c>
      <c r="C559" s="707" t="s">
        <v>838</v>
      </c>
      <c r="D559" s="707" t="s">
        <v>839</v>
      </c>
      <c r="E559" s="707" t="s">
        <v>445</v>
      </c>
      <c r="F559" s="707" t="s">
        <v>446</v>
      </c>
      <c r="G559" s="707" t="s">
        <v>1546</v>
      </c>
      <c r="H559" s="707" t="s">
        <v>445</v>
      </c>
      <c r="I559" s="707" t="s">
        <v>445</v>
      </c>
      <c r="J559" s="707" t="s">
        <v>448</v>
      </c>
      <c r="K559" s="708">
        <v>0</v>
      </c>
      <c r="L559" s="707" t="s">
        <v>445</v>
      </c>
      <c r="M559" s="699">
        <v>41305</v>
      </c>
      <c r="N559" s="699">
        <v>43266</v>
      </c>
      <c r="O559" s="707" t="s">
        <v>449</v>
      </c>
      <c r="P559" s="24">
        <v>807.54</v>
      </c>
      <c r="Q559" s="24">
        <v>0</v>
      </c>
      <c r="R559" s="24">
        <v>0</v>
      </c>
      <c r="S559" s="24">
        <v>0</v>
      </c>
      <c r="T559" s="24">
        <v>807.54</v>
      </c>
      <c r="U559" s="24">
        <v>724.54</v>
      </c>
      <c r="V559" s="24">
        <v>-83</v>
      </c>
      <c r="W559" s="24">
        <v>-109.92</v>
      </c>
      <c r="X559" s="24">
        <v>-26.92</v>
      </c>
      <c r="Y559" s="24">
        <v>0</v>
      </c>
      <c r="Z559" s="24">
        <v>0</v>
      </c>
      <c r="AA559" s="24">
        <v>0</v>
      </c>
      <c r="AB559" s="24">
        <v>697.62</v>
      </c>
      <c r="AC559" t="s">
        <v>841</v>
      </c>
      <c r="AD559" t="s">
        <v>402</v>
      </c>
      <c r="AE559" s="699">
        <f t="shared" si="40"/>
        <v>43252</v>
      </c>
      <c r="AF559" s="296">
        <v>1341.365380235537</v>
      </c>
      <c r="AG559">
        <f t="shared" si="41"/>
        <v>360</v>
      </c>
      <c r="AH559" s="296">
        <f t="shared" si="42"/>
        <v>3.7260149450987141</v>
      </c>
      <c r="AJ559" s="296">
        <f t="shared" si="43"/>
        <v>54</v>
      </c>
      <c r="AK559" s="296">
        <f t="shared" si="44"/>
        <v>201.20480703533056</v>
      </c>
    </row>
    <row r="560" spans="1:37">
      <c r="A560" s="707" t="s">
        <v>1547</v>
      </c>
      <c r="B560" s="707" t="s">
        <v>443</v>
      </c>
      <c r="C560" s="707" t="s">
        <v>838</v>
      </c>
      <c r="D560" s="707" t="s">
        <v>839</v>
      </c>
      <c r="E560" s="707" t="s">
        <v>445</v>
      </c>
      <c r="F560" s="707" t="s">
        <v>446</v>
      </c>
      <c r="G560" s="707" t="s">
        <v>1548</v>
      </c>
      <c r="H560" s="707" t="s">
        <v>445</v>
      </c>
      <c r="I560" s="707" t="s">
        <v>445</v>
      </c>
      <c r="J560" s="707" t="s">
        <v>448</v>
      </c>
      <c r="K560" s="708">
        <v>0</v>
      </c>
      <c r="L560" s="707" t="s">
        <v>445</v>
      </c>
      <c r="M560" s="699">
        <v>41305</v>
      </c>
      <c r="N560" s="699">
        <v>43266</v>
      </c>
      <c r="O560" s="707" t="s">
        <v>449</v>
      </c>
      <c r="P560" s="24">
        <v>0</v>
      </c>
      <c r="Q560" s="24">
        <v>0</v>
      </c>
      <c r="R560" s="24">
        <v>0</v>
      </c>
      <c r="S560" s="24">
        <v>0</v>
      </c>
      <c r="T560" s="24">
        <v>0</v>
      </c>
      <c r="U560" s="24">
        <v>0</v>
      </c>
      <c r="V560" s="24">
        <v>0</v>
      </c>
      <c r="W560" s="24">
        <v>0</v>
      </c>
      <c r="X560" s="24">
        <v>0</v>
      </c>
      <c r="Y560" s="24">
        <v>0</v>
      </c>
      <c r="Z560" s="24">
        <v>0</v>
      </c>
      <c r="AA560" s="24">
        <v>0</v>
      </c>
      <c r="AB560" s="24">
        <v>0</v>
      </c>
      <c r="AC560" t="s">
        <v>841</v>
      </c>
      <c r="AD560" t="s">
        <v>402</v>
      </c>
      <c r="AE560" s="699">
        <f t="shared" si="40"/>
        <v>43252</v>
      </c>
      <c r="AF560" s="296">
        <v>0</v>
      </c>
      <c r="AG560">
        <f t="shared" si="41"/>
        <v>360</v>
      </c>
      <c r="AH560" s="296">
        <f t="shared" si="42"/>
        <v>0</v>
      </c>
      <c r="AJ560" s="296">
        <f t="shared" si="43"/>
        <v>54</v>
      </c>
      <c r="AK560" s="296">
        <f t="shared" si="44"/>
        <v>0</v>
      </c>
    </row>
    <row r="561" spans="1:37">
      <c r="A561" s="707" t="s">
        <v>1549</v>
      </c>
      <c r="B561" s="707" t="s">
        <v>443</v>
      </c>
      <c r="C561" s="707" t="s">
        <v>877</v>
      </c>
      <c r="D561" s="707" t="s">
        <v>878</v>
      </c>
      <c r="E561" s="707" t="s">
        <v>879</v>
      </c>
      <c r="F561" s="707" t="s">
        <v>446</v>
      </c>
      <c r="G561" s="707" t="s">
        <v>1550</v>
      </c>
      <c r="H561" s="707" t="s">
        <v>445</v>
      </c>
      <c r="I561" s="707" t="s">
        <v>445</v>
      </c>
      <c r="J561" s="707" t="s">
        <v>448</v>
      </c>
      <c r="K561" s="708">
        <v>0</v>
      </c>
      <c r="L561" s="707" t="s">
        <v>445</v>
      </c>
      <c r="M561" s="699">
        <v>40939</v>
      </c>
      <c r="N561" s="699">
        <v>43266</v>
      </c>
      <c r="O561" s="707" t="s">
        <v>449</v>
      </c>
      <c r="P561" s="24">
        <v>0</v>
      </c>
      <c r="Q561" s="24">
        <v>0</v>
      </c>
      <c r="R561" s="24">
        <v>0</v>
      </c>
      <c r="S561" s="24">
        <v>0</v>
      </c>
      <c r="T561" s="24">
        <v>0</v>
      </c>
      <c r="U561" s="24">
        <v>0</v>
      </c>
      <c r="V561" s="24">
        <v>0</v>
      </c>
      <c r="W561" s="24">
        <v>0</v>
      </c>
      <c r="X561" s="24">
        <v>0</v>
      </c>
      <c r="Y561" s="24">
        <v>0</v>
      </c>
      <c r="Z561" s="24">
        <v>0</v>
      </c>
      <c r="AA561" s="24">
        <v>0</v>
      </c>
      <c r="AB561" s="24">
        <v>0</v>
      </c>
      <c r="AC561" t="s">
        <v>882</v>
      </c>
      <c r="AD561" t="s">
        <v>402</v>
      </c>
      <c r="AE561" s="699">
        <f t="shared" si="40"/>
        <v>43252</v>
      </c>
      <c r="AF561" s="296">
        <v>0</v>
      </c>
      <c r="AG561">
        <f t="shared" si="41"/>
        <v>360</v>
      </c>
      <c r="AH561" s="296">
        <f t="shared" si="42"/>
        <v>0</v>
      </c>
      <c r="AJ561" s="296">
        <f t="shared" si="43"/>
        <v>54</v>
      </c>
      <c r="AK561" s="296">
        <f t="shared" si="44"/>
        <v>0</v>
      </c>
    </row>
    <row r="562" spans="1:37">
      <c r="A562" s="707" t="s">
        <v>1551</v>
      </c>
      <c r="B562" s="707" t="s">
        <v>443</v>
      </c>
      <c r="C562" s="707" t="s">
        <v>877</v>
      </c>
      <c r="D562" s="707" t="s">
        <v>878</v>
      </c>
      <c r="E562" s="707" t="s">
        <v>879</v>
      </c>
      <c r="F562" s="707" t="s">
        <v>446</v>
      </c>
      <c r="G562" s="707" t="s">
        <v>1552</v>
      </c>
      <c r="H562" s="707" t="s">
        <v>445</v>
      </c>
      <c r="I562" s="707" t="s">
        <v>445</v>
      </c>
      <c r="J562" s="707" t="s">
        <v>448</v>
      </c>
      <c r="K562" s="708">
        <v>0</v>
      </c>
      <c r="L562" s="707" t="s">
        <v>445</v>
      </c>
      <c r="M562" s="699">
        <v>40939</v>
      </c>
      <c r="N562" s="699">
        <v>43266</v>
      </c>
      <c r="O562" s="707" t="s">
        <v>449</v>
      </c>
      <c r="P562" s="24">
        <v>0</v>
      </c>
      <c r="Q562" s="24">
        <v>0</v>
      </c>
      <c r="R562" s="24">
        <v>0</v>
      </c>
      <c r="S562" s="24">
        <v>0</v>
      </c>
      <c r="T562" s="24">
        <v>0</v>
      </c>
      <c r="U562" s="24">
        <v>0</v>
      </c>
      <c r="V562" s="24">
        <v>0</v>
      </c>
      <c r="W562" s="24">
        <v>0</v>
      </c>
      <c r="X562" s="24">
        <v>0</v>
      </c>
      <c r="Y562" s="24">
        <v>0</v>
      </c>
      <c r="Z562" s="24">
        <v>0</v>
      </c>
      <c r="AA562" s="24">
        <v>0</v>
      </c>
      <c r="AB562" s="24">
        <v>0</v>
      </c>
      <c r="AC562" t="s">
        <v>882</v>
      </c>
      <c r="AD562" t="s">
        <v>402</v>
      </c>
      <c r="AE562" s="699">
        <f t="shared" si="40"/>
        <v>43252</v>
      </c>
      <c r="AF562" s="296">
        <v>0</v>
      </c>
      <c r="AG562">
        <f t="shared" si="41"/>
        <v>360</v>
      </c>
      <c r="AH562" s="296">
        <f t="shared" si="42"/>
        <v>0</v>
      </c>
      <c r="AJ562" s="296">
        <f t="shared" si="43"/>
        <v>54</v>
      </c>
      <c r="AK562" s="296">
        <f t="shared" si="44"/>
        <v>0</v>
      </c>
    </row>
    <row r="563" spans="1:37">
      <c r="A563" s="707" t="s">
        <v>1553</v>
      </c>
      <c r="B563" s="707" t="s">
        <v>443</v>
      </c>
      <c r="C563" s="707" t="s">
        <v>877</v>
      </c>
      <c r="D563" s="707" t="s">
        <v>878</v>
      </c>
      <c r="E563" s="707" t="s">
        <v>879</v>
      </c>
      <c r="F563" s="707" t="s">
        <v>446</v>
      </c>
      <c r="G563" s="707" t="s">
        <v>1554</v>
      </c>
      <c r="H563" s="707" t="s">
        <v>445</v>
      </c>
      <c r="I563" s="707" t="s">
        <v>445</v>
      </c>
      <c r="J563" s="707" t="s">
        <v>448</v>
      </c>
      <c r="K563" s="708">
        <v>0</v>
      </c>
      <c r="L563" s="707" t="s">
        <v>445</v>
      </c>
      <c r="M563" s="699">
        <v>40939</v>
      </c>
      <c r="N563" s="699">
        <v>43266</v>
      </c>
      <c r="O563" s="707" t="s">
        <v>449</v>
      </c>
      <c r="P563" s="24">
        <v>0</v>
      </c>
      <c r="Q563" s="24">
        <v>0</v>
      </c>
      <c r="R563" s="24">
        <v>0</v>
      </c>
      <c r="S563" s="24">
        <v>0</v>
      </c>
      <c r="T563" s="24">
        <v>0</v>
      </c>
      <c r="U563" s="24">
        <v>0</v>
      </c>
      <c r="V563" s="24">
        <v>0</v>
      </c>
      <c r="W563" s="24">
        <v>0</v>
      </c>
      <c r="X563" s="24">
        <v>0</v>
      </c>
      <c r="Y563" s="24">
        <v>0</v>
      </c>
      <c r="Z563" s="24">
        <v>0</v>
      </c>
      <c r="AA563" s="24">
        <v>0</v>
      </c>
      <c r="AB563" s="24">
        <v>0</v>
      </c>
      <c r="AC563" t="s">
        <v>882</v>
      </c>
      <c r="AD563" t="s">
        <v>402</v>
      </c>
      <c r="AE563" s="699">
        <f t="shared" si="40"/>
        <v>43252</v>
      </c>
      <c r="AF563" s="296">
        <v>0</v>
      </c>
      <c r="AG563">
        <f t="shared" si="41"/>
        <v>360</v>
      </c>
      <c r="AH563" s="296">
        <f t="shared" si="42"/>
        <v>0</v>
      </c>
      <c r="AJ563" s="296">
        <f t="shared" si="43"/>
        <v>54</v>
      </c>
      <c r="AK563" s="296">
        <f t="shared" si="44"/>
        <v>0</v>
      </c>
    </row>
    <row r="564" spans="1:37">
      <c r="A564" s="707" t="s">
        <v>1555</v>
      </c>
      <c r="B564" s="707" t="s">
        <v>443</v>
      </c>
      <c r="C564" s="707" t="s">
        <v>444</v>
      </c>
      <c r="D564" s="707" t="s">
        <v>451</v>
      </c>
      <c r="E564" s="707" t="s">
        <v>445</v>
      </c>
      <c r="F564" s="707" t="s">
        <v>446</v>
      </c>
      <c r="G564" s="707" t="s">
        <v>923</v>
      </c>
      <c r="H564" s="707" t="s">
        <v>445</v>
      </c>
      <c r="I564" s="707" t="s">
        <v>445</v>
      </c>
      <c r="J564" s="707" t="s">
        <v>448</v>
      </c>
      <c r="K564" s="708">
        <v>0</v>
      </c>
      <c r="L564" s="707" t="s">
        <v>445</v>
      </c>
      <c r="M564" s="699">
        <v>39478</v>
      </c>
      <c r="N564" s="699">
        <v>43271</v>
      </c>
      <c r="O564" s="707" t="s">
        <v>449</v>
      </c>
      <c r="P564" s="24">
        <v>3463878.66</v>
      </c>
      <c r="Q564" s="24">
        <v>0</v>
      </c>
      <c r="R564" s="24">
        <v>0</v>
      </c>
      <c r="S564" s="24">
        <v>0</v>
      </c>
      <c r="T564" s="24">
        <v>3463878.66</v>
      </c>
      <c r="U564" s="24">
        <v>3065982.49</v>
      </c>
      <c r="V564" s="24">
        <v>-397896.17</v>
      </c>
      <c r="W564" s="24">
        <v>-513358.79</v>
      </c>
      <c r="X564" s="24">
        <v>-115462.62</v>
      </c>
      <c r="Y564" s="24">
        <v>0</v>
      </c>
      <c r="Z564" s="24">
        <v>0</v>
      </c>
      <c r="AA564" s="24">
        <v>0</v>
      </c>
      <c r="AB564" s="24">
        <v>2950519.87</v>
      </c>
      <c r="AC564" t="s">
        <v>183</v>
      </c>
      <c r="AD564" t="s">
        <v>402</v>
      </c>
      <c r="AE564" s="699">
        <f t="shared" si="40"/>
        <v>43252</v>
      </c>
      <c r="AF564" s="296">
        <v>5753680.2088573473</v>
      </c>
      <c r="AG564">
        <f t="shared" si="41"/>
        <v>360</v>
      </c>
      <c r="AH564" s="296">
        <f t="shared" si="42"/>
        <v>15982.445024603743</v>
      </c>
      <c r="AJ564" s="296">
        <f t="shared" si="43"/>
        <v>54</v>
      </c>
      <c r="AK564" s="296">
        <f t="shared" si="44"/>
        <v>863052.03132860211</v>
      </c>
    </row>
    <row r="565" spans="1:37">
      <c r="A565" s="707" t="s">
        <v>1556</v>
      </c>
      <c r="B565" s="707" t="s">
        <v>443</v>
      </c>
      <c r="C565" s="707" t="s">
        <v>444</v>
      </c>
      <c r="D565" s="707" t="s">
        <v>451</v>
      </c>
      <c r="E565" s="707" t="s">
        <v>445</v>
      </c>
      <c r="F565" s="707" t="s">
        <v>446</v>
      </c>
      <c r="G565" s="707" t="s">
        <v>925</v>
      </c>
      <c r="H565" s="707" t="s">
        <v>445</v>
      </c>
      <c r="I565" s="707" t="s">
        <v>445</v>
      </c>
      <c r="J565" s="707" t="s">
        <v>448</v>
      </c>
      <c r="K565" s="708">
        <v>0</v>
      </c>
      <c r="L565" s="707" t="s">
        <v>445</v>
      </c>
      <c r="M565" s="699">
        <v>39113</v>
      </c>
      <c r="N565" s="699">
        <v>43271</v>
      </c>
      <c r="O565" s="707" t="s">
        <v>449</v>
      </c>
      <c r="P565" s="24">
        <v>2384761.35</v>
      </c>
      <c r="Q565" s="24">
        <v>0</v>
      </c>
      <c r="R565" s="24">
        <v>0</v>
      </c>
      <c r="S565" s="24">
        <v>0</v>
      </c>
      <c r="T565" s="24">
        <v>2384761.35</v>
      </c>
      <c r="U565" s="24">
        <v>2121766.56</v>
      </c>
      <c r="V565" s="24">
        <v>-262994.78999999998</v>
      </c>
      <c r="W565" s="24">
        <v>-342486.84</v>
      </c>
      <c r="X565" s="24">
        <v>-79492.05</v>
      </c>
      <c r="Y565" s="24">
        <v>0</v>
      </c>
      <c r="Z565" s="24">
        <v>0</v>
      </c>
      <c r="AA565" s="24">
        <v>0</v>
      </c>
      <c r="AB565" s="24">
        <v>2042274.51</v>
      </c>
      <c r="AC565" t="s">
        <v>183</v>
      </c>
      <c r="AD565" t="s">
        <v>402</v>
      </c>
      <c r="AE565" s="699">
        <f t="shared" si="40"/>
        <v>43252</v>
      </c>
      <c r="AF565" s="296">
        <v>3961210.9802780827</v>
      </c>
      <c r="AG565">
        <f t="shared" si="41"/>
        <v>360</v>
      </c>
      <c r="AH565" s="296">
        <f t="shared" si="42"/>
        <v>11003.363834105785</v>
      </c>
      <c r="AJ565" s="296">
        <f t="shared" si="43"/>
        <v>54</v>
      </c>
      <c r="AK565" s="296">
        <f t="shared" si="44"/>
        <v>594181.64704171242</v>
      </c>
    </row>
    <row r="566" spans="1:37">
      <c r="A566" s="707" t="s">
        <v>1557</v>
      </c>
      <c r="B566" s="707" t="s">
        <v>443</v>
      </c>
      <c r="C566" s="707" t="s">
        <v>444</v>
      </c>
      <c r="D566" s="707" t="s">
        <v>451</v>
      </c>
      <c r="E566" s="707" t="s">
        <v>445</v>
      </c>
      <c r="F566" s="707" t="s">
        <v>446</v>
      </c>
      <c r="G566" s="707" t="s">
        <v>927</v>
      </c>
      <c r="H566" s="707" t="s">
        <v>445</v>
      </c>
      <c r="I566" s="707" t="s">
        <v>445</v>
      </c>
      <c r="J566" s="707" t="s">
        <v>448</v>
      </c>
      <c r="K566" s="708">
        <v>0</v>
      </c>
      <c r="L566" s="707" t="s">
        <v>445</v>
      </c>
      <c r="M566" s="699">
        <v>39113</v>
      </c>
      <c r="N566" s="699">
        <v>43271</v>
      </c>
      <c r="O566" s="707" t="s">
        <v>449</v>
      </c>
      <c r="P566" s="24">
        <v>156042.18</v>
      </c>
      <c r="Q566" s="24">
        <v>0</v>
      </c>
      <c r="R566" s="24">
        <v>0</v>
      </c>
      <c r="S566" s="24">
        <v>0</v>
      </c>
      <c r="T566" s="24">
        <v>156042.18</v>
      </c>
      <c r="U566" s="24">
        <v>137837.25</v>
      </c>
      <c r="V566" s="24">
        <v>-18204.93</v>
      </c>
      <c r="W566" s="24">
        <v>-23406.34</v>
      </c>
      <c r="X566" s="24">
        <v>-5201.41</v>
      </c>
      <c r="Y566" s="24">
        <v>0</v>
      </c>
      <c r="Z566" s="24">
        <v>0</v>
      </c>
      <c r="AA566" s="24">
        <v>0</v>
      </c>
      <c r="AB566" s="24">
        <v>132635.84</v>
      </c>
      <c r="AC566" t="s">
        <v>183</v>
      </c>
      <c r="AD566" t="s">
        <v>402</v>
      </c>
      <c r="AE566" s="699">
        <f t="shared" si="40"/>
        <v>43252</v>
      </c>
      <c r="AF566" s="296">
        <v>259194.06853961671</v>
      </c>
      <c r="AG566">
        <f t="shared" si="41"/>
        <v>360</v>
      </c>
      <c r="AH566" s="296">
        <f t="shared" si="42"/>
        <v>719.98352372115755</v>
      </c>
      <c r="AJ566" s="296">
        <f t="shared" si="43"/>
        <v>54</v>
      </c>
      <c r="AK566" s="296">
        <f t="shared" si="44"/>
        <v>38879.110280942507</v>
      </c>
    </row>
    <row r="567" spans="1:37">
      <c r="A567" s="707" t="s">
        <v>1558</v>
      </c>
      <c r="B567" s="707" t="s">
        <v>443</v>
      </c>
      <c r="C567" s="707" t="s">
        <v>444</v>
      </c>
      <c r="D567" s="707" t="s">
        <v>451</v>
      </c>
      <c r="E567" s="707" t="s">
        <v>445</v>
      </c>
      <c r="F567" s="707" t="s">
        <v>446</v>
      </c>
      <c r="G567" s="707" t="s">
        <v>929</v>
      </c>
      <c r="H567" s="707" t="s">
        <v>445</v>
      </c>
      <c r="I567" s="707" t="s">
        <v>445</v>
      </c>
      <c r="J567" s="707" t="s">
        <v>448</v>
      </c>
      <c r="K567" s="708">
        <v>0</v>
      </c>
      <c r="L567" s="707" t="s">
        <v>445</v>
      </c>
      <c r="M567" s="699">
        <v>39113</v>
      </c>
      <c r="N567" s="699">
        <v>43271</v>
      </c>
      <c r="O567" s="707" t="s">
        <v>449</v>
      </c>
      <c r="P567" s="24">
        <v>104497.38</v>
      </c>
      <c r="Q567" s="24">
        <v>0</v>
      </c>
      <c r="R567" s="24">
        <v>0</v>
      </c>
      <c r="S567" s="24">
        <v>0</v>
      </c>
      <c r="T567" s="24">
        <v>104497.38</v>
      </c>
      <c r="U567" s="24">
        <v>92872.37</v>
      </c>
      <c r="V567" s="24">
        <v>-11625.01</v>
      </c>
      <c r="W567" s="24">
        <v>-15108.26</v>
      </c>
      <c r="X567" s="24">
        <v>-3483.25</v>
      </c>
      <c r="Y567" s="24">
        <v>0</v>
      </c>
      <c r="Z567" s="24">
        <v>0</v>
      </c>
      <c r="AA567" s="24">
        <v>0</v>
      </c>
      <c r="AB567" s="24">
        <v>89389.119999999995</v>
      </c>
      <c r="AC567" t="s">
        <v>183</v>
      </c>
      <c r="AD567" t="s">
        <v>402</v>
      </c>
      <c r="AE567" s="699">
        <f t="shared" si="40"/>
        <v>43252</v>
      </c>
      <c r="AF567" s="296">
        <v>173575.51063392204</v>
      </c>
      <c r="AG567">
        <f t="shared" si="41"/>
        <v>360</v>
      </c>
      <c r="AH567" s="296">
        <f t="shared" si="42"/>
        <v>482.15419620533896</v>
      </c>
      <c r="AJ567" s="296">
        <f t="shared" si="43"/>
        <v>54</v>
      </c>
      <c r="AK567" s="296">
        <f t="shared" si="44"/>
        <v>26036.326595088303</v>
      </c>
    </row>
    <row r="568" spans="1:37">
      <c r="A568" s="707" t="s">
        <v>1559</v>
      </c>
      <c r="B568" s="707" t="s">
        <v>443</v>
      </c>
      <c r="C568" s="707" t="s">
        <v>462</v>
      </c>
      <c r="D568" s="707" t="s">
        <v>445</v>
      </c>
      <c r="E568" s="707" t="s">
        <v>445</v>
      </c>
      <c r="F568" s="707" t="s">
        <v>446</v>
      </c>
      <c r="G568" s="707" t="s">
        <v>969</v>
      </c>
      <c r="H568" s="707" t="s">
        <v>445</v>
      </c>
      <c r="I568" s="707" t="s">
        <v>445</v>
      </c>
      <c r="J568" s="707" t="s">
        <v>448</v>
      </c>
      <c r="K568" s="708">
        <v>0</v>
      </c>
      <c r="L568" s="707" t="s">
        <v>445</v>
      </c>
      <c r="M568" s="699">
        <v>39141</v>
      </c>
      <c r="N568" s="699">
        <v>43271</v>
      </c>
      <c r="O568" s="707" t="s">
        <v>449</v>
      </c>
      <c r="P568" s="24">
        <v>1094224.1200000001</v>
      </c>
      <c r="Q568" s="24">
        <v>0</v>
      </c>
      <c r="R568" s="24">
        <v>0</v>
      </c>
      <c r="S568" s="24">
        <v>0</v>
      </c>
      <c r="T568" s="24">
        <v>1094224.1200000001</v>
      </c>
      <c r="U568" s="24">
        <v>975330.4</v>
      </c>
      <c r="V568" s="24">
        <v>-118893.72</v>
      </c>
      <c r="W568" s="24">
        <v>-155367.85999999999</v>
      </c>
      <c r="X568" s="24">
        <v>-36474.14</v>
      </c>
      <c r="Y568" s="24">
        <v>0</v>
      </c>
      <c r="Z568" s="24">
        <v>0</v>
      </c>
      <c r="AA568" s="24">
        <v>0</v>
      </c>
      <c r="AB568" s="24">
        <v>938856.26</v>
      </c>
      <c r="AC568" t="s">
        <v>188</v>
      </c>
      <c r="AD568" t="s">
        <v>402</v>
      </c>
      <c r="AE568" s="699">
        <f t="shared" si="40"/>
        <v>43252</v>
      </c>
      <c r="AF568" s="296">
        <v>1817562.4152199221</v>
      </c>
      <c r="AG568">
        <f t="shared" si="41"/>
        <v>360</v>
      </c>
      <c r="AH568" s="296">
        <f t="shared" si="42"/>
        <v>5048.7844867220056</v>
      </c>
      <c r="AJ568" s="296">
        <f t="shared" si="43"/>
        <v>54</v>
      </c>
      <c r="AK568" s="296">
        <f t="shared" si="44"/>
        <v>272634.36228298832</v>
      </c>
    </row>
    <row r="569" spans="1:37">
      <c r="A569" s="707" t="s">
        <v>1560</v>
      </c>
      <c r="B569" s="707" t="s">
        <v>443</v>
      </c>
      <c r="C569" s="707" t="s">
        <v>462</v>
      </c>
      <c r="D569" s="707" t="s">
        <v>445</v>
      </c>
      <c r="E569" s="707" t="s">
        <v>445</v>
      </c>
      <c r="F569" s="707" t="s">
        <v>446</v>
      </c>
      <c r="G569" s="707" t="s">
        <v>971</v>
      </c>
      <c r="H569" s="707" t="s">
        <v>445</v>
      </c>
      <c r="I569" s="707" t="s">
        <v>445</v>
      </c>
      <c r="J569" s="707" t="s">
        <v>448</v>
      </c>
      <c r="K569" s="708">
        <v>0</v>
      </c>
      <c r="L569" s="707" t="s">
        <v>445</v>
      </c>
      <c r="M569" s="699">
        <v>39141</v>
      </c>
      <c r="N569" s="699">
        <v>43271</v>
      </c>
      <c r="O569" s="707" t="s">
        <v>449</v>
      </c>
      <c r="P569" s="24">
        <v>22820.89</v>
      </c>
      <c r="Q569" s="24">
        <v>0</v>
      </c>
      <c r="R569" s="24">
        <v>0</v>
      </c>
      <c r="S569" s="24">
        <v>0</v>
      </c>
      <c r="T569" s="24">
        <v>22820.89</v>
      </c>
      <c r="U569" s="24">
        <v>20158.439999999999</v>
      </c>
      <c r="V569" s="24">
        <v>-2662.45</v>
      </c>
      <c r="W569" s="24">
        <v>-3423.15</v>
      </c>
      <c r="X569" s="24">
        <v>-760.7</v>
      </c>
      <c r="Y569" s="24">
        <v>0</v>
      </c>
      <c r="Z569" s="24">
        <v>0</v>
      </c>
      <c r="AA569" s="24">
        <v>0</v>
      </c>
      <c r="AB569" s="24">
        <v>19397.740000000002</v>
      </c>
      <c r="AC569" t="s">
        <v>188</v>
      </c>
      <c r="AD569" t="s">
        <v>402</v>
      </c>
      <c r="AE569" s="699">
        <f t="shared" si="40"/>
        <v>43252</v>
      </c>
      <c r="AF569" s="296">
        <v>37906.669381285581</v>
      </c>
      <c r="AG569">
        <f t="shared" si="41"/>
        <v>360</v>
      </c>
      <c r="AH569" s="296">
        <f t="shared" si="42"/>
        <v>105.29630383690439</v>
      </c>
      <c r="AJ569" s="296">
        <f t="shared" si="43"/>
        <v>54</v>
      </c>
      <c r="AK569" s="296">
        <f t="shared" si="44"/>
        <v>5686.000407192837</v>
      </c>
    </row>
    <row r="570" spans="1:37">
      <c r="A570" s="707" t="s">
        <v>1561</v>
      </c>
      <c r="B570" s="707" t="s">
        <v>443</v>
      </c>
      <c r="C570" s="707" t="s">
        <v>462</v>
      </c>
      <c r="D570" s="707" t="s">
        <v>445</v>
      </c>
      <c r="E570" s="707" t="s">
        <v>445</v>
      </c>
      <c r="F570" s="707" t="s">
        <v>446</v>
      </c>
      <c r="G570" s="707" t="s">
        <v>973</v>
      </c>
      <c r="H570" s="707" t="s">
        <v>445</v>
      </c>
      <c r="I570" s="707" t="s">
        <v>445</v>
      </c>
      <c r="J570" s="707" t="s">
        <v>448</v>
      </c>
      <c r="K570" s="708">
        <v>0</v>
      </c>
      <c r="L570" s="707" t="s">
        <v>445</v>
      </c>
      <c r="M570" s="699">
        <v>39141</v>
      </c>
      <c r="N570" s="699">
        <v>43271</v>
      </c>
      <c r="O570" s="707" t="s">
        <v>449</v>
      </c>
      <c r="P570" s="24">
        <v>493685.76000000001</v>
      </c>
      <c r="Q570" s="24">
        <v>0</v>
      </c>
      <c r="R570" s="24">
        <v>0</v>
      </c>
      <c r="S570" s="24">
        <v>0</v>
      </c>
      <c r="T570" s="24">
        <v>493685.76000000001</v>
      </c>
      <c r="U570" s="24">
        <v>439127.03</v>
      </c>
      <c r="V570" s="24">
        <v>-54558.73</v>
      </c>
      <c r="W570" s="24">
        <v>-71014.92</v>
      </c>
      <c r="X570" s="24">
        <v>-16456.189999999999</v>
      </c>
      <c r="Y570" s="24">
        <v>0</v>
      </c>
      <c r="Z570" s="24">
        <v>0</v>
      </c>
      <c r="AA570" s="24">
        <v>0</v>
      </c>
      <c r="AB570" s="24">
        <v>422670.84</v>
      </c>
      <c r="AC570" t="s">
        <v>188</v>
      </c>
      <c r="AD570" t="s">
        <v>402</v>
      </c>
      <c r="AE570" s="699">
        <f t="shared" si="40"/>
        <v>43252</v>
      </c>
      <c r="AF570" s="296">
        <v>820037.38165201736</v>
      </c>
      <c r="AG570">
        <f t="shared" si="41"/>
        <v>360</v>
      </c>
      <c r="AH570" s="296">
        <f t="shared" si="42"/>
        <v>2277.8816157000483</v>
      </c>
      <c r="AJ570" s="296">
        <f t="shared" si="43"/>
        <v>54</v>
      </c>
      <c r="AK570" s="296">
        <f t="shared" si="44"/>
        <v>123005.6072478026</v>
      </c>
    </row>
    <row r="571" spans="1:37">
      <c r="A571" s="707" t="s">
        <v>1562</v>
      </c>
      <c r="B571" s="707" t="s">
        <v>443</v>
      </c>
      <c r="C571" s="707" t="s">
        <v>444</v>
      </c>
      <c r="D571" s="707" t="s">
        <v>451</v>
      </c>
      <c r="E571" s="707" t="s">
        <v>445</v>
      </c>
      <c r="F571" s="707" t="s">
        <v>446</v>
      </c>
      <c r="G571" s="707" t="s">
        <v>931</v>
      </c>
      <c r="H571" s="707" t="s">
        <v>445</v>
      </c>
      <c r="I571" s="707" t="s">
        <v>445</v>
      </c>
      <c r="J571" s="707" t="s">
        <v>448</v>
      </c>
      <c r="K571" s="708">
        <v>0</v>
      </c>
      <c r="L571" s="707" t="s">
        <v>445</v>
      </c>
      <c r="M571" s="699">
        <v>39141</v>
      </c>
      <c r="N571" s="699">
        <v>43272</v>
      </c>
      <c r="O571" s="707" t="s">
        <v>449</v>
      </c>
      <c r="P571" s="24">
        <v>78913.13</v>
      </c>
      <c r="Q571" s="24">
        <v>0</v>
      </c>
      <c r="R571" s="24">
        <v>0</v>
      </c>
      <c r="S571" s="24">
        <v>0</v>
      </c>
      <c r="T571" s="24">
        <v>78913.13</v>
      </c>
      <c r="U571" s="24">
        <v>70037.3</v>
      </c>
      <c r="V571" s="24">
        <v>-8875.83</v>
      </c>
      <c r="W571" s="24">
        <v>-11506.27</v>
      </c>
      <c r="X571" s="24">
        <v>-2630.44</v>
      </c>
      <c r="Y571" s="24">
        <v>0</v>
      </c>
      <c r="Z571" s="24">
        <v>0</v>
      </c>
      <c r="AA571" s="24">
        <v>0</v>
      </c>
      <c r="AB571" s="24">
        <v>67406.86</v>
      </c>
      <c r="AC571" t="s">
        <v>183</v>
      </c>
      <c r="AD571" t="s">
        <v>402</v>
      </c>
      <c r="AE571" s="699">
        <f t="shared" si="40"/>
        <v>43252</v>
      </c>
      <c r="AF571" s="296">
        <v>131078.75848629957</v>
      </c>
      <c r="AG571">
        <f t="shared" si="41"/>
        <v>360</v>
      </c>
      <c r="AH571" s="296">
        <f t="shared" si="42"/>
        <v>364.10766246194328</v>
      </c>
      <c r="AJ571" s="296">
        <f t="shared" si="43"/>
        <v>54</v>
      </c>
      <c r="AK571" s="296">
        <f t="shared" si="44"/>
        <v>19661.813772944937</v>
      </c>
    </row>
    <row r="572" spans="1:37">
      <c r="A572" s="707" t="s">
        <v>1563</v>
      </c>
      <c r="B572" s="707" t="s">
        <v>443</v>
      </c>
      <c r="C572" s="707" t="s">
        <v>444</v>
      </c>
      <c r="D572" s="707" t="s">
        <v>451</v>
      </c>
      <c r="E572" s="707" t="s">
        <v>445</v>
      </c>
      <c r="F572" s="707" t="s">
        <v>446</v>
      </c>
      <c r="G572" s="707" t="s">
        <v>1564</v>
      </c>
      <c r="H572" s="707" t="s">
        <v>445</v>
      </c>
      <c r="I572" s="707" t="s">
        <v>445</v>
      </c>
      <c r="J572" s="707" t="s">
        <v>448</v>
      </c>
      <c r="K572" s="708">
        <v>0</v>
      </c>
      <c r="L572" s="707" t="s">
        <v>445</v>
      </c>
      <c r="M572" s="699">
        <v>39113</v>
      </c>
      <c r="N572" s="699">
        <v>43272</v>
      </c>
      <c r="O572" s="707" t="s">
        <v>449</v>
      </c>
      <c r="P572" s="24">
        <v>997528.68</v>
      </c>
      <c r="Q572" s="24">
        <v>0</v>
      </c>
      <c r="R572" s="24">
        <v>0</v>
      </c>
      <c r="S572" s="24">
        <v>0</v>
      </c>
      <c r="T572" s="24">
        <v>997528.68</v>
      </c>
      <c r="U572" s="24">
        <v>886201.64</v>
      </c>
      <c r="V572" s="24">
        <v>-111327.03999999999</v>
      </c>
      <c r="W572" s="24">
        <v>-144578</v>
      </c>
      <c r="X572" s="24">
        <v>-33250.959999999999</v>
      </c>
      <c r="Y572" s="24">
        <v>0</v>
      </c>
      <c r="Z572" s="24">
        <v>0</v>
      </c>
      <c r="AA572" s="24">
        <v>0</v>
      </c>
      <c r="AB572" s="24">
        <v>852950.68</v>
      </c>
      <c r="AC572" t="s">
        <v>183</v>
      </c>
      <c r="AD572" t="s">
        <v>402</v>
      </c>
      <c r="AE572" s="699">
        <f t="shared" si="40"/>
        <v>43252</v>
      </c>
      <c r="AF572" s="296">
        <v>1656946.3272953085</v>
      </c>
      <c r="AG572">
        <f t="shared" si="41"/>
        <v>360</v>
      </c>
      <c r="AH572" s="296">
        <f t="shared" si="42"/>
        <v>4602.6286869314126</v>
      </c>
      <c r="AJ572" s="296">
        <f t="shared" si="43"/>
        <v>54</v>
      </c>
      <c r="AK572" s="296">
        <f t="shared" si="44"/>
        <v>248541.94909429629</v>
      </c>
    </row>
    <row r="573" spans="1:37">
      <c r="A573" s="707" t="s">
        <v>1565</v>
      </c>
      <c r="B573" s="707" t="s">
        <v>443</v>
      </c>
      <c r="C573" s="707" t="s">
        <v>444</v>
      </c>
      <c r="D573" s="707" t="s">
        <v>451</v>
      </c>
      <c r="E573" s="707" t="s">
        <v>445</v>
      </c>
      <c r="F573" s="707" t="s">
        <v>446</v>
      </c>
      <c r="G573" s="707" t="s">
        <v>935</v>
      </c>
      <c r="H573" s="707" t="s">
        <v>445</v>
      </c>
      <c r="I573" s="707" t="s">
        <v>445</v>
      </c>
      <c r="J573" s="707" t="s">
        <v>448</v>
      </c>
      <c r="K573" s="708">
        <v>0</v>
      </c>
      <c r="L573" s="707" t="s">
        <v>445</v>
      </c>
      <c r="M573" s="699">
        <v>39141</v>
      </c>
      <c r="N573" s="699">
        <v>43272</v>
      </c>
      <c r="O573" s="707" t="s">
        <v>449</v>
      </c>
      <c r="P573" s="24">
        <v>340559.98</v>
      </c>
      <c r="Q573" s="24">
        <v>0</v>
      </c>
      <c r="R573" s="24">
        <v>0</v>
      </c>
      <c r="S573" s="24">
        <v>0</v>
      </c>
      <c r="T573" s="24">
        <v>340559.98</v>
      </c>
      <c r="U573" s="24">
        <v>302348.17</v>
      </c>
      <c r="V573" s="24">
        <v>-38211.81</v>
      </c>
      <c r="W573" s="24">
        <v>-49563.81</v>
      </c>
      <c r="X573" s="24">
        <v>-11352</v>
      </c>
      <c r="Y573" s="24">
        <v>0</v>
      </c>
      <c r="Z573" s="24">
        <v>0</v>
      </c>
      <c r="AA573" s="24">
        <v>0</v>
      </c>
      <c r="AB573" s="24">
        <v>290996.17</v>
      </c>
      <c r="AC573" t="s">
        <v>183</v>
      </c>
      <c r="AD573" t="s">
        <v>402</v>
      </c>
      <c r="AE573" s="699">
        <f t="shared" si="40"/>
        <v>43252</v>
      </c>
      <c r="AF573" s="296">
        <v>565687.60317223531</v>
      </c>
      <c r="AG573">
        <f t="shared" si="41"/>
        <v>360</v>
      </c>
      <c r="AH573" s="296">
        <f t="shared" si="42"/>
        <v>1571.3544532562091</v>
      </c>
      <c r="AJ573" s="296">
        <f t="shared" si="43"/>
        <v>54</v>
      </c>
      <c r="AK573" s="296">
        <f t="shared" si="44"/>
        <v>84853.140475835287</v>
      </c>
    </row>
    <row r="574" spans="1:37">
      <c r="A574" s="707" t="s">
        <v>1566</v>
      </c>
      <c r="B574" s="707" t="s">
        <v>443</v>
      </c>
      <c r="C574" s="707" t="s">
        <v>444</v>
      </c>
      <c r="D574" s="707" t="s">
        <v>451</v>
      </c>
      <c r="E574" s="707" t="s">
        <v>445</v>
      </c>
      <c r="F574" s="707" t="s">
        <v>446</v>
      </c>
      <c r="G574" s="707" t="s">
        <v>1567</v>
      </c>
      <c r="H574" s="707" t="s">
        <v>445</v>
      </c>
      <c r="I574" s="707" t="s">
        <v>445</v>
      </c>
      <c r="J574" s="707" t="s">
        <v>448</v>
      </c>
      <c r="K574" s="708">
        <v>0</v>
      </c>
      <c r="L574" s="707" t="s">
        <v>445</v>
      </c>
      <c r="M574" s="699">
        <v>39113</v>
      </c>
      <c r="N574" s="699">
        <v>43272</v>
      </c>
      <c r="O574" s="707" t="s">
        <v>449</v>
      </c>
      <c r="P574" s="24">
        <v>145856.76999999999</v>
      </c>
      <c r="Q574" s="24">
        <v>0</v>
      </c>
      <c r="R574" s="24">
        <v>0</v>
      </c>
      <c r="S574" s="24">
        <v>0</v>
      </c>
      <c r="T574" s="24">
        <v>145856.76999999999</v>
      </c>
      <c r="U574" s="24">
        <v>128840.15</v>
      </c>
      <c r="V574" s="24">
        <v>-17016.62</v>
      </c>
      <c r="W574" s="24">
        <v>-21878.51</v>
      </c>
      <c r="X574" s="24">
        <v>-4861.8900000000003</v>
      </c>
      <c r="Y574" s="24">
        <v>0</v>
      </c>
      <c r="Z574" s="24">
        <v>0</v>
      </c>
      <c r="AA574" s="24">
        <v>0</v>
      </c>
      <c r="AB574" s="24">
        <v>123978.26</v>
      </c>
      <c r="AC574" t="s">
        <v>183</v>
      </c>
      <c r="AD574" t="s">
        <v>402</v>
      </c>
      <c r="AE574" s="699">
        <f t="shared" si="40"/>
        <v>43252</v>
      </c>
      <c r="AF574" s="296">
        <v>242275.57984864805</v>
      </c>
      <c r="AG574">
        <f t="shared" si="41"/>
        <v>360</v>
      </c>
      <c r="AH574" s="296">
        <f t="shared" si="42"/>
        <v>672.98772180180015</v>
      </c>
      <c r="AJ574" s="296">
        <f t="shared" si="43"/>
        <v>54</v>
      </c>
      <c r="AK574" s="296">
        <f t="shared" si="44"/>
        <v>36341.336977297207</v>
      </c>
    </row>
    <row r="575" spans="1:37">
      <c r="A575" s="707" t="s">
        <v>1568</v>
      </c>
      <c r="B575" s="707" t="s">
        <v>443</v>
      </c>
      <c r="C575" s="707" t="s">
        <v>444</v>
      </c>
      <c r="D575" s="707" t="s">
        <v>451</v>
      </c>
      <c r="E575" s="707" t="s">
        <v>445</v>
      </c>
      <c r="F575" s="707" t="s">
        <v>446</v>
      </c>
      <c r="G575" s="707" t="s">
        <v>947</v>
      </c>
      <c r="H575" s="707" t="s">
        <v>445</v>
      </c>
      <c r="I575" s="707" t="s">
        <v>445</v>
      </c>
      <c r="J575" s="707" t="s">
        <v>448</v>
      </c>
      <c r="K575" s="708">
        <v>0</v>
      </c>
      <c r="L575" s="707" t="s">
        <v>445</v>
      </c>
      <c r="M575" s="699">
        <v>39478</v>
      </c>
      <c r="N575" s="699">
        <v>43272</v>
      </c>
      <c r="O575" s="707" t="s">
        <v>449</v>
      </c>
      <c r="P575" s="24">
        <v>658874.24</v>
      </c>
      <c r="Q575" s="24">
        <v>0</v>
      </c>
      <c r="R575" s="24">
        <v>0</v>
      </c>
      <c r="S575" s="24">
        <v>0</v>
      </c>
      <c r="T575" s="24">
        <v>658874.24</v>
      </c>
      <c r="U575" s="24">
        <v>582430.37</v>
      </c>
      <c r="V575" s="24">
        <v>-76443.87</v>
      </c>
      <c r="W575" s="24">
        <v>-98406.34</v>
      </c>
      <c r="X575" s="24">
        <v>-21962.47</v>
      </c>
      <c r="Y575" s="24">
        <v>0</v>
      </c>
      <c r="Z575" s="24">
        <v>0</v>
      </c>
      <c r="AA575" s="24">
        <v>0</v>
      </c>
      <c r="AB575" s="24">
        <v>560467.9</v>
      </c>
      <c r="AC575" t="s">
        <v>183</v>
      </c>
      <c r="AD575" t="s">
        <v>402</v>
      </c>
      <c r="AE575" s="699">
        <f t="shared" si="40"/>
        <v>43252</v>
      </c>
      <c r="AF575" s="296">
        <v>1094423.9238489738</v>
      </c>
      <c r="AG575">
        <f t="shared" si="41"/>
        <v>360</v>
      </c>
      <c r="AH575" s="296">
        <f t="shared" si="42"/>
        <v>3040.0664551360383</v>
      </c>
      <c r="AJ575" s="296">
        <f t="shared" si="43"/>
        <v>54</v>
      </c>
      <c r="AK575" s="296">
        <f t="shared" si="44"/>
        <v>164163.58857734606</v>
      </c>
    </row>
    <row r="576" spans="1:37">
      <c r="A576" s="707" t="s">
        <v>1569</v>
      </c>
      <c r="B576" s="707" t="s">
        <v>443</v>
      </c>
      <c r="C576" s="707" t="s">
        <v>444</v>
      </c>
      <c r="D576" s="707" t="s">
        <v>451</v>
      </c>
      <c r="E576" s="707" t="s">
        <v>445</v>
      </c>
      <c r="F576" s="707" t="s">
        <v>446</v>
      </c>
      <c r="G576" s="707" t="s">
        <v>1570</v>
      </c>
      <c r="H576" s="707" t="s">
        <v>445</v>
      </c>
      <c r="I576" s="707" t="s">
        <v>445</v>
      </c>
      <c r="J576" s="707" t="s">
        <v>448</v>
      </c>
      <c r="K576" s="708">
        <v>0</v>
      </c>
      <c r="L576" s="707" t="s">
        <v>445</v>
      </c>
      <c r="M576" s="699">
        <v>39478</v>
      </c>
      <c r="N576" s="699">
        <v>43272</v>
      </c>
      <c r="O576" s="707" t="s">
        <v>449</v>
      </c>
      <c r="P576" s="24">
        <v>85227.96</v>
      </c>
      <c r="Q576" s="24">
        <v>0</v>
      </c>
      <c r="R576" s="24">
        <v>0</v>
      </c>
      <c r="S576" s="24">
        <v>0</v>
      </c>
      <c r="T576" s="24">
        <v>85227.96</v>
      </c>
      <c r="U576" s="24">
        <v>75284.7</v>
      </c>
      <c r="V576" s="24">
        <v>-9943.26</v>
      </c>
      <c r="W576" s="24">
        <v>-12784.19</v>
      </c>
      <c r="X576" s="24">
        <v>-2840.93</v>
      </c>
      <c r="Y576" s="24">
        <v>0</v>
      </c>
      <c r="Z576" s="24">
        <v>0</v>
      </c>
      <c r="AA576" s="24">
        <v>0</v>
      </c>
      <c r="AB576" s="24">
        <v>72443.77</v>
      </c>
      <c r="AC576" t="s">
        <v>183</v>
      </c>
      <c r="AD576" t="s">
        <v>402</v>
      </c>
      <c r="AE576" s="699">
        <f t="shared" si="40"/>
        <v>43252</v>
      </c>
      <c r="AF576" s="296">
        <v>141568.01517212664</v>
      </c>
      <c r="AG576">
        <f t="shared" si="41"/>
        <v>360</v>
      </c>
      <c r="AH576" s="296">
        <f t="shared" si="42"/>
        <v>393.24448658924069</v>
      </c>
      <c r="AJ576" s="296">
        <f t="shared" si="43"/>
        <v>54</v>
      </c>
      <c r="AK576" s="296">
        <f t="shared" si="44"/>
        <v>21235.202275818996</v>
      </c>
    </row>
    <row r="577" spans="1:37">
      <c r="A577" s="707" t="s">
        <v>1571</v>
      </c>
      <c r="B577" s="707" t="s">
        <v>443</v>
      </c>
      <c r="C577" s="707" t="s">
        <v>444</v>
      </c>
      <c r="D577" s="707" t="s">
        <v>451</v>
      </c>
      <c r="E577" s="707" t="s">
        <v>445</v>
      </c>
      <c r="F577" s="707" t="s">
        <v>446</v>
      </c>
      <c r="G577" s="707" t="s">
        <v>1572</v>
      </c>
      <c r="H577" s="707" t="s">
        <v>445</v>
      </c>
      <c r="I577" s="707" t="s">
        <v>445</v>
      </c>
      <c r="J577" s="707" t="s">
        <v>448</v>
      </c>
      <c r="K577" s="708">
        <v>0</v>
      </c>
      <c r="L577" s="707" t="s">
        <v>445</v>
      </c>
      <c r="M577" s="699">
        <v>39478</v>
      </c>
      <c r="N577" s="699">
        <v>43272</v>
      </c>
      <c r="O577" s="707" t="s">
        <v>449</v>
      </c>
      <c r="P577" s="24">
        <v>238147.47</v>
      </c>
      <c r="Q577" s="24">
        <v>0</v>
      </c>
      <c r="R577" s="24">
        <v>0</v>
      </c>
      <c r="S577" s="24">
        <v>0</v>
      </c>
      <c r="T577" s="24">
        <v>238147.47</v>
      </c>
      <c r="U577" s="24">
        <v>211442.28</v>
      </c>
      <c r="V577" s="24">
        <v>-26705.19</v>
      </c>
      <c r="W577" s="24">
        <v>-34643.440000000002</v>
      </c>
      <c r="X577" s="24">
        <v>-7938.25</v>
      </c>
      <c r="Y577" s="24">
        <v>0</v>
      </c>
      <c r="Z577" s="24">
        <v>0</v>
      </c>
      <c r="AA577" s="24">
        <v>0</v>
      </c>
      <c r="AB577" s="24">
        <v>203504.03</v>
      </c>
      <c r="AC577" t="s">
        <v>183</v>
      </c>
      <c r="AD577" t="s">
        <v>402</v>
      </c>
      <c r="AE577" s="699">
        <f t="shared" si="40"/>
        <v>43252</v>
      </c>
      <c r="AF577" s="296">
        <v>395575.16859682632</v>
      </c>
      <c r="AG577">
        <f t="shared" si="41"/>
        <v>360</v>
      </c>
      <c r="AH577" s="296">
        <f t="shared" si="42"/>
        <v>1098.819912768962</v>
      </c>
      <c r="AJ577" s="296">
        <f t="shared" si="43"/>
        <v>54</v>
      </c>
      <c r="AK577" s="296">
        <f t="shared" si="44"/>
        <v>59336.275289523946</v>
      </c>
    </row>
    <row r="578" spans="1:37">
      <c r="A578" s="707" t="s">
        <v>1573</v>
      </c>
      <c r="B578" s="707" t="s">
        <v>443</v>
      </c>
      <c r="C578" s="707" t="s">
        <v>444</v>
      </c>
      <c r="D578" s="707" t="s">
        <v>451</v>
      </c>
      <c r="E578" s="707" t="s">
        <v>445</v>
      </c>
      <c r="F578" s="707" t="s">
        <v>446</v>
      </c>
      <c r="G578" s="707" t="s">
        <v>1574</v>
      </c>
      <c r="H578" s="707" t="s">
        <v>445</v>
      </c>
      <c r="I578" s="707" t="s">
        <v>445</v>
      </c>
      <c r="J578" s="707" t="s">
        <v>448</v>
      </c>
      <c r="K578" s="708">
        <v>0</v>
      </c>
      <c r="L578" s="707" t="s">
        <v>445</v>
      </c>
      <c r="M578" s="699">
        <v>42794</v>
      </c>
      <c r="N578" s="699">
        <v>43272</v>
      </c>
      <c r="O578" s="707" t="s">
        <v>449</v>
      </c>
      <c r="P578" s="24">
        <v>32585.1</v>
      </c>
      <c r="Q578" s="24">
        <v>0</v>
      </c>
      <c r="R578" s="24">
        <v>0</v>
      </c>
      <c r="S578" s="24">
        <v>0</v>
      </c>
      <c r="T578" s="24">
        <v>32585.1</v>
      </c>
      <c r="U578" s="24">
        <v>28783.5</v>
      </c>
      <c r="V578" s="24">
        <v>-3801.6</v>
      </c>
      <c r="W578" s="24">
        <v>-4887.7700000000004</v>
      </c>
      <c r="X578" s="24">
        <v>-1086.17</v>
      </c>
      <c r="Y578" s="24">
        <v>0</v>
      </c>
      <c r="Z578" s="24">
        <v>0</v>
      </c>
      <c r="AA578" s="24">
        <v>0</v>
      </c>
      <c r="AB578" s="24">
        <v>27697.33</v>
      </c>
      <c r="AC578" t="s">
        <v>183</v>
      </c>
      <c r="AD578" t="s">
        <v>402</v>
      </c>
      <c r="AE578" s="699">
        <f t="shared" si="40"/>
        <v>43252</v>
      </c>
      <c r="AF578" s="296">
        <v>54125.523257687535</v>
      </c>
      <c r="AG578">
        <f t="shared" si="41"/>
        <v>360</v>
      </c>
      <c r="AH578" s="296">
        <f t="shared" si="42"/>
        <v>150.34867571579872</v>
      </c>
      <c r="AJ578" s="296">
        <f t="shared" si="43"/>
        <v>54</v>
      </c>
      <c r="AK578" s="296">
        <f t="shared" si="44"/>
        <v>8118.828488653131</v>
      </c>
    </row>
    <row r="579" spans="1:37">
      <c r="A579" s="707" t="s">
        <v>1575</v>
      </c>
      <c r="B579" s="707" t="s">
        <v>443</v>
      </c>
      <c r="C579" s="707" t="s">
        <v>444</v>
      </c>
      <c r="D579" s="707" t="s">
        <v>451</v>
      </c>
      <c r="E579" s="707" t="s">
        <v>445</v>
      </c>
      <c r="F579" s="707" t="s">
        <v>446</v>
      </c>
      <c r="G579" s="707" t="s">
        <v>1576</v>
      </c>
      <c r="H579" s="707" t="s">
        <v>445</v>
      </c>
      <c r="I579" s="707" t="s">
        <v>445</v>
      </c>
      <c r="J579" s="707" t="s">
        <v>448</v>
      </c>
      <c r="K579" s="708">
        <v>0</v>
      </c>
      <c r="L579" s="707" t="s">
        <v>445</v>
      </c>
      <c r="M579" s="699">
        <v>43100</v>
      </c>
      <c r="N579" s="699">
        <v>43272</v>
      </c>
      <c r="O579" s="707" t="s">
        <v>449</v>
      </c>
      <c r="P579" s="24">
        <v>139770.54999999999</v>
      </c>
      <c r="Q579" s="24">
        <v>0</v>
      </c>
      <c r="R579" s="24">
        <v>0</v>
      </c>
      <c r="S579" s="24">
        <v>0</v>
      </c>
      <c r="T579" s="24">
        <v>139770.54999999999</v>
      </c>
      <c r="U579" s="24">
        <v>123463.98</v>
      </c>
      <c r="V579" s="24">
        <v>-16306.57</v>
      </c>
      <c r="W579" s="24">
        <v>-20965.59</v>
      </c>
      <c r="X579" s="24">
        <v>-4659.0200000000004</v>
      </c>
      <c r="Y579" s="24">
        <v>0</v>
      </c>
      <c r="Z579" s="24">
        <v>0</v>
      </c>
      <c r="AA579" s="24">
        <v>0</v>
      </c>
      <c r="AB579" s="24">
        <v>118804.96</v>
      </c>
      <c r="AC579" t="s">
        <v>183</v>
      </c>
      <c r="AD579" t="s">
        <v>402</v>
      </c>
      <c r="AE579" s="699">
        <f t="shared" si="40"/>
        <v>43252</v>
      </c>
      <c r="AF579" s="296">
        <v>232166.05610431699</v>
      </c>
      <c r="AG579">
        <f t="shared" si="41"/>
        <v>360</v>
      </c>
      <c r="AH579" s="296">
        <f t="shared" si="42"/>
        <v>644.90571140088048</v>
      </c>
      <c r="AJ579" s="296">
        <f t="shared" si="43"/>
        <v>54</v>
      </c>
      <c r="AK579" s="296">
        <f t="shared" si="44"/>
        <v>34824.908415647544</v>
      </c>
    </row>
    <row r="580" spans="1:37">
      <c r="A580" s="707" t="s">
        <v>1577</v>
      </c>
      <c r="B580" s="707" t="s">
        <v>443</v>
      </c>
      <c r="C580" s="707" t="s">
        <v>462</v>
      </c>
      <c r="D580" s="707" t="s">
        <v>445</v>
      </c>
      <c r="E580" s="707" t="s">
        <v>445</v>
      </c>
      <c r="F580" s="707" t="s">
        <v>446</v>
      </c>
      <c r="G580" s="707" t="s">
        <v>975</v>
      </c>
      <c r="H580" s="707" t="s">
        <v>445</v>
      </c>
      <c r="I580" s="707" t="s">
        <v>445</v>
      </c>
      <c r="J580" s="707" t="s">
        <v>448</v>
      </c>
      <c r="K580" s="708">
        <v>0</v>
      </c>
      <c r="L580" s="707" t="s">
        <v>445</v>
      </c>
      <c r="M580" s="699">
        <v>39478</v>
      </c>
      <c r="N580" s="699">
        <v>43272</v>
      </c>
      <c r="O580" s="707" t="s">
        <v>449</v>
      </c>
      <c r="P580" s="24">
        <v>332171.53000000003</v>
      </c>
      <c r="Q580" s="24">
        <v>0</v>
      </c>
      <c r="R580" s="24">
        <v>0</v>
      </c>
      <c r="S580" s="24">
        <v>0</v>
      </c>
      <c r="T580" s="24">
        <v>332171.53000000003</v>
      </c>
      <c r="U580" s="24">
        <v>296721.84999999998</v>
      </c>
      <c r="V580" s="24">
        <v>-35449.68</v>
      </c>
      <c r="W580" s="24">
        <v>-46522.06</v>
      </c>
      <c r="X580" s="24">
        <v>-11072.38</v>
      </c>
      <c r="Y580" s="24">
        <v>0</v>
      </c>
      <c r="Z580" s="24">
        <v>0</v>
      </c>
      <c r="AA580" s="24">
        <v>0</v>
      </c>
      <c r="AB580" s="24">
        <v>285649.46999999997</v>
      </c>
      <c r="AC580" t="s">
        <v>188</v>
      </c>
      <c r="AD580" t="s">
        <v>402</v>
      </c>
      <c r="AE580" s="699">
        <f t="shared" si="40"/>
        <v>43252</v>
      </c>
      <c r="AF580" s="296">
        <v>551753.95725520735</v>
      </c>
      <c r="AG580">
        <f t="shared" si="41"/>
        <v>360</v>
      </c>
      <c r="AH580" s="296">
        <f t="shared" si="42"/>
        <v>1532.649881264465</v>
      </c>
      <c r="AJ580" s="296">
        <f t="shared" si="43"/>
        <v>54</v>
      </c>
      <c r="AK580" s="296">
        <f t="shared" si="44"/>
        <v>82763.093588281103</v>
      </c>
    </row>
    <row r="581" spans="1:37">
      <c r="A581" s="707" t="s">
        <v>1578</v>
      </c>
      <c r="B581" s="707" t="s">
        <v>443</v>
      </c>
      <c r="C581" s="707" t="s">
        <v>462</v>
      </c>
      <c r="D581" s="707" t="s">
        <v>445</v>
      </c>
      <c r="E581" s="707" t="s">
        <v>445</v>
      </c>
      <c r="F581" s="707" t="s">
        <v>446</v>
      </c>
      <c r="G581" s="707" t="s">
        <v>977</v>
      </c>
      <c r="H581" s="707" t="s">
        <v>445</v>
      </c>
      <c r="I581" s="707" t="s">
        <v>445</v>
      </c>
      <c r="J581" s="707" t="s">
        <v>448</v>
      </c>
      <c r="K581" s="708">
        <v>0</v>
      </c>
      <c r="L581" s="707" t="s">
        <v>445</v>
      </c>
      <c r="M581" s="699">
        <v>39141</v>
      </c>
      <c r="N581" s="699">
        <v>43272</v>
      </c>
      <c r="O581" s="707" t="s">
        <v>449</v>
      </c>
      <c r="P581" s="24">
        <v>355556.67</v>
      </c>
      <c r="Q581" s="24">
        <v>0</v>
      </c>
      <c r="R581" s="24">
        <v>0</v>
      </c>
      <c r="S581" s="24">
        <v>0</v>
      </c>
      <c r="T581" s="24">
        <v>355556.67</v>
      </c>
      <c r="U581" s="24">
        <v>314703.14</v>
      </c>
      <c r="V581" s="24">
        <v>-40853.53</v>
      </c>
      <c r="W581" s="24">
        <v>-52705.42</v>
      </c>
      <c r="X581" s="24">
        <v>-11851.89</v>
      </c>
      <c r="Y581" s="24">
        <v>0</v>
      </c>
      <c r="Z581" s="24">
        <v>0</v>
      </c>
      <c r="AA581" s="24">
        <v>0</v>
      </c>
      <c r="AB581" s="24">
        <v>302851.25</v>
      </c>
      <c r="AC581" t="s">
        <v>188</v>
      </c>
      <c r="AD581" t="s">
        <v>402</v>
      </c>
      <c r="AE581" s="699">
        <f t="shared" si="40"/>
        <v>43252</v>
      </c>
      <c r="AF581" s="296">
        <v>590597.87484190427</v>
      </c>
      <c r="AG581">
        <f t="shared" si="41"/>
        <v>360</v>
      </c>
      <c r="AH581" s="296">
        <f t="shared" si="42"/>
        <v>1640.549652338623</v>
      </c>
      <c r="AJ581" s="296">
        <f t="shared" si="43"/>
        <v>54</v>
      </c>
      <c r="AK581" s="296">
        <f t="shared" si="44"/>
        <v>88589.68122628564</v>
      </c>
    </row>
    <row r="582" spans="1:37">
      <c r="A582" s="707" t="s">
        <v>1579</v>
      </c>
      <c r="B582" s="707" t="s">
        <v>443</v>
      </c>
      <c r="C582" s="707" t="s">
        <v>462</v>
      </c>
      <c r="D582" s="707" t="s">
        <v>445</v>
      </c>
      <c r="E582" s="707" t="s">
        <v>445</v>
      </c>
      <c r="F582" s="707" t="s">
        <v>446</v>
      </c>
      <c r="G582" s="707" t="s">
        <v>981</v>
      </c>
      <c r="H582" s="707" t="s">
        <v>445</v>
      </c>
      <c r="I582" s="707" t="s">
        <v>445</v>
      </c>
      <c r="J582" s="707" t="s">
        <v>448</v>
      </c>
      <c r="K582" s="708">
        <v>0</v>
      </c>
      <c r="L582" s="707" t="s">
        <v>445</v>
      </c>
      <c r="M582" s="699">
        <v>39141</v>
      </c>
      <c r="N582" s="699">
        <v>43272</v>
      </c>
      <c r="O582" s="707" t="s">
        <v>449</v>
      </c>
      <c r="P582" s="24">
        <v>300227.15000000002</v>
      </c>
      <c r="Q582" s="24">
        <v>0</v>
      </c>
      <c r="R582" s="24">
        <v>0</v>
      </c>
      <c r="S582" s="24">
        <v>0</v>
      </c>
      <c r="T582" s="24">
        <v>300227.15000000002</v>
      </c>
      <c r="U582" s="24">
        <v>267978.63</v>
      </c>
      <c r="V582" s="24">
        <v>-32248.52</v>
      </c>
      <c r="W582" s="24">
        <v>-42256.09</v>
      </c>
      <c r="X582" s="24">
        <v>-10007.57</v>
      </c>
      <c r="Y582" s="24">
        <v>0</v>
      </c>
      <c r="Z582" s="24">
        <v>0</v>
      </c>
      <c r="AA582" s="24">
        <v>0</v>
      </c>
      <c r="AB582" s="24">
        <v>257971.06</v>
      </c>
      <c r="AC582" t="s">
        <v>188</v>
      </c>
      <c r="AD582" t="s">
        <v>402</v>
      </c>
      <c r="AE582" s="699">
        <f t="shared" si="40"/>
        <v>43252</v>
      </c>
      <c r="AF582" s="296">
        <v>498692.70279711427</v>
      </c>
      <c r="AG582">
        <f t="shared" si="41"/>
        <v>360</v>
      </c>
      <c r="AH582" s="296">
        <f t="shared" si="42"/>
        <v>1385.2575077697618</v>
      </c>
      <c r="AJ582" s="296">
        <f t="shared" si="43"/>
        <v>54</v>
      </c>
      <c r="AK582" s="296">
        <f t="shared" si="44"/>
        <v>74803.905419567134</v>
      </c>
    </row>
    <row r="583" spans="1:37">
      <c r="A583" s="707" t="s">
        <v>1580</v>
      </c>
      <c r="B583" s="707" t="s">
        <v>443</v>
      </c>
      <c r="C583" s="707" t="s">
        <v>462</v>
      </c>
      <c r="D583" s="707" t="s">
        <v>445</v>
      </c>
      <c r="E583" s="707" t="s">
        <v>445</v>
      </c>
      <c r="F583" s="707" t="s">
        <v>446</v>
      </c>
      <c r="G583" s="707" t="s">
        <v>983</v>
      </c>
      <c r="H583" s="707" t="s">
        <v>445</v>
      </c>
      <c r="I583" s="707" t="s">
        <v>445</v>
      </c>
      <c r="J583" s="707" t="s">
        <v>448</v>
      </c>
      <c r="K583" s="708">
        <v>0</v>
      </c>
      <c r="L583" s="707" t="s">
        <v>445</v>
      </c>
      <c r="M583" s="699">
        <v>39478</v>
      </c>
      <c r="N583" s="699">
        <v>43272</v>
      </c>
      <c r="O583" s="707" t="s">
        <v>449</v>
      </c>
      <c r="P583" s="24">
        <v>401821.14</v>
      </c>
      <c r="Q583" s="24">
        <v>0</v>
      </c>
      <c r="R583" s="24">
        <v>0</v>
      </c>
      <c r="S583" s="24">
        <v>0</v>
      </c>
      <c r="T583" s="24">
        <v>401821.14</v>
      </c>
      <c r="U583" s="24">
        <v>358132.33</v>
      </c>
      <c r="V583" s="24">
        <v>-43688.81</v>
      </c>
      <c r="W583" s="24">
        <v>-57082.85</v>
      </c>
      <c r="X583" s="24">
        <v>-13394.04</v>
      </c>
      <c r="Y583" s="24">
        <v>0</v>
      </c>
      <c r="Z583" s="24">
        <v>0</v>
      </c>
      <c r="AA583" s="24">
        <v>0</v>
      </c>
      <c r="AB583" s="24">
        <v>344738.29</v>
      </c>
      <c r="AC583" t="s">
        <v>188</v>
      </c>
      <c r="AD583" t="s">
        <v>402</v>
      </c>
      <c r="AE583" s="699">
        <f t="shared" ref="AE583:AE646" si="45">IF(N583&gt;=$AG$5,DATE(YEAR(N583),6,1),DATE(YEAR(N583),6,1))</f>
        <v>43252</v>
      </c>
      <c r="AF583" s="296">
        <v>667445.53364883095</v>
      </c>
      <c r="AG583">
        <f t="shared" ref="AG583:AG646" si="46">+IF(AD583="intangível",20*12,IF(AD583="Diferido",120,IF(AD583="Não vinculados",0,IF(AE583&lt;=$AG$5,F583*12,360))))</f>
        <v>360</v>
      </c>
      <c r="AH583" s="296">
        <f t="shared" ref="AH583:AH646" si="47">IF(AG583=0,0,AF583/AG583)</f>
        <v>1854.0153712467527</v>
      </c>
      <c r="AJ583" s="296">
        <f t="shared" ref="AJ583:AJ646" si="48">+IF(AND(YEAR(AE583)&gt;=2018,YEAR(AE583)&lt;=2022),IF(DATEDIF(AE583,$AK$4,"m")&gt;=AG583,AG583,DATEDIF(AE583,$AK$4,"m")),0)</f>
        <v>54</v>
      </c>
      <c r="AK583" s="296">
        <f t="shared" ref="AK583:AK646" si="49">IF(AD583="Imobilizado",AJ583*AH583,0)</f>
        <v>100116.83004732465</v>
      </c>
    </row>
    <row r="584" spans="1:37">
      <c r="A584" s="707" t="s">
        <v>1581</v>
      </c>
      <c r="B584" s="707" t="s">
        <v>443</v>
      </c>
      <c r="C584" s="707" t="s">
        <v>462</v>
      </c>
      <c r="D584" s="707" t="s">
        <v>445</v>
      </c>
      <c r="E584" s="707" t="s">
        <v>445</v>
      </c>
      <c r="F584" s="707" t="s">
        <v>446</v>
      </c>
      <c r="G584" s="707" t="s">
        <v>985</v>
      </c>
      <c r="H584" s="707" t="s">
        <v>445</v>
      </c>
      <c r="I584" s="707" t="s">
        <v>445</v>
      </c>
      <c r="J584" s="707" t="s">
        <v>448</v>
      </c>
      <c r="K584" s="708">
        <v>0</v>
      </c>
      <c r="L584" s="707" t="s">
        <v>445</v>
      </c>
      <c r="M584" s="699">
        <v>39141</v>
      </c>
      <c r="N584" s="699">
        <v>43272</v>
      </c>
      <c r="O584" s="707" t="s">
        <v>449</v>
      </c>
      <c r="P584" s="24">
        <v>87274.42</v>
      </c>
      <c r="Q584" s="24">
        <v>0</v>
      </c>
      <c r="R584" s="24">
        <v>0</v>
      </c>
      <c r="S584" s="24">
        <v>0</v>
      </c>
      <c r="T584" s="24">
        <v>87274.42</v>
      </c>
      <c r="U584" s="24">
        <v>77554.179999999993</v>
      </c>
      <c r="V584" s="24">
        <v>-9720.24</v>
      </c>
      <c r="W584" s="24">
        <v>-12629.39</v>
      </c>
      <c r="X584" s="24">
        <v>-2909.15</v>
      </c>
      <c r="Y584" s="24">
        <v>0</v>
      </c>
      <c r="Z584" s="24">
        <v>0</v>
      </c>
      <c r="AA584" s="24">
        <v>0</v>
      </c>
      <c r="AB584" s="24">
        <v>74645.03</v>
      </c>
      <c r="AC584" t="s">
        <v>188</v>
      </c>
      <c r="AD584" t="s">
        <v>402</v>
      </c>
      <c r="AE584" s="699">
        <f t="shared" si="45"/>
        <v>43252</v>
      </c>
      <c r="AF584" s="296">
        <v>144967.29024956777</v>
      </c>
      <c r="AG584">
        <f t="shared" si="46"/>
        <v>360</v>
      </c>
      <c r="AH584" s="296">
        <f t="shared" si="47"/>
        <v>402.68691735991047</v>
      </c>
      <c r="AJ584" s="296">
        <f t="shared" si="48"/>
        <v>54</v>
      </c>
      <c r="AK584" s="296">
        <f t="shared" si="49"/>
        <v>21745.093537435165</v>
      </c>
    </row>
    <row r="585" spans="1:37">
      <c r="A585" s="707" t="s">
        <v>1582</v>
      </c>
      <c r="B585" s="707" t="s">
        <v>443</v>
      </c>
      <c r="C585" s="707" t="s">
        <v>462</v>
      </c>
      <c r="D585" s="707" t="s">
        <v>445</v>
      </c>
      <c r="E585" s="707" t="s">
        <v>445</v>
      </c>
      <c r="F585" s="707" t="s">
        <v>446</v>
      </c>
      <c r="G585" s="707" t="s">
        <v>987</v>
      </c>
      <c r="H585" s="707" t="s">
        <v>445</v>
      </c>
      <c r="I585" s="707" t="s">
        <v>445</v>
      </c>
      <c r="J585" s="707" t="s">
        <v>448</v>
      </c>
      <c r="K585" s="708">
        <v>0</v>
      </c>
      <c r="L585" s="707" t="s">
        <v>445</v>
      </c>
      <c r="M585" s="699">
        <v>39141</v>
      </c>
      <c r="N585" s="699">
        <v>43272</v>
      </c>
      <c r="O585" s="707" t="s">
        <v>449</v>
      </c>
      <c r="P585" s="24">
        <v>313687.78000000003</v>
      </c>
      <c r="Q585" s="24">
        <v>0</v>
      </c>
      <c r="R585" s="24">
        <v>0</v>
      </c>
      <c r="S585" s="24">
        <v>0</v>
      </c>
      <c r="T585" s="24">
        <v>313687.78000000003</v>
      </c>
      <c r="U585" s="24">
        <v>280552.21000000002</v>
      </c>
      <c r="V585" s="24">
        <v>-33135.57</v>
      </c>
      <c r="W585" s="24">
        <v>-43591.83</v>
      </c>
      <c r="X585" s="24">
        <v>-10456.26</v>
      </c>
      <c r="Y585" s="24">
        <v>0</v>
      </c>
      <c r="Z585" s="24">
        <v>0</v>
      </c>
      <c r="AA585" s="24">
        <v>0</v>
      </c>
      <c r="AB585" s="24">
        <v>270095.95</v>
      </c>
      <c r="AC585" t="s">
        <v>188</v>
      </c>
      <c r="AD585" t="s">
        <v>402</v>
      </c>
      <c r="AE585" s="699">
        <f t="shared" si="45"/>
        <v>43252</v>
      </c>
      <c r="AF585" s="296">
        <v>521051.49998135265</v>
      </c>
      <c r="AG585">
        <f t="shared" si="46"/>
        <v>360</v>
      </c>
      <c r="AH585" s="296">
        <f t="shared" si="47"/>
        <v>1447.3652777259797</v>
      </c>
      <c r="AJ585" s="296">
        <f t="shared" si="48"/>
        <v>54</v>
      </c>
      <c r="AK585" s="296">
        <f t="shared" si="49"/>
        <v>78157.724997202909</v>
      </c>
    </row>
    <row r="586" spans="1:37">
      <c r="A586" s="707" t="s">
        <v>1583</v>
      </c>
      <c r="B586" s="707" t="s">
        <v>443</v>
      </c>
      <c r="C586" s="707" t="s">
        <v>462</v>
      </c>
      <c r="D586" s="707" t="s">
        <v>445</v>
      </c>
      <c r="E586" s="707" t="s">
        <v>445</v>
      </c>
      <c r="F586" s="707" t="s">
        <v>446</v>
      </c>
      <c r="G586" s="707" t="s">
        <v>989</v>
      </c>
      <c r="H586" s="707" t="s">
        <v>445</v>
      </c>
      <c r="I586" s="707" t="s">
        <v>445</v>
      </c>
      <c r="J586" s="707" t="s">
        <v>448</v>
      </c>
      <c r="K586" s="708">
        <v>0</v>
      </c>
      <c r="L586" s="707" t="s">
        <v>445</v>
      </c>
      <c r="M586" s="699">
        <v>39478</v>
      </c>
      <c r="N586" s="699">
        <v>43272</v>
      </c>
      <c r="O586" s="707" t="s">
        <v>449</v>
      </c>
      <c r="P586" s="24">
        <v>483459.96</v>
      </c>
      <c r="Q586" s="24">
        <v>0</v>
      </c>
      <c r="R586" s="24">
        <v>0</v>
      </c>
      <c r="S586" s="24">
        <v>0</v>
      </c>
      <c r="T586" s="24">
        <v>483459.96</v>
      </c>
      <c r="U586" s="24">
        <v>432048.83</v>
      </c>
      <c r="V586" s="24">
        <v>-51411.13</v>
      </c>
      <c r="W586" s="24">
        <v>-67526.460000000006</v>
      </c>
      <c r="X586" s="24">
        <v>-16115.33</v>
      </c>
      <c r="Y586" s="24">
        <v>0</v>
      </c>
      <c r="Z586" s="24">
        <v>0</v>
      </c>
      <c r="AA586" s="24">
        <v>0</v>
      </c>
      <c r="AB586" s="24">
        <v>415933.5</v>
      </c>
      <c r="AC586" t="s">
        <v>188</v>
      </c>
      <c r="AD586" t="s">
        <v>402</v>
      </c>
      <c r="AE586" s="699">
        <f t="shared" si="45"/>
        <v>43252</v>
      </c>
      <c r="AF586" s="296">
        <v>803051.80309836974</v>
      </c>
      <c r="AG586">
        <f t="shared" si="46"/>
        <v>360</v>
      </c>
      <c r="AH586" s="296">
        <f t="shared" si="47"/>
        <v>2230.6994530510269</v>
      </c>
      <c r="AJ586" s="296">
        <f t="shared" si="48"/>
        <v>54</v>
      </c>
      <c r="AK586" s="296">
        <f t="shared" si="49"/>
        <v>120457.77046475545</v>
      </c>
    </row>
    <row r="587" spans="1:37">
      <c r="A587" s="707" t="s">
        <v>1584</v>
      </c>
      <c r="B587" s="707" t="s">
        <v>443</v>
      </c>
      <c r="C587" s="707" t="s">
        <v>462</v>
      </c>
      <c r="D587" s="707" t="s">
        <v>445</v>
      </c>
      <c r="E587" s="707" t="s">
        <v>445</v>
      </c>
      <c r="F587" s="707" t="s">
        <v>446</v>
      </c>
      <c r="G587" s="707" t="s">
        <v>1005</v>
      </c>
      <c r="H587" s="707" t="s">
        <v>445</v>
      </c>
      <c r="I587" s="707" t="s">
        <v>445</v>
      </c>
      <c r="J587" s="707" t="s">
        <v>448</v>
      </c>
      <c r="K587" s="708">
        <v>0</v>
      </c>
      <c r="L587" s="707" t="s">
        <v>445</v>
      </c>
      <c r="M587" s="699">
        <v>42400</v>
      </c>
      <c r="N587" s="699">
        <v>43272</v>
      </c>
      <c r="O587" s="707" t="s">
        <v>449</v>
      </c>
      <c r="P587" s="24">
        <v>799956.77</v>
      </c>
      <c r="Q587" s="24">
        <v>0</v>
      </c>
      <c r="R587" s="24">
        <v>0</v>
      </c>
      <c r="S587" s="24">
        <v>0</v>
      </c>
      <c r="T587" s="24">
        <v>799956.77</v>
      </c>
      <c r="U587" s="24">
        <v>708846.41</v>
      </c>
      <c r="V587" s="24">
        <v>-91110.36</v>
      </c>
      <c r="W587" s="24">
        <v>-117775.59</v>
      </c>
      <c r="X587" s="24">
        <v>-26665.23</v>
      </c>
      <c r="Y587" s="24">
        <v>0</v>
      </c>
      <c r="Z587" s="24">
        <v>0</v>
      </c>
      <c r="AA587" s="24">
        <v>0</v>
      </c>
      <c r="AB587" s="24">
        <v>682181.18</v>
      </c>
      <c r="AC587" t="s">
        <v>188</v>
      </c>
      <c r="AD587" t="s">
        <v>402</v>
      </c>
      <c r="AE587" s="699">
        <f t="shared" si="45"/>
        <v>43252</v>
      </c>
      <c r="AF587" s="296">
        <v>1328769.2460596899</v>
      </c>
      <c r="AG587">
        <f t="shared" si="46"/>
        <v>360</v>
      </c>
      <c r="AH587" s="296">
        <f t="shared" si="47"/>
        <v>3691.0256834991387</v>
      </c>
      <c r="AJ587" s="296">
        <f t="shared" si="48"/>
        <v>54</v>
      </c>
      <c r="AK587" s="296">
        <f t="shared" si="49"/>
        <v>199315.38690895349</v>
      </c>
    </row>
    <row r="588" spans="1:37">
      <c r="A588" s="707" t="s">
        <v>1585</v>
      </c>
      <c r="B588" s="707" t="s">
        <v>443</v>
      </c>
      <c r="C588" s="707" t="s">
        <v>444</v>
      </c>
      <c r="D588" s="707" t="s">
        <v>451</v>
      </c>
      <c r="E588" s="707" t="s">
        <v>445</v>
      </c>
      <c r="F588" s="707" t="s">
        <v>446</v>
      </c>
      <c r="G588" s="707" t="s">
        <v>1586</v>
      </c>
      <c r="H588" s="707" t="s">
        <v>445</v>
      </c>
      <c r="I588" s="707" t="s">
        <v>445</v>
      </c>
      <c r="J588" s="707" t="s">
        <v>448</v>
      </c>
      <c r="K588" s="708">
        <v>0</v>
      </c>
      <c r="L588" s="707" t="s">
        <v>445</v>
      </c>
      <c r="M588" s="699">
        <v>43100</v>
      </c>
      <c r="N588" s="699">
        <v>43273</v>
      </c>
      <c r="O588" s="707" t="s">
        <v>449</v>
      </c>
      <c r="P588" s="24">
        <v>24473.09</v>
      </c>
      <c r="Q588" s="24">
        <v>0</v>
      </c>
      <c r="R588" s="24">
        <v>0</v>
      </c>
      <c r="S588" s="24">
        <v>0</v>
      </c>
      <c r="T588" s="24">
        <v>24473.09</v>
      </c>
      <c r="U588" s="24">
        <v>21617.9</v>
      </c>
      <c r="V588" s="24">
        <v>-2855.19</v>
      </c>
      <c r="W588" s="24">
        <v>-3670.96</v>
      </c>
      <c r="X588" s="24">
        <v>-815.77</v>
      </c>
      <c r="Y588" s="24">
        <v>0</v>
      </c>
      <c r="Z588" s="24">
        <v>0</v>
      </c>
      <c r="AA588" s="24">
        <v>0</v>
      </c>
      <c r="AB588" s="24">
        <v>20802.13</v>
      </c>
      <c r="AC588" t="s">
        <v>183</v>
      </c>
      <c r="AD588" t="s">
        <v>402</v>
      </c>
      <c r="AE588" s="699">
        <f t="shared" si="45"/>
        <v>43252</v>
      </c>
      <c r="AF588" s="296">
        <v>40651.058366630161</v>
      </c>
      <c r="AG588">
        <f t="shared" si="46"/>
        <v>360</v>
      </c>
      <c r="AH588" s="296">
        <f t="shared" si="47"/>
        <v>112.91960657397267</v>
      </c>
      <c r="AJ588" s="296">
        <f t="shared" si="48"/>
        <v>54</v>
      </c>
      <c r="AK588" s="296">
        <f t="shared" si="49"/>
        <v>6097.6587549945243</v>
      </c>
    </row>
    <row r="589" spans="1:37">
      <c r="A589" s="707" t="s">
        <v>1587</v>
      </c>
      <c r="B589" s="707" t="s">
        <v>443</v>
      </c>
      <c r="C589" s="707" t="s">
        <v>444</v>
      </c>
      <c r="D589" s="707" t="s">
        <v>451</v>
      </c>
      <c r="E589" s="707" t="s">
        <v>445</v>
      </c>
      <c r="F589" s="707" t="s">
        <v>446</v>
      </c>
      <c r="G589" s="707" t="s">
        <v>1588</v>
      </c>
      <c r="H589" s="707" t="s">
        <v>445</v>
      </c>
      <c r="I589" s="707" t="s">
        <v>445</v>
      </c>
      <c r="J589" s="707" t="s">
        <v>448</v>
      </c>
      <c r="K589" s="708">
        <v>0</v>
      </c>
      <c r="L589" s="707" t="s">
        <v>445</v>
      </c>
      <c r="M589" s="699">
        <v>42766</v>
      </c>
      <c r="N589" s="699">
        <v>43273</v>
      </c>
      <c r="O589" s="707" t="s">
        <v>449</v>
      </c>
      <c r="P589" s="24">
        <v>2539759.34</v>
      </c>
      <c r="Q589" s="24">
        <v>0</v>
      </c>
      <c r="R589" s="24">
        <v>0</v>
      </c>
      <c r="S589" s="24">
        <v>0</v>
      </c>
      <c r="T589" s="24">
        <v>2539759.34</v>
      </c>
      <c r="U589" s="24">
        <v>2243454.1</v>
      </c>
      <c r="V589" s="24">
        <v>-296305.24</v>
      </c>
      <c r="W589" s="24">
        <v>-380963.88</v>
      </c>
      <c r="X589" s="24">
        <v>-84658.64</v>
      </c>
      <c r="Y589" s="24">
        <v>0</v>
      </c>
      <c r="Z589" s="24">
        <v>0</v>
      </c>
      <c r="AA589" s="24">
        <v>0</v>
      </c>
      <c r="AB589" s="24">
        <v>2158795.46</v>
      </c>
      <c r="AC589" t="s">
        <v>183</v>
      </c>
      <c r="AD589" t="s">
        <v>402</v>
      </c>
      <c r="AE589" s="699">
        <f t="shared" si="45"/>
        <v>43252</v>
      </c>
      <c r="AF589" s="296">
        <v>4218670.5956433816</v>
      </c>
      <c r="AG589">
        <f t="shared" si="46"/>
        <v>360</v>
      </c>
      <c r="AH589" s="296">
        <f t="shared" si="47"/>
        <v>11718.529432342726</v>
      </c>
      <c r="AJ589" s="296">
        <f t="shared" si="48"/>
        <v>54</v>
      </c>
      <c r="AK589" s="296">
        <f t="shared" si="49"/>
        <v>632800.58934650721</v>
      </c>
    </row>
    <row r="590" spans="1:37">
      <c r="A590" s="707" t="s">
        <v>1589</v>
      </c>
      <c r="B590" s="707" t="s">
        <v>443</v>
      </c>
      <c r="C590" s="707" t="s">
        <v>444</v>
      </c>
      <c r="D590" s="707" t="s">
        <v>451</v>
      </c>
      <c r="E590" s="707" t="s">
        <v>445</v>
      </c>
      <c r="F590" s="707" t="s">
        <v>446</v>
      </c>
      <c r="G590" s="707" t="s">
        <v>1590</v>
      </c>
      <c r="H590" s="707" t="s">
        <v>445</v>
      </c>
      <c r="I590" s="707" t="s">
        <v>445</v>
      </c>
      <c r="J590" s="707" t="s">
        <v>448</v>
      </c>
      <c r="K590" s="708">
        <v>0</v>
      </c>
      <c r="L590" s="707" t="s">
        <v>445</v>
      </c>
      <c r="M590" s="699">
        <v>39478</v>
      </c>
      <c r="N590" s="699">
        <v>43273</v>
      </c>
      <c r="O590" s="707" t="s">
        <v>449</v>
      </c>
      <c r="P590" s="24">
        <v>90450.08</v>
      </c>
      <c r="Q590" s="24">
        <v>0</v>
      </c>
      <c r="R590" s="24">
        <v>0</v>
      </c>
      <c r="S590" s="24">
        <v>0</v>
      </c>
      <c r="T590" s="24">
        <v>90450.08</v>
      </c>
      <c r="U590" s="24">
        <v>79897.58</v>
      </c>
      <c r="V590" s="24">
        <v>-10552.5</v>
      </c>
      <c r="W590" s="24">
        <v>-13567.5</v>
      </c>
      <c r="X590" s="24">
        <v>-3015</v>
      </c>
      <c r="Y590" s="24">
        <v>0</v>
      </c>
      <c r="Z590" s="24">
        <v>0</v>
      </c>
      <c r="AA590" s="24">
        <v>0</v>
      </c>
      <c r="AB590" s="24">
        <v>76882.58</v>
      </c>
      <c r="AC590" t="s">
        <v>183</v>
      </c>
      <c r="AD590" t="s">
        <v>402</v>
      </c>
      <c r="AE590" s="699">
        <f t="shared" si="45"/>
        <v>43252</v>
      </c>
      <c r="AF590" s="296">
        <v>150242.22447375327</v>
      </c>
      <c r="AG590">
        <f t="shared" si="46"/>
        <v>360</v>
      </c>
      <c r="AH590" s="296">
        <f t="shared" si="47"/>
        <v>417.33951242709242</v>
      </c>
      <c r="AJ590" s="296">
        <f t="shared" si="48"/>
        <v>54</v>
      </c>
      <c r="AK590" s="296">
        <f t="shared" si="49"/>
        <v>22536.333671062992</v>
      </c>
    </row>
    <row r="591" spans="1:37">
      <c r="A591" s="707" t="s">
        <v>1591</v>
      </c>
      <c r="B591" s="707" t="s">
        <v>443</v>
      </c>
      <c r="C591" s="707" t="s">
        <v>444</v>
      </c>
      <c r="D591" s="707" t="s">
        <v>451</v>
      </c>
      <c r="E591" s="707" t="s">
        <v>445</v>
      </c>
      <c r="F591" s="707" t="s">
        <v>446</v>
      </c>
      <c r="G591" s="707" t="s">
        <v>1592</v>
      </c>
      <c r="H591" s="707" t="s">
        <v>445</v>
      </c>
      <c r="I591" s="707" t="s">
        <v>445</v>
      </c>
      <c r="J591" s="707" t="s">
        <v>448</v>
      </c>
      <c r="K591" s="708">
        <v>0</v>
      </c>
      <c r="L591" s="707" t="s">
        <v>445</v>
      </c>
      <c r="M591" s="699">
        <v>39478</v>
      </c>
      <c r="N591" s="699">
        <v>43273</v>
      </c>
      <c r="O591" s="707" t="s">
        <v>449</v>
      </c>
      <c r="P591" s="24">
        <v>158561.79999999999</v>
      </c>
      <c r="Q591" s="24">
        <v>0</v>
      </c>
      <c r="R591" s="24">
        <v>0</v>
      </c>
      <c r="S591" s="24">
        <v>0</v>
      </c>
      <c r="T591" s="24">
        <v>158561.79999999999</v>
      </c>
      <c r="U591" s="24">
        <v>140062.93</v>
      </c>
      <c r="V591" s="24">
        <v>-18498.87</v>
      </c>
      <c r="W591" s="24">
        <v>-23784.26</v>
      </c>
      <c r="X591" s="24">
        <v>-5285.39</v>
      </c>
      <c r="Y591" s="24">
        <v>0</v>
      </c>
      <c r="Z591" s="24">
        <v>0</v>
      </c>
      <c r="AA591" s="24">
        <v>0</v>
      </c>
      <c r="AB591" s="24">
        <v>134777.54</v>
      </c>
      <c r="AC591" t="s">
        <v>183</v>
      </c>
      <c r="AD591" t="s">
        <v>402</v>
      </c>
      <c r="AE591" s="699">
        <f t="shared" si="45"/>
        <v>43252</v>
      </c>
      <c r="AF591" s="296">
        <v>263379.28665803693</v>
      </c>
      <c r="AG591">
        <f t="shared" si="46"/>
        <v>360</v>
      </c>
      <c r="AH591" s="296">
        <f t="shared" si="47"/>
        <v>731.60912960565815</v>
      </c>
      <c r="AJ591" s="296">
        <f t="shared" si="48"/>
        <v>54</v>
      </c>
      <c r="AK591" s="296">
        <f t="shared" si="49"/>
        <v>39506.892998705538</v>
      </c>
    </row>
    <row r="592" spans="1:37">
      <c r="A592" s="707" t="s">
        <v>1593</v>
      </c>
      <c r="B592" s="707" t="s">
        <v>443</v>
      </c>
      <c r="C592" s="707" t="s">
        <v>444</v>
      </c>
      <c r="D592" s="707" t="s">
        <v>451</v>
      </c>
      <c r="E592" s="707" t="s">
        <v>445</v>
      </c>
      <c r="F592" s="707" t="s">
        <v>446</v>
      </c>
      <c r="G592" s="707" t="s">
        <v>1594</v>
      </c>
      <c r="H592" s="707" t="s">
        <v>445</v>
      </c>
      <c r="I592" s="707" t="s">
        <v>445</v>
      </c>
      <c r="J592" s="707" t="s">
        <v>448</v>
      </c>
      <c r="K592" s="708">
        <v>0</v>
      </c>
      <c r="L592" s="707" t="s">
        <v>445</v>
      </c>
      <c r="M592" s="699">
        <v>39478</v>
      </c>
      <c r="N592" s="699">
        <v>43273</v>
      </c>
      <c r="O592" s="707" t="s">
        <v>449</v>
      </c>
      <c r="P592" s="24">
        <v>118034.68</v>
      </c>
      <c r="Q592" s="24">
        <v>0</v>
      </c>
      <c r="R592" s="24">
        <v>0</v>
      </c>
      <c r="S592" s="24">
        <v>0</v>
      </c>
      <c r="T592" s="24">
        <v>118034.68</v>
      </c>
      <c r="U592" s="24">
        <v>104263.97</v>
      </c>
      <c r="V592" s="24">
        <v>-13770.71</v>
      </c>
      <c r="W592" s="24">
        <v>-17705.2</v>
      </c>
      <c r="X592" s="24">
        <v>-3934.49</v>
      </c>
      <c r="Y592" s="24">
        <v>0</v>
      </c>
      <c r="Z592" s="24">
        <v>0</v>
      </c>
      <c r="AA592" s="24">
        <v>0</v>
      </c>
      <c r="AB592" s="24">
        <v>100329.48</v>
      </c>
      <c r="AC592" t="s">
        <v>183</v>
      </c>
      <c r="AD592" t="s">
        <v>402</v>
      </c>
      <c r="AE592" s="699">
        <f t="shared" si="45"/>
        <v>43252</v>
      </c>
      <c r="AF592" s="296">
        <v>196061.66062260684</v>
      </c>
      <c r="AG592">
        <f t="shared" si="46"/>
        <v>360</v>
      </c>
      <c r="AH592" s="296">
        <f t="shared" si="47"/>
        <v>544.61572395168571</v>
      </c>
      <c r="AJ592" s="296">
        <f t="shared" si="48"/>
        <v>54</v>
      </c>
      <c r="AK592" s="296">
        <f t="shared" si="49"/>
        <v>29409.249093391027</v>
      </c>
    </row>
    <row r="593" spans="1:37">
      <c r="A593" s="707" t="s">
        <v>1595</v>
      </c>
      <c r="B593" s="707" t="s">
        <v>443</v>
      </c>
      <c r="C593" s="707" t="s">
        <v>444</v>
      </c>
      <c r="D593" s="707" t="s">
        <v>451</v>
      </c>
      <c r="E593" s="707" t="s">
        <v>445</v>
      </c>
      <c r="F593" s="707" t="s">
        <v>446</v>
      </c>
      <c r="G593" s="707" t="s">
        <v>1596</v>
      </c>
      <c r="H593" s="707" t="s">
        <v>445</v>
      </c>
      <c r="I593" s="707" t="s">
        <v>445</v>
      </c>
      <c r="J593" s="707" t="s">
        <v>448</v>
      </c>
      <c r="K593" s="708">
        <v>0</v>
      </c>
      <c r="L593" s="707" t="s">
        <v>445</v>
      </c>
      <c r="M593" s="699">
        <v>40663</v>
      </c>
      <c r="N593" s="699">
        <v>43273</v>
      </c>
      <c r="O593" s="707" t="s">
        <v>449</v>
      </c>
      <c r="P593" s="24">
        <v>149516.44</v>
      </c>
      <c r="Q593" s="24">
        <v>0</v>
      </c>
      <c r="R593" s="24">
        <v>0</v>
      </c>
      <c r="S593" s="24">
        <v>0</v>
      </c>
      <c r="T593" s="24">
        <v>149516.44</v>
      </c>
      <c r="U593" s="24">
        <v>132072.85999999999</v>
      </c>
      <c r="V593" s="24">
        <v>-17443.580000000002</v>
      </c>
      <c r="W593" s="24">
        <v>-22427.46</v>
      </c>
      <c r="X593" s="24">
        <v>-4983.88</v>
      </c>
      <c r="Y593" s="24">
        <v>0</v>
      </c>
      <c r="Z593" s="24">
        <v>0</v>
      </c>
      <c r="AA593" s="24">
        <v>0</v>
      </c>
      <c r="AB593" s="24">
        <v>127088.98</v>
      </c>
      <c r="AC593" t="s">
        <v>183</v>
      </c>
      <c r="AD593" t="s">
        <v>402</v>
      </c>
      <c r="AE593" s="699">
        <f t="shared" si="45"/>
        <v>43252</v>
      </c>
      <c r="AF593" s="296">
        <v>248354.47952059816</v>
      </c>
      <c r="AG593">
        <f t="shared" si="46"/>
        <v>360</v>
      </c>
      <c r="AH593" s="296">
        <f t="shared" si="47"/>
        <v>689.87355422388384</v>
      </c>
      <c r="AJ593" s="296">
        <f t="shared" si="48"/>
        <v>54</v>
      </c>
      <c r="AK593" s="296">
        <f t="shared" si="49"/>
        <v>37253.17192808973</v>
      </c>
    </row>
    <row r="594" spans="1:37">
      <c r="A594" s="707" t="s">
        <v>1597</v>
      </c>
      <c r="B594" s="707" t="s">
        <v>443</v>
      </c>
      <c r="C594" s="707" t="s">
        <v>444</v>
      </c>
      <c r="D594" s="707" t="s">
        <v>451</v>
      </c>
      <c r="E594" s="707" t="s">
        <v>445</v>
      </c>
      <c r="F594" s="707" t="s">
        <v>446</v>
      </c>
      <c r="G594" s="707" t="s">
        <v>1598</v>
      </c>
      <c r="H594" s="707" t="s">
        <v>445</v>
      </c>
      <c r="I594" s="707" t="s">
        <v>445</v>
      </c>
      <c r="J594" s="707" t="s">
        <v>448</v>
      </c>
      <c r="K594" s="708">
        <v>0</v>
      </c>
      <c r="L594" s="707" t="s">
        <v>445</v>
      </c>
      <c r="M594" s="699">
        <v>39872</v>
      </c>
      <c r="N594" s="699">
        <v>43273</v>
      </c>
      <c r="O594" s="707" t="s">
        <v>449</v>
      </c>
      <c r="P594" s="24">
        <v>48577</v>
      </c>
      <c r="Q594" s="24">
        <v>0</v>
      </c>
      <c r="R594" s="24">
        <v>0</v>
      </c>
      <c r="S594" s="24">
        <v>0</v>
      </c>
      <c r="T594" s="24">
        <v>48577</v>
      </c>
      <c r="U594" s="24">
        <v>42909.69</v>
      </c>
      <c r="V594" s="24">
        <v>-5667.31</v>
      </c>
      <c r="W594" s="24">
        <v>-7286.54</v>
      </c>
      <c r="X594" s="24">
        <v>-1619.23</v>
      </c>
      <c r="Y594" s="24">
        <v>0</v>
      </c>
      <c r="Z594" s="24">
        <v>0</v>
      </c>
      <c r="AA594" s="24">
        <v>0</v>
      </c>
      <c r="AB594" s="24">
        <v>41290.46</v>
      </c>
      <c r="AC594" t="s">
        <v>183</v>
      </c>
      <c r="AD594" t="s">
        <v>402</v>
      </c>
      <c r="AE594" s="699">
        <f t="shared" si="45"/>
        <v>43252</v>
      </c>
      <c r="AF594" s="296">
        <v>80688.889808184962</v>
      </c>
      <c r="AG594">
        <f t="shared" si="46"/>
        <v>360</v>
      </c>
      <c r="AH594" s="296">
        <f t="shared" si="47"/>
        <v>224.13580502273601</v>
      </c>
      <c r="AJ594" s="296">
        <f t="shared" si="48"/>
        <v>54</v>
      </c>
      <c r="AK594" s="296">
        <f t="shared" si="49"/>
        <v>12103.333471227745</v>
      </c>
    </row>
    <row r="595" spans="1:37">
      <c r="A595" s="707" t="s">
        <v>1599</v>
      </c>
      <c r="B595" s="707" t="s">
        <v>443</v>
      </c>
      <c r="C595" s="707" t="s">
        <v>444</v>
      </c>
      <c r="D595" s="707" t="s">
        <v>451</v>
      </c>
      <c r="E595" s="707" t="s">
        <v>445</v>
      </c>
      <c r="F595" s="707" t="s">
        <v>446</v>
      </c>
      <c r="G595" s="707" t="s">
        <v>1600</v>
      </c>
      <c r="H595" s="707" t="s">
        <v>445</v>
      </c>
      <c r="I595" s="707" t="s">
        <v>445</v>
      </c>
      <c r="J595" s="707" t="s">
        <v>448</v>
      </c>
      <c r="K595" s="708">
        <v>0</v>
      </c>
      <c r="L595" s="707" t="s">
        <v>445</v>
      </c>
      <c r="M595" s="699">
        <v>39872</v>
      </c>
      <c r="N595" s="699">
        <v>43273</v>
      </c>
      <c r="O595" s="707" t="s">
        <v>449</v>
      </c>
      <c r="P595" s="24">
        <v>182144.1</v>
      </c>
      <c r="Q595" s="24">
        <v>0</v>
      </c>
      <c r="R595" s="24">
        <v>0</v>
      </c>
      <c r="S595" s="24">
        <v>0</v>
      </c>
      <c r="T595" s="24">
        <v>182144.1</v>
      </c>
      <c r="U595" s="24">
        <v>160893.95000000001</v>
      </c>
      <c r="V595" s="24">
        <v>-21250.15</v>
      </c>
      <c r="W595" s="24">
        <v>-27321.62</v>
      </c>
      <c r="X595" s="24">
        <v>-6071.47</v>
      </c>
      <c r="Y595" s="24">
        <v>0</v>
      </c>
      <c r="Z595" s="24">
        <v>0</v>
      </c>
      <c r="AA595" s="24">
        <v>0</v>
      </c>
      <c r="AB595" s="24">
        <v>154822.48000000001</v>
      </c>
      <c r="AC595" t="s">
        <v>183</v>
      </c>
      <c r="AD595" t="s">
        <v>402</v>
      </c>
      <c r="AE595" s="699">
        <f t="shared" si="45"/>
        <v>43252</v>
      </c>
      <c r="AF595" s="296">
        <v>302550.6971223217</v>
      </c>
      <c r="AG595">
        <f t="shared" si="46"/>
        <v>360</v>
      </c>
      <c r="AH595" s="296">
        <f t="shared" si="47"/>
        <v>840.41860311756022</v>
      </c>
      <c r="AJ595" s="296">
        <f t="shared" si="48"/>
        <v>54</v>
      </c>
      <c r="AK595" s="296">
        <f t="shared" si="49"/>
        <v>45382.604568348252</v>
      </c>
    </row>
    <row r="596" spans="1:37">
      <c r="A596" s="707" t="s">
        <v>1601</v>
      </c>
      <c r="B596" s="707" t="s">
        <v>443</v>
      </c>
      <c r="C596" s="707" t="s">
        <v>444</v>
      </c>
      <c r="D596" s="707" t="s">
        <v>451</v>
      </c>
      <c r="E596" s="707" t="s">
        <v>445</v>
      </c>
      <c r="F596" s="707" t="s">
        <v>446</v>
      </c>
      <c r="G596" s="707" t="s">
        <v>1602</v>
      </c>
      <c r="H596" s="707" t="s">
        <v>445</v>
      </c>
      <c r="I596" s="707" t="s">
        <v>445</v>
      </c>
      <c r="J596" s="707" t="s">
        <v>448</v>
      </c>
      <c r="K596" s="708">
        <v>0</v>
      </c>
      <c r="L596" s="707" t="s">
        <v>445</v>
      </c>
      <c r="M596" s="699">
        <v>39872</v>
      </c>
      <c r="N596" s="699">
        <v>43273</v>
      </c>
      <c r="O596" s="707" t="s">
        <v>449</v>
      </c>
      <c r="P596" s="24">
        <v>56155.18</v>
      </c>
      <c r="Q596" s="24">
        <v>0</v>
      </c>
      <c r="R596" s="24">
        <v>0</v>
      </c>
      <c r="S596" s="24">
        <v>0</v>
      </c>
      <c r="T596" s="24">
        <v>56155.18</v>
      </c>
      <c r="U596" s="24">
        <v>49603.74</v>
      </c>
      <c r="V596" s="24">
        <v>-6551.44</v>
      </c>
      <c r="W596" s="24">
        <v>-8423.2800000000007</v>
      </c>
      <c r="X596" s="24">
        <v>-1871.84</v>
      </c>
      <c r="Y596" s="24">
        <v>0</v>
      </c>
      <c r="Z596" s="24">
        <v>0</v>
      </c>
      <c r="AA596" s="24">
        <v>0</v>
      </c>
      <c r="AB596" s="24">
        <v>47731.9</v>
      </c>
      <c r="AC596" t="s">
        <v>183</v>
      </c>
      <c r="AD596" t="s">
        <v>402</v>
      </c>
      <c r="AE596" s="699">
        <f t="shared" si="45"/>
        <v>43252</v>
      </c>
      <c r="AF596" s="296">
        <v>93276.635674883</v>
      </c>
      <c r="AG596">
        <f t="shared" si="46"/>
        <v>360</v>
      </c>
      <c r="AH596" s="296">
        <f t="shared" si="47"/>
        <v>259.10176576356389</v>
      </c>
      <c r="AJ596" s="296">
        <f t="shared" si="48"/>
        <v>54</v>
      </c>
      <c r="AK596" s="296">
        <f t="shared" si="49"/>
        <v>13991.49535123245</v>
      </c>
    </row>
    <row r="597" spans="1:37">
      <c r="A597" s="707" t="s">
        <v>1603</v>
      </c>
      <c r="B597" s="707" t="s">
        <v>443</v>
      </c>
      <c r="C597" s="707" t="s">
        <v>444</v>
      </c>
      <c r="D597" s="707" t="s">
        <v>451</v>
      </c>
      <c r="E597" s="707" t="s">
        <v>445</v>
      </c>
      <c r="F597" s="707" t="s">
        <v>446</v>
      </c>
      <c r="G597" s="707" t="s">
        <v>1604</v>
      </c>
      <c r="H597" s="707" t="s">
        <v>445</v>
      </c>
      <c r="I597" s="707" t="s">
        <v>445</v>
      </c>
      <c r="J597" s="707" t="s">
        <v>448</v>
      </c>
      <c r="K597" s="708">
        <v>0</v>
      </c>
      <c r="L597" s="707" t="s">
        <v>445</v>
      </c>
      <c r="M597" s="699">
        <v>39872</v>
      </c>
      <c r="N597" s="699">
        <v>43273</v>
      </c>
      <c r="O597" s="707" t="s">
        <v>449</v>
      </c>
      <c r="P597" s="24">
        <v>137292.79999999999</v>
      </c>
      <c r="Q597" s="24">
        <v>0</v>
      </c>
      <c r="R597" s="24">
        <v>0</v>
      </c>
      <c r="S597" s="24">
        <v>0</v>
      </c>
      <c r="T597" s="24">
        <v>137292.79999999999</v>
      </c>
      <c r="U597" s="24">
        <v>121275.3</v>
      </c>
      <c r="V597" s="24">
        <v>-16017.5</v>
      </c>
      <c r="W597" s="24">
        <v>-20593.93</v>
      </c>
      <c r="X597" s="24">
        <v>-4576.43</v>
      </c>
      <c r="Y597" s="24">
        <v>0</v>
      </c>
      <c r="Z597" s="24">
        <v>0</v>
      </c>
      <c r="AA597" s="24">
        <v>0</v>
      </c>
      <c r="AB597" s="24">
        <v>116698.87</v>
      </c>
      <c r="AC597" t="s">
        <v>183</v>
      </c>
      <c r="AD597" t="s">
        <v>402</v>
      </c>
      <c r="AE597" s="699">
        <f t="shared" si="45"/>
        <v>43252</v>
      </c>
      <c r="AF597" s="296">
        <v>228050.38620452423</v>
      </c>
      <c r="AG597">
        <f t="shared" si="46"/>
        <v>360</v>
      </c>
      <c r="AH597" s="296">
        <f t="shared" si="47"/>
        <v>633.47329501256729</v>
      </c>
      <c r="AJ597" s="296">
        <f t="shared" si="48"/>
        <v>54</v>
      </c>
      <c r="AK597" s="296">
        <f t="shared" si="49"/>
        <v>34207.557930678631</v>
      </c>
    </row>
    <row r="598" spans="1:37">
      <c r="A598" s="707" t="s">
        <v>1605</v>
      </c>
      <c r="B598" s="707" t="s">
        <v>443</v>
      </c>
      <c r="C598" s="707" t="s">
        <v>444</v>
      </c>
      <c r="D598" s="707" t="s">
        <v>451</v>
      </c>
      <c r="E598" s="707" t="s">
        <v>445</v>
      </c>
      <c r="F598" s="707" t="s">
        <v>446</v>
      </c>
      <c r="G598" s="707" t="s">
        <v>1606</v>
      </c>
      <c r="H598" s="707" t="s">
        <v>445</v>
      </c>
      <c r="I598" s="707" t="s">
        <v>445</v>
      </c>
      <c r="J598" s="707" t="s">
        <v>448</v>
      </c>
      <c r="K598" s="708">
        <v>0</v>
      </c>
      <c r="L598" s="707" t="s">
        <v>445</v>
      </c>
      <c r="M598" s="699">
        <v>43069</v>
      </c>
      <c r="N598" s="699">
        <v>43273</v>
      </c>
      <c r="O598" s="707" t="s">
        <v>449</v>
      </c>
      <c r="P598" s="24">
        <v>52400.61</v>
      </c>
      <c r="Q598" s="24">
        <v>0</v>
      </c>
      <c r="R598" s="24">
        <v>0</v>
      </c>
      <c r="S598" s="24">
        <v>0</v>
      </c>
      <c r="T598" s="24">
        <v>52400.61</v>
      </c>
      <c r="U598" s="24">
        <v>46287.199999999997</v>
      </c>
      <c r="V598" s="24">
        <v>-6113.41</v>
      </c>
      <c r="W598" s="24">
        <v>-7860.1</v>
      </c>
      <c r="X598" s="24">
        <v>-1746.69</v>
      </c>
      <c r="Y598" s="24">
        <v>0</v>
      </c>
      <c r="Z598" s="24">
        <v>0</v>
      </c>
      <c r="AA598" s="24">
        <v>0</v>
      </c>
      <c r="AB598" s="24">
        <v>44540.51</v>
      </c>
      <c r="AC598" t="s">
        <v>183</v>
      </c>
      <c r="AD598" t="s">
        <v>402</v>
      </c>
      <c r="AE598" s="699">
        <f t="shared" si="45"/>
        <v>43252</v>
      </c>
      <c r="AF598" s="296">
        <v>87040.102232984224</v>
      </c>
      <c r="AG598">
        <f t="shared" si="46"/>
        <v>360</v>
      </c>
      <c r="AH598" s="296">
        <f t="shared" si="47"/>
        <v>241.77806175828951</v>
      </c>
      <c r="AJ598" s="296">
        <f t="shared" si="48"/>
        <v>54</v>
      </c>
      <c r="AK598" s="296">
        <f t="shared" si="49"/>
        <v>13056.015334947633</v>
      </c>
    </row>
    <row r="599" spans="1:37">
      <c r="A599" s="707" t="s">
        <v>1607</v>
      </c>
      <c r="B599" s="707" t="s">
        <v>443</v>
      </c>
      <c r="C599" s="707" t="s">
        <v>444</v>
      </c>
      <c r="D599" s="707" t="s">
        <v>451</v>
      </c>
      <c r="E599" s="707" t="s">
        <v>445</v>
      </c>
      <c r="F599" s="707" t="s">
        <v>446</v>
      </c>
      <c r="G599" s="707" t="s">
        <v>1608</v>
      </c>
      <c r="H599" s="707" t="s">
        <v>445</v>
      </c>
      <c r="I599" s="707" t="s">
        <v>445</v>
      </c>
      <c r="J599" s="707" t="s">
        <v>448</v>
      </c>
      <c r="K599" s="708">
        <v>0</v>
      </c>
      <c r="L599" s="707" t="s">
        <v>445</v>
      </c>
      <c r="M599" s="699">
        <v>43039</v>
      </c>
      <c r="N599" s="699">
        <v>43273</v>
      </c>
      <c r="O599" s="707" t="s">
        <v>449</v>
      </c>
      <c r="P599" s="24">
        <v>88735.41</v>
      </c>
      <c r="Q599" s="24">
        <v>0</v>
      </c>
      <c r="R599" s="24">
        <v>0</v>
      </c>
      <c r="S599" s="24">
        <v>0</v>
      </c>
      <c r="T599" s="24">
        <v>88735.41</v>
      </c>
      <c r="U599" s="24">
        <v>78382.94</v>
      </c>
      <c r="V599" s="24">
        <v>-10352.469999999999</v>
      </c>
      <c r="W599" s="24">
        <v>-13310.32</v>
      </c>
      <c r="X599" s="24">
        <v>-2957.85</v>
      </c>
      <c r="Y599" s="24">
        <v>0</v>
      </c>
      <c r="Z599" s="24">
        <v>0</v>
      </c>
      <c r="AA599" s="24">
        <v>0</v>
      </c>
      <c r="AB599" s="24">
        <v>75425.09</v>
      </c>
      <c r="AC599" t="s">
        <v>183</v>
      </c>
      <c r="AD599" t="s">
        <v>402</v>
      </c>
      <c r="AE599" s="699">
        <f t="shared" si="45"/>
        <v>43252</v>
      </c>
      <c r="AF599" s="296">
        <v>147394.06961265855</v>
      </c>
      <c r="AG599">
        <f t="shared" si="46"/>
        <v>360</v>
      </c>
      <c r="AH599" s="296">
        <f t="shared" si="47"/>
        <v>409.42797114627376</v>
      </c>
      <c r="AJ599" s="296">
        <f t="shared" si="48"/>
        <v>54</v>
      </c>
      <c r="AK599" s="296">
        <f t="shared" si="49"/>
        <v>22109.110441898782</v>
      </c>
    </row>
    <row r="600" spans="1:37">
      <c r="A600" s="707" t="s">
        <v>1609</v>
      </c>
      <c r="B600" s="707" t="s">
        <v>443</v>
      </c>
      <c r="C600" s="707" t="s">
        <v>444</v>
      </c>
      <c r="D600" s="707" t="s">
        <v>451</v>
      </c>
      <c r="E600" s="707" t="s">
        <v>445</v>
      </c>
      <c r="F600" s="707" t="s">
        <v>446</v>
      </c>
      <c r="G600" s="707" t="s">
        <v>1610</v>
      </c>
      <c r="H600" s="707" t="s">
        <v>445</v>
      </c>
      <c r="I600" s="707" t="s">
        <v>445</v>
      </c>
      <c r="J600" s="707" t="s">
        <v>448</v>
      </c>
      <c r="K600" s="708">
        <v>0</v>
      </c>
      <c r="L600" s="707" t="s">
        <v>445</v>
      </c>
      <c r="M600" s="699">
        <v>43039</v>
      </c>
      <c r="N600" s="699">
        <v>43273</v>
      </c>
      <c r="O600" s="707" t="s">
        <v>449</v>
      </c>
      <c r="P600" s="24">
        <v>782910.46</v>
      </c>
      <c r="Q600" s="24">
        <v>0</v>
      </c>
      <c r="R600" s="24">
        <v>0</v>
      </c>
      <c r="S600" s="24">
        <v>0</v>
      </c>
      <c r="T600" s="24">
        <v>782910.46</v>
      </c>
      <c r="U600" s="24">
        <v>691570.89</v>
      </c>
      <c r="V600" s="24">
        <v>-91339.57</v>
      </c>
      <c r="W600" s="24">
        <v>-117436.59</v>
      </c>
      <c r="X600" s="24">
        <v>-26097.02</v>
      </c>
      <c r="Y600" s="24">
        <v>0</v>
      </c>
      <c r="Z600" s="24">
        <v>0</v>
      </c>
      <c r="AA600" s="24">
        <v>0</v>
      </c>
      <c r="AB600" s="24">
        <v>665473.87</v>
      </c>
      <c r="AC600" t="s">
        <v>183</v>
      </c>
      <c r="AD600" t="s">
        <v>402</v>
      </c>
      <c r="AE600" s="699">
        <f t="shared" si="45"/>
        <v>43252</v>
      </c>
      <c r="AF600" s="296">
        <v>1300454.4503904192</v>
      </c>
      <c r="AG600">
        <f t="shared" si="46"/>
        <v>360</v>
      </c>
      <c r="AH600" s="296">
        <f t="shared" si="47"/>
        <v>3612.3734733067199</v>
      </c>
      <c r="AJ600" s="296">
        <f t="shared" si="48"/>
        <v>54</v>
      </c>
      <c r="AK600" s="296">
        <f t="shared" si="49"/>
        <v>195068.16755856288</v>
      </c>
    </row>
    <row r="601" spans="1:37">
      <c r="A601" s="707" t="s">
        <v>1611</v>
      </c>
      <c r="B601" s="707" t="s">
        <v>443</v>
      </c>
      <c r="C601" s="707" t="s">
        <v>444</v>
      </c>
      <c r="D601" s="707" t="s">
        <v>451</v>
      </c>
      <c r="E601" s="707" t="s">
        <v>445</v>
      </c>
      <c r="F601" s="707" t="s">
        <v>446</v>
      </c>
      <c r="G601" s="707" t="s">
        <v>1612</v>
      </c>
      <c r="H601" s="707" t="s">
        <v>445</v>
      </c>
      <c r="I601" s="707" t="s">
        <v>445</v>
      </c>
      <c r="J601" s="707" t="s">
        <v>448</v>
      </c>
      <c r="K601" s="708">
        <v>0</v>
      </c>
      <c r="L601" s="707" t="s">
        <v>445</v>
      </c>
      <c r="M601" s="699">
        <v>43039</v>
      </c>
      <c r="N601" s="699">
        <v>43273</v>
      </c>
      <c r="O601" s="707" t="s">
        <v>449</v>
      </c>
      <c r="P601" s="24">
        <v>437190.36</v>
      </c>
      <c r="Q601" s="24">
        <v>0</v>
      </c>
      <c r="R601" s="24">
        <v>0</v>
      </c>
      <c r="S601" s="24">
        <v>0</v>
      </c>
      <c r="T601" s="24">
        <v>437190.36</v>
      </c>
      <c r="U601" s="24">
        <v>386184.82</v>
      </c>
      <c r="V601" s="24">
        <v>-51005.54</v>
      </c>
      <c r="W601" s="24">
        <v>-65578.55</v>
      </c>
      <c r="X601" s="24">
        <v>-14573.01</v>
      </c>
      <c r="Y601" s="24">
        <v>0</v>
      </c>
      <c r="Z601" s="24">
        <v>0</v>
      </c>
      <c r="AA601" s="24">
        <v>0</v>
      </c>
      <c r="AB601" s="24">
        <v>371611.81</v>
      </c>
      <c r="AC601" t="s">
        <v>183</v>
      </c>
      <c r="AD601" t="s">
        <v>402</v>
      </c>
      <c r="AE601" s="699">
        <f t="shared" si="45"/>
        <v>43252</v>
      </c>
      <c r="AF601" s="296">
        <v>726195.62309818866</v>
      </c>
      <c r="AG601">
        <f t="shared" si="46"/>
        <v>360</v>
      </c>
      <c r="AH601" s="296">
        <f t="shared" si="47"/>
        <v>2017.2100641616353</v>
      </c>
      <c r="AJ601" s="296">
        <f t="shared" si="48"/>
        <v>54</v>
      </c>
      <c r="AK601" s="296">
        <f t="shared" si="49"/>
        <v>108929.3434647283</v>
      </c>
    </row>
    <row r="602" spans="1:37">
      <c r="A602" s="707" t="s">
        <v>1613</v>
      </c>
      <c r="B602" s="707" t="s">
        <v>443</v>
      </c>
      <c r="C602" s="707" t="s">
        <v>444</v>
      </c>
      <c r="D602" s="707" t="s">
        <v>451</v>
      </c>
      <c r="E602" s="707" t="s">
        <v>445</v>
      </c>
      <c r="F602" s="707" t="s">
        <v>446</v>
      </c>
      <c r="G602" s="707" t="s">
        <v>1614</v>
      </c>
      <c r="H602" s="707" t="s">
        <v>445</v>
      </c>
      <c r="I602" s="707" t="s">
        <v>445</v>
      </c>
      <c r="J602" s="707" t="s">
        <v>448</v>
      </c>
      <c r="K602" s="708">
        <v>0</v>
      </c>
      <c r="L602" s="707" t="s">
        <v>445</v>
      </c>
      <c r="M602" s="699">
        <v>43039</v>
      </c>
      <c r="N602" s="699">
        <v>43273</v>
      </c>
      <c r="O602" s="707" t="s">
        <v>449</v>
      </c>
      <c r="P602" s="24">
        <v>178556.79999999999</v>
      </c>
      <c r="Q602" s="24">
        <v>0</v>
      </c>
      <c r="R602" s="24">
        <v>0</v>
      </c>
      <c r="S602" s="24">
        <v>0</v>
      </c>
      <c r="T602" s="24">
        <v>178556.79999999999</v>
      </c>
      <c r="U602" s="24">
        <v>157725.18</v>
      </c>
      <c r="V602" s="24">
        <v>-20831.62</v>
      </c>
      <c r="W602" s="24">
        <v>-26783.51</v>
      </c>
      <c r="X602" s="24">
        <v>-5951.89</v>
      </c>
      <c r="Y602" s="24">
        <v>0</v>
      </c>
      <c r="Z602" s="24">
        <v>0</v>
      </c>
      <c r="AA602" s="24">
        <v>0</v>
      </c>
      <c r="AB602" s="24">
        <v>151773.29</v>
      </c>
      <c r="AC602" t="s">
        <v>183</v>
      </c>
      <c r="AD602" t="s">
        <v>402</v>
      </c>
      <c r="AE602" s="699">
        <f t="shared" si="45"/>
        <v>43252</v>
      </c>
      <c r="AF602" s="296">
        <v>296592.0077341565</v>
      </c>
      <c r="AG602">
        <f t="shared" si="46"/>
        <v>360</v>
      </c>
      <c r="AH602" s="296">
        <f t="shared" si="47"/>
        <v>823.8666881504347</v>
      </c>
      <c r="AJ602" s="296">
        <f t="shared" si="48"/>
        <v>54</v>
      </c>
      <c r="AK602" s="296">
        <f t="shared" si="49"/>
        <v>44488.801160123476</v>
      </c>
    </row>
    <row r="603" spans="1:37">
      <c r="A603" s="707" t="s">
        <v>1615</v>
      </c>
      <c r="B603" s="707" t="s">
        <v>443</v>
      </c>
      <c r="C603" s="707" t="s">
        <v>444</v>
      </c>
      <c r="D603" s="707" t="s">
        <v>451</v>
      </c>
      <c r="E603" s="707" t="s">
        <v>445</v>
      </c>
      <c r="F603" s="707" t="s">
        <v>446</v>
      </c>
      <c r="G603" s="707" t="s">
        <v>1616</v>
      </c>
      <c r="H603" s="707" t="s">
        <v>445</v>
      </c>
      <c r="I603" s="707" t="s">
        <v>445</v>
      </c>
      <c r="J603" s="707" t="s">
        <v>448</v>
      </c>
      <c r="K603" s="708">
        <v>0</v>
      </c>
      <c r="L603" s="707" t="s">
        <v>445</v>
      </c>
      <c r="M603" s="699">
        <v>43039</v>
      </c>
      <c r="N603" s="699">
        <v>43273</v>
      </c>
      <c r="O603" s="707" t="s">
        <v>449</v>
      </c>
      <c r="P603" s="24">
        <v>174243</v>
      </c>
      <c r="Q603" s="24">
        <v>0</v>
      </c>
      <c r="R603" s="24">
        <v>0</v>
      </c>
      <c r="S603" s="24">
        <v>0</v>
      </c>
      <c r="T603" s="24">
        <v>174243</v>
      </c>
      <c r="U603" s="24">
        <v>153914.65</v>
      </c>
      <c r="V603" s="24">
        <v>-20328.349999999999</v>
      </c>
      <c r="W603" s="24">
        <v>-26136.45</v>
      </c>
      <c r="X603" s="24">
        <v>-5808.1</v>
      </c>
      <c r="Y603" s="24">
        <v>0</v>
      </c>
      <c r="Z603" s="24">
        <v>0</v>
      </c>
      <c r="AA603" s="24">
        <v>0</v>
      </c>
      <c r="AB603" s="24">
        <v>148106.54999999999</v>
      </c>
      <c r="AC603" t="s">
        <v>183</v>
      </c>
      <c r="AD603" t="s">
        <v>402</v>
      </c>
      <c r="AE603" s="699">
        <f t="shared" si="45"/>
        <v>43252</v>
      </c>
      <c r="AF603" s="296">
        <v>289426.56456445582</v>
      </c>
      <c r="AG603">
        <f t="shared" si="46"/>
        <v>360</v>
      </c>
      <c r="AH603" s="296">
        <f t="shared" si="47"/>
        <v>803.96267934571063</v>
      </c>
      <c r="AJ603" s="296">
        <f t="shared" si="48"/>
        <v>54</v>
      </c>
      <c r="AK603" s="296">
        <f t="shared" si="49"/>
        <v>43413.984684668372</v>
      </c>
    </row>
    <row r="604" spans="1:37">
      <c r="A604" s="707" t="s">
        <v>1617</v>
      </c>
      <c r="B604" s="707" t="s">
        <v>443</v>
      </c>
      <c r="C604" s="707" t="s">
        <v>444</v>
      </c>
      <c r="D604" s="707" t="s">
        <v>451</v>
      </c>
      <c r="E604" s="707" t="s">
        <v>445</v>
      </c>
      <c r="F604" s="707" t="s">
        <v>446</v>
      </c>
      <c r="G604" s="707" t="s">
        <v>1618</v>
      </c>
      <c r="H604" s="707" t="s">
        <v>445</v>
      </c>
      <c r="I604" s="707" t="s">
        <v>445</v>
      </c>
      <c r="J604" s="707" t="s">
        <v>448</v>
      </c>
      <c r="K604" s="708">
        <v>0</v>
      </c>
      <c r="L604" s="707" t="s">
        <v>445</v>
      </c>
      <c r="M604" s="699">
        <v>42766</v>
      </c>
      <c r="N604" s="699">
        <v>43273</v>
      </c>
      <c r="O604" s="707" t="s">
        <v>449</v>
      </c>
      <c r="P604" s="24">
        <v>1166343.54</v>
      </c>
      <c r="Q604" s="24">
        <v>0</v>
      </c>
      <c r="R604" s="24">
        <v>0</v>
      </c>
      <c r="S604" s="24">
        <v>0</v>
      </c>
      <c r="T604" s="24">
        <v>1166343.54</v>
      </c>
      <c r="U604" s="24">
        <v>1030270.12</v>
      </c>
      <c r="V604" s="24">
        <v>-136073.42000000001</v>
      </c>
      <c r="W604" s="24">
        <v>-174951.54</v>
      </c>
      <c r="X604" s="24">
        <v>-38878.120000000003</v>
      </c>
      <c r="Y604" s="24">
        <v>0</v>
      </c>
      <c r="Z604" s="24">
        <v>0</v>
      </c>
      <c r="AA604" s="24">
        <v>0</v>
      </c>
      <c r="AB604" s="24">
        <v>991392</v>
      </c>
      <c r="AC604" t="s">
        <v>183</v>
      </c>
      <c r="AD604" t="s">
        <v>402</v>
      </c>
      <c r="AE604" s="699">
        <f t="shared" si="45"/>
        <v>43252</v>
      </c>
      <c r="AF604" s="296">
        <v>1937356.4727658844</v>
      </c>
      <c r="AG604">
        <f t="shared" si="46"/>
        <v>360</v>
      </c>
      <c r="AH604" s="296">
        <f t="shared" si="47"/>
        <v>5381.5457576830122</v>
      </c>
      <c r="AJ604" s="296">
        <f t="shared" si="48"/>
        <v>54</v>
      </c>
      <c r="AK604" s="296">
        <f t="shared" si="49"/>
        <v>290603.47091488267</v>
      </c>
    </row>
    <row r="605" spans="1:37">
      <c r="A605" s="707" t="s">
        <v>1619</v>
      </c>
      <c r="B605" s="707" t="s">
        <v>443</v>
      </c>
      <c r="C605" s="707" t="s">
        <v>444</v>
      </c>
      <c r="D605" s="707" t="s">
        <v>451</v>
      </c>
      <c r="E605" s="707" t="s">
        <v>445</v>
      </c>
      <c r="F605" s="707" t="s">
        <v>446</v>
      </c>
      <c r="G605" s="707" t="s">
        <v>1620</v>
      </c>
      <c r="H605" s="707" t="s">
        <v>445</v>
      </c>
      <c r="I605" s="707" t="s">
        <v>445</v>
      </c>
      <c r="J605" s="707" t="s">
        <v>448</v>
      </c>
      <c r="K605" s="708">
        <v>0</v>
      </c>
      <c r="L605" s="707" t="s">
        <v>445</v>
      </c>
      <c r="M605" s="699">
        <v>42766</v>
      </c>
      <c r="N605" s="699">
        <v>43273</v>
      </c>
      <c r="O605" s="707" t="s">
        <v>449</v>
      </c>
      <c r="P605" s="24">
        <v>387918.82</v>
      </c>
      <c r="Q605" s="24">
        <v>0</v>
      </c>
      <c r="R605" s="24">
        <v>0</v>
      </c>
      <c r="S605" s="24">
        <v>0</v>
      </c>
      <c r="T605" s="24">
        <v>387918.82</v>
      </c>
      <c r="U605" s="24">
        <v>342661.62</v>
      </c>
      <c r="V605" s="24">
        <v>-45257.2</v>
      </c>
      <c r="W605" s="24">
        <v>-58187.83</v>
      </c>
      <c r="X605" s="24">
        <v>-12930.63</v>
      </c>
      <c r="Y605" s="24">
        <v>0</v>
      </c>
      <c r="Z605" s="24">
        <v>0</v>
      </c>
      <c r="AA605" s="24">
        <v>0</v>
      </c>
      <c r="AB605" s="24">
        <v>329730.99</v>
      </c>
      <c r="AC605" t="s">
        <v>183</v>
      </c>
      <c r="AD605" t="s">
        <v>402</v>
      </c>
      <c r="AE605" s="699">
        <f t="shared" si="45"/>
        <v>43252</v>
      </c>
      <c r="AF605" s="296">
        <v>644353.06670854788</v>
      </c>
      <c r="AG605">
        <f t="shared" si="46"/>
        <v>360</v>
      </c>
      <c r="AH605" s="296">
        <f t="shared" si="47"/>
        <v>1789.8696297459662</v>
      </c>
      <c r="AJ605" s="296">
        <f t="shared" si="48"/>
        <v>54</v>
      </c>
      <c r="AK605" s="296">
        <f t="shared" si="49"/>
        <v>96652.96000628217</v>
      </c>
    </row>
    <row r="606" spans="1:37">
      <c r="A606" s="707" t="s">
        <v>1621</v>
      </c>
      <c r="B606" s="707" t="s">
        <v>443</v>
      </c>
      <c r="C606" s="707" t="s">
        <v>444</v>
      </c>
      <c r="D606" s="707" t="s">
        <v>451</v>
      </c>
      <c r="E606" s="707" t="s">
        <v>445</v>
      </c>
      <c r="F606" s="707" t="s">
        <v>446</v>
      </c>
      <c r="G606" s="707" t="s">
        <v>1622</v>
      </c>
      <c r="H606" s="707" t="s">
        <v>445</v>
      </c>
      <c r="I606" s="707" t="s">
        <v>445</v>
      </c>
      <c r="J606" s="707" t="s">
        <v>448</v>
      </c>
      <c r="K606" s="708">
        <v>0</v>
      </c>
      <c r="L606" s="707" t="s">
        <v>445</v>
      </c>
      <c r="M606" s="699">
        <v>43039</v>
      </c>
      <c r="N606" s="699">
        <v>43273</v>
      </c>
      <c r="O606" s="707" t="s">
        <v>449</v>
      </c>
      <c r="P606" s="24">
        <v>478492.09</v>
      </c>
      <c r="Q606" s="24">
        <v>0</v>
      </c>
      <c r="R606" s="24">
        <v>0</v>
      </c>
      <c r="S606" s="24">
        <v>0</v>
      </c>
      <c r="T606" s="24">
        <v>478492.09</v>
      </c>
      <c r="U606" s="24">
        <v>422668</v>
      </c>
      <c r="V606" s="24">
        <v>-55824.09</v>
      </c>
      <c r="W606" s="24">
        <v>-71773.83</v>
      </c>
      <c r="X606" s="24">
        <v>-15949.74</v>
      </c>
      <c r="Y606" s="24">
        <v>0</v>
      </c>
      <c r="Z606" s="24">
        <v>0</v>
      </c>
      <c r="AA606" s="24">
        <v>0</v>
      </c>
      <c r="AB606" s="24">
        <v>406718.26</v>
      </c>
      <c r="AC606" t="s">
        <v>183</v>
      </c>
      <c r="AD606" t="s">
        <v>402</v>
      </c>
      <c r="AE606" s="699">
        <f t="shared" si="45"/>
        <v>43252</v>
      </c>
      <c r="AF606" s="296">
        <v>794799.91609399766</v>
      </c>
      <c r="AG606">
        <f t="shared" si="46"/>
        <v>360</v>
      </c>
      <c r="AH606" s="296">
        <f t="shared" si="47"/>
        <v>2207.7775447055492</v>
      </c>
      <c r="AJ606" s="296">
        <f t="shared" si="48"/>
        <v>54</v>
      </c>
      <c r="AK606" s="296">
        <f t="shared" si="49"/>
        <v>119219.98741409965</v>
      </c>
    </row>
    <row r="607" spans="1:37">
      <c r="A607" s="707" t="s">
        <v>1623</v>
      </c>
      <c r="B607" s="707" t="s">
        <v>443</v>
      </c>
      <c r="C607" s="707" t="s">
        <v>444</v>
      </c>
      <c r="D607" s="707" t="s">
        <v>451</v>
      </c>
      <c r="E607" s="707" t="s">
        <v>445</v>
      </c>
      <c r="F607" s="707" t="s">
        <v>446</v>
      </c>
      <c r="G607" s="707" t="s">
        <v>1624</v>
      </c>
      <c r="H607" s="707" t="s">
        <v>445</v>
      </c>
      <c r="I607" s="707" t="s">
        <v>445</v>
      </c>
      <c r="J607" s="707" t="s">
        <v>448</v>
      </c>
      <c r="K607" s="708">
        <v>0</v>
      </c>
      <c r="L607" s="707" t="s">
        <v>445</v>
      </c>
      <c r="M607" s="699">
        <v>43131</v>
      </c>
      <c r="N607" s="699">
        <v>43273</v>
      </c>
      <c r="O607" s="707" t="s">
        <v>449</v>
      </c>
      <c r="P607" s="24">
        <v>56692.12</v>
      </c>
      <c r="Q607" s="24">
        <v>0</v>
      </c>
      <c r="R607" s="24">
        <v>0</v>
      </c>
      <c r="S607" s="24">
        <v>0</v>
      </c>
      <c r="T607" s="24">
        <v>56692.12</v>
      </c>
      <c r="U607" s="24">
        <v>50078.03</v>
      </c>
      <c r="V607" s="24">
        <v>-6614.09</v>
      </c>
      <c r="W607" s="24">
        <v>-8503.83</v>
      </c>
      <c r="X607" s="24">
        <v>-1889.74</v>
      </c>
      <c r="Y607" s="24">
        <v>0</v>
      </c>
      <c r="Z607" s="24">
        <v>0</v>
      </c>
      <c r="AA607" s="24">
        <v>0</v>
      </c>
      <c r="AB607" s="24">
        <v>48188.29</v>
      </c>
      <c r="AC607" t="s">
        <v>183</v>
      </c>
      <c r="AD607" t="s">
        <v>402</v>
      </c>
      <c r="AE607" s="699">
        <f t="shared" si="45"/>
        <v>43252</v>
      </c>
      <c r="AF607" s="296">
        <v>94168.520568837077</v>
      </c>
      <c r="AG607">
        <f t="shared" si="46"/>
        <v>360</v>
      </c>
      <c r="AH607" s="296">
        <f t="shared" si="47"/>
        <v>261.5792238023252</v>
      </c>
      <c r="AJ607" s="296">
        <f t="shared" si="48"/>
        <v>54</v>
      </c>
      <c r="AK607" s="296">
        <f t="shared" si="49"/>
        <v>14125.278085325561</v>
      </c>
    </row>
    <row r="608" spans="1:37">
      <c r="A608" s="707" t="s">
        <v>1625</v>
      </c>
      <c r="B608" s="707" t="s">
        <v>443</v>
      </c>
      <c r="C608" s="707" t="s">
        <v>444</v>
      </c>
      <c r="D608" s="707" t="s">
        <v>451</v>
      </c>
      <c r="E608" s="707" t="s">
        <v>445</v>
      </c>
      <c r="F608" s="707" t="s">
        <v>446</v>
      </c>
      <c r="G608" s="707" t="s">
        <v>1626</v>
      </c>
      <c r="H608" s="707" t="s">
        <v>445</v>
      </c>
      <c r="I608" s="707" t="s">
        <v>445</v>
      </c>
      <c r="J608" s="707" t="s">
        <v>448</v>
      </c>
      <c r="K608" s="708">
        <v>0</v>
      </c>
      <c r="L608" s="707" t="s">
        <v>445</v>
      </c>
      <c r="M608" s="699">
        <v>42674</v>
      </c>
      <c r="N608" s="699">
        <v>43273</v>
      </c>
      <c r="O608" s="707" t="s">
        <v>449</v>
      </c>
      <c r="P608" s="24">
        <v>146577.01</v>
      </c>
      <c r="Q608" s="24">
        <v>0</v>
      </c>
      <c r="R608" s="24">
        <v>0</v>
      </c>
      <c r="S608" s="24">
        <v>0</v>
      </c>
      <c r="T608" s="24">
        <v>146577.01</v>
      </c>
      <c r="U608" s="24">
        <v>129476.36</v>
      </c>
      <c r="V608" s="24">
        <v>-17100.650000000001</v>
      </c>
      <c r="W608" s="24">
        <v>-21986.55</v>
      </c>
      <c r="X608" s="24">
        <v>-4885.8999999999996</v>
      </c>
      <c r="Y608" s="24">
        <v>0</v>
      </c>
      <c r="Z608" s="24">
        <v>0</v>
      </c>
      <c r="AA608" s="24">
        <v>0</v>
      </c>
      <c r="AB608" s="24">
        <v>124590.46</v>
      </c>
      <c r="AC608" t="s">
        <v>183</v>
      </c>
      <c r="AD608" t="s">
        <v>402</v>
      </c>
      <c r="AE608" s="699">
        <f t="shared" si="45"/>
        <v>43252</v>
      </c>
      <c r="AF608" s="296">
        <v>243471.93544894137</v>
      </c>
      <c r="AG608">
        <f t="shared" si="46"/>
        <v>360</v>
      </c>
      <c r="AH608" s="296">
        <f t="shared" si="47"/>
        <v>676.31093180261496</v>
      </c>
      <c r="AJ608" s="296">
        <f t="shared" si="48"/>
        <v>54</v>
      </c>
      <c r="AK608" s="296">
        <f t="shared" si="49"/>
        <v>36520.790317341205</v>
      </c>
    </row>
    <row r="609" spans="1:37">
      <c r="A609" s="707" t="s">
        <v>1627</v>
      </c>
      <c r="B609" s="707" t="s">
        <v>443</v>
      </c>
      <c r="C609" s="707" t="s">
        <v>444</v>
      </c>
      <c r="D609" s="707" t="s">
        <v>451</v>
      </c>
      <c r="E609" s="707" t="s">
        <v>445</v>
      </c>
      <c r="F609" s="707" t="s">
        <v>446</v>
      </c>
      <c r="G609" s="707" t="s">
        <v>1628</v>
      </c>
      <c r="H609" s="707" t="s">
        <v>445</v>
      </c>
      <c r="I609" s="707" t="s">
        <v>445</v>
      </c>
      <c r="J609" s="707" t="s">
        <v>448</v>
      </c>
      <c r="K609" s="708">
        <v>0</v>
      </c>
      <c r="L609" s="707" t="s">
        <v>445</v>
      </c>
      <c r="M609" s="699">
        <v>42735</v>
      </c>
      <c r="N609" s="699">
        <v>43273</v>
      </c>
      <c r="O609" s="707" t="s">
        <v>449</v>
      </c>
      <c r="P609" s="24">
        <v>47755.34</v>
      </c>
      <c r="Q609" s="24">
        <v>0</v>
      </c>
      <c r="R609" s="24">
        <v>0</v>
      </c>
      <c r="S609" s="24">
        <v>0</v>
      </c>
      <c r="T609" s="24">
        <v>47755.34</v>
      </c>
      <c r="U609" s="24">
        <v>42183.9</v>
      </c>
      <c r="V609" s="24">
        <v>-5571.44</v>
      </c>
      <c r="W609" s="24">
        <v>-7163.28</v>
      </c>
      <c r="X609" s="24">
        <v>-1591.84</v>
      </c>
      <c r="Y609" s="24">
        <v>0</v>
      </c>
      <c r="Z609" s="24">
        <v>0</v>
      </c>
      <c r="AA609" s="24">
        <v>0</v>
      </c>
      <c r="AB609" s="24">
        <v>40592.06</v>
      </c>
      <c r="AC609" t="s">
        <v>183</v>
      </c>
      <c r="AD609" t="s">
        <v>402</v>
      </c>
      <c r="AE609" s="699">
        <f t="shared" si="45"/>
        <v>43252</v>
      </c>
      <c r="AF609" s="296">
        <v>79324.070383358514</v>
      </c>
      <c r="AG609">
        <f t="shared" si="46"/>
        <v>360</v>
      </c>
      <c r="AH609" s="296">
        <f t="shared" si="47"/>
        <v>220.34463995377365</v>
      </c>
      <c r="AJ609" s="296">
        <f t="shared" si="48"/>
        <v>54</v>
      </c>
      <c r="AK609" s="296">
        <f t="shared" si="49"/>
        <v>11898.610557503776</v>
      </c>
    </row>
    <row r="610" spans="1:37">
      <c r="A610" s="707" t="s">
        <v>1629</v>
      </c>
      <c r="B610" s="707" t="s">
        <v>443</v>
      </c>
      <c r="C610" s="707" t="s">
        <v>444</v>
      </c>
      <c r="D610" s="707" t="s">
        <v>451</v>
      </c>
      <c r="E610" s="707" t="s">
        <v>445</v>
      </c>
      <c r="F610" s="707" t="s">
        <v>446</v>
      </c>
      <c r="G610" s="707" t="s">
        <v>1630</v>
      </c>
      <c r="H610" s="707" t="s">
        <v>445</v>
      </c>
      <c r="I610" s="707" t="s">
        <v>445</v>
      </c>
      <c r="J610" s="707" t="s">
        <v>448</v>
      </c>
      <c r="K610" s="708">
        <v>0</v>
      </c>
      <c r="L610" s="707" t="s">
        <v>445</v>
      </c>
      <c r="M610" s="699">
        <v>42766</v>
      </c>
      <c r="N610" s="699">
        <v>43273</v>
      </c>
      <c r="O610" s="707" t="s">
        <v>449</v>
      </c>
      <c r="P610" s="24">
        <v>5468.5</v>
      </c>
      <c r="Q610" s="24">
        <v>0</v>
      </c>
      <c r="R610" s="24">
        <v>0</v>
      </c>
      <c r="S610" s="24">
        <v>0</v>
      </c>
      <c r="T610" s="24">
        <v>5468.5</v>
      </c>
      <c r="U610" s="24">
        <v>4830.5200000000004</v>
      </c>
      <c r="V610" s="24">
        <v>-637.98</v>
      </c>
      <c r="W610" s="24">
        <v>-820.26</v>
      </c>
      <c r="X610" s="24">
        <v>-182.28</v>
      </c>
      <c r="Y610" s="24">
        <v>0</v>
      </c>
      <c r="Z610" s="24">
        <v>0</v>
      </c>
      <c r="AA610" s="24">
        <v>0</v>
      </c>
      <c r="AB610" s="24">
        <v>4648.24</v>
      </c>
      <c r="AC610" t="s">
        <v>183</v>
      </c>
      <c r="AD610" t="s">
        <v>402</v>
      </c>
      <c r="AE610" s="699">
        <f t="shared" si="45"/>
        <v>43252</v>
      </c>
      <c r="AF610" s="296">
        <v>9083.459125019237</v>
      </c>
      <c r="AG610">
        <f t="shared" si="46"/>
        <v>360</v>
      </c>
      <c r="AH610" s="296">
        <f t="shared" si="47"/>
        <v>25.231830902831213</v>
      </c>
      <c r="AJ610" s="296">
        <f t="shared" si="48"/>
        <v>54</v>
      </c>
      <c r="AK610" s="296">
        <f t="shared" si="49"/>
        <v>1362.5188687528855</v>
      </c>
    </row>
    <row r="611" spans="1:37">
      <c r="A611" s="707" t="s">
        <v>1631</v>
      </c>
      <c r="B611" s="707" t="s">
        <v>443</v>
      </c>
      <c r="C611" s="707" t="s">
        <v>444</v>
      </c>
      <c r="D611" s="707" t="s">
        <v>451</v>
      </c>
      <c r="E611" s="707" t="s">
        <v>445</v>
      </c>
      <c r="F611" s="707" t="s">
        <v>446</v>
      </c>
      <c r="G611" s="707" t="s">
        <v>1632</v>
      </c>
      <c r="H611" s="707" t="s">
        <v>445</v>
      </c>
      <c r="I611" s="707" t="s">
        <v>445</v>
      </c>
      <c r="J611" s="707" t="s">
        <v>448</v>
      </c>
      <c r="K611" s="708">
        <v>0</v>
      </c>
      <c r="L611" s="707" t="s">
        <v>445</v>
      </c>
      <c r="M611" s="699">
        <v>40209</v>
      </c>
      <c r="N611" s="699">
        <v>43273</v>
      </c>
      <c r="O611" s="707" t="s">
        <v>449</v>
      </c>
      <c r="P611" s="24">
        <v>12262.67</v>
      </c>
      <c r="Q611" s="24">
        <v>0</v>
      </c>
      <c r="R611" s="24">
        <v>0</v>
      </c>
      <c r="S611" s="24">
        <v>0</v>
      </c>
      <c r="T611" s="24">
        <v>12262.67</v>
      </c>
      <c r="U611" s="24">
        <v>10832.01</v>
      </c>
      <c r="V611" s="24">
        <v>-1430.66</v>
      </c>
      <c r="W611" s="24">
        <v>-1839.42</v>
      </c>
      <c r="X611" s="24">
        <v>-408.76</v>
      </c>
      <c r="Y611" s="24">
        <v>0</v>
      </c>
      <c r="Z611" s="24">
        <v>0</v>
      </c>
      <c r="AA611" s="24">
        <v>0</v>
      </c>
      <c r="AB611" s="24">
        <v>10423.25</v>
      </c>
      <c r="AC611" t="s">
        <v>183</v>
      </c>
      <c r="AD611" t="s">
        <v>402</v>
      </c>
      <c r="AE611" s="699">
        <f t="shared" si="45"/>
        <v>43252</v>
      </c>
      <c r="AF611" s="296">
        <v>20368.924148962171</v>
      </c>
      <c r="AG611">
        <f t="shared" si="46"/>
        <v>360</v>
      </c>
      <c r="AH611" s="296">
        <f t="shared" si="47"/>
        <v>56.580344858228251</v>
      </c>
      <c r="AJ611" s="296">
        <f t="shared" si="48"/>
        <v>54</v>
      </c>
      <c r="AK611" s="296">
        <f t="shared" si="49"/>
        <v>3055.3386223443254</v>
      </c>
    </row>
    <row r="612" spans="1:37">
      <c r="A612" s="707" t="s">
        <v>1633</v>
      </c>
      <c r="B612" s="707" t="s">
        <v>443</v>
      </c>
      <c r="C612" s="707" t="s">
        <v>444</v>
      </c>
      <c r="D612" s="707" t="s">
        <v>451</v>
      </c>
      <c r="E612" s="707" t="s">
        <v>445</v>
      </c>
      <c r="F612" s="707" t="s">
        <v>446</v>
      </c>
      <c r="G612" s="707" t="s">
        <v>1634</v>
      </c>
      <c r="H612" s="707" t="s">
        <v>445</v>
      </c>
      <c r="I612" s="707" t="s">
        <v>445</v>
      </c>
      <c r="J612" s="707" t="s">
        <v>448</v>
      </c>
      <c r="K612" s="708">
        <v>0</v>
      </c>
      <c r="L612" s="707" t="s">
        <v>445</v>
      </c>
      <c r="M612" s="699">
        <v>40209</v>
      </c>
      <c r="N612" s="699">
        <v>43273</v>
      </c>
      <c r="O612" s="707" t="s">
        <v>449</v>
      </c>
      <c r="P612" s="24">
        <v>6749.12</v>
      </c>
      <c r="Q612" s="24">
        <v>0</v>
      </c>
      <c r="R612" s="24">
        <v>0</v>
      </c>
      <c r="S612" s="24">
        <v>0</v>
      </c>
      <c r="T612" s="24">
        <v>6749.12</v>
      </c>
      <c r="U612" s="24">
        <v>5961.72</v>
      </c>
      <c r="V612" s="24">
        <v>-787.4</v>
      </c>
      <c r="W612" s="24">
        <v>-1012.37</v>
      </c>
      <c r="X612" s="24">
        <v>-224.97</v>
      </c>
      <c r="Y612" s="24">
        <v>0</v>
      </c>
      <c r="Z612" s="24">
        <v>0</v>
      </c>
      <c r="AA612" s="24">
        <v>0</v>
      </c>
      <c r="AB612" s="24">
        <v>5736.75</v>
      </c>
      <c r="AC612" t="s">
        <v>183</v>
      </c>
      <c r="AD612" t="s">
        <v>402</v>
      </c>
      <c r="AE612" s="699">
        <f t="shared" si="45"/>
        <v>43252</v>
      </c>
      <c r="AF612" s="296">
        <v>11210.634662128523</v>
      </c>
      <c r="AG612">
        <f t="shared" si="46"/>
        <v>360</v>
      </c>
      <c r="AH612" s="296">
        <f t="shared" si="47"/>
        <v>31.140651839245898</v>
      </c>
      <c r="AJ612" s="296">
        <f t="shared" si="48"/>
        <v>54</v>
      </c>
      <c r="AK612" s="296">
        <f t="shared" si="49"/>
        <v>1681.5951993192784</v>
      </c>
    </row>
    <row r="613" spans="1:37">
      <c r="A613" s="707" t="s">
        <v>1635</v>
      </c>
      <c r="B613" s="707" t="s">
        <v>443</v>
      </c>
      <c r="C613" s="707" t="s">
        <v>830</v>
      </c>
      <c r="D613" s="707" t="s">
        <v>831</v>
      </c>
      <c r="E613" s="707" t="s">
        <v>445</v>
      </c>
      <c r="F613" s="707" t="s">
        <v>446</v>
      </c>
      <c r="G613" s="707" t="s">
        <v>1636</v>
      </c>
      <c r="H613" s="707" t="s">
        <v>445</v>
      </c>
      <c r="I613" s="707" t="s">
        <v>445</v>
      </c>
      <c r="J613" s="707" t="s">
        <v>833</v>
      </c>
      <c r="K613" s="708">
        <v>0</v>
      </c>
      <c r="L613" s="707" t="s">
        <v>445</v>
      </c>
      <c r="M613" s="699">
        <v>42855</v>
      </c>
      <c r="N613" s="699">
        <v>43273</v>
      </c>
      <c r="O613" s="707" t="s">
        <v>449</v>
      </c>
      <c r="P613" s="24">
        <v>44363.81</v>
      </c>
      <c r="Q613" s="24">
        <v>0</v>
      </c>
      <c r="R613" s="24">
        <v>0</v>
      </c>
      <c r="S613" s="24">
        <v>0</v>
      </c>
      <c r="T613" s="24">
        <v>44363.81</v>
      </c>
      <c r="U613" s="24">
        <v>39188.04</v>
      </c>
      <c r="V613" s="24">
        <v>-5175.7700000000004</v>
      </c>
      <c r="W613" s="24">
        <v>-6654.56</v>
      </c>
      <c r="X613" s="24">
        <v>-1478.79</v>
      </c>
      <c r="Y613" s="24">
        <v>0</v>
      </c>
      <c r="Z613" s="24">
        <v>0</v>
      </c>
      <c r="AA613" s="24">
        <v>0</v>
      </c>
      <c r="AB613" s="24">
        <v>37709.25</v>
      </c>
      <c r="AC613" t="s">
        <v>834</v>
      </c>
      <c r="AD613" t="s">
        <v>402</v>
      </c>
      <c r="AE613" s="699">
        <f t="shared" si="45"/>
        <v>43252</v>
      </c>
      <c r="AF613" s="296">
        <v>73690.565011450963</v>
      </c>
      <c r="AG613">
        <f t="shared" si="46"/>
        <v>360</v>
      </c>
      <c r="AH613" s="296">
        <f t="shared" si="47"/>
        <v>204.69601392069711</v>
      </c>
      <c r="AJ613" s="296">
        <f t="shared" si="48"/>
        <v>54</v>
      </c>
      <c r="AK613" s="296">
        <f t="shared" si="49"/>
        <v>11053.584751717644</v>
      </c>
    </row>
    <row r="614" spans="1:37">
      <c r="A614" s="707" t="s">
        <v>1637</v>
      </c>
      <c r="B614" s="707" t="s">
        <v>443</v>
      </c>
      <c r="C614" s="707" t="s">
        <v>830</v>
      </c>
      <c r="D614" s="707" t="s">
        <v>831</v>
      </c>
      <c r="E614" s="707" t="s">
        <v>445</v>
      </c>
      <c r="F614" s="707" t="s">
        <v>446</v>
      </c>
      <c r="G614" s="707" t="s">
        <v>1638</v>
      </c>
      <c r="H614" s="707" t="s">
        <v>445</v>
      </c>
      <c r="I614" s="707" t="s">
        <v>445</v>
      </c>
      <c r="J614" s="707" t="s">
        <v>833</v>
      </c>
      <c r="K614" s="708">
        <v>0</v>
      </c>
      <c r="L614" s="707" t="s">
        <v>445</v>
      </c>
      <c r="M614" s="699">
        <v>42855</v>
      </c>
      <c r="N614" s="699">
        <v>43273</v>
      </c>
      <c r="O614" s="707" t="s">
        <v>449</v>
      </c>
      <c r="P614" s="24">
        <v>77333.919999999998</v>
      </c>
      <c r="Q614" s="24">
        <v>0</v>
      </c>
      <c r="R614" s="24">
        <v>0</v>
      </c>
      <c r="S614" s="24">
        <v>0</v>
      </c>
      <c r="T614" s="24">
        <v>77333.919999999998</v>
      </c>
      <c r="U614" s="24">
        <v>68311.62</v>
      </c>
      <c r="V614" s="24">
        <v>-9022.2999999999993</v>
      </c>
      <c r="W614" s="24">
        <v>-11600.1</v>
      </c>
      <c r="X614" s="24">
        <v>-2577.8000000000002</v>
      </c>
      <c r="Y614" s="24">
        <v>0</v>
      </c>
      <c r="Z614" s="24">
        <v>0</v>
      </c>
      <c r="AA614" s="24">
        <v>0</v>
      </c>
      <c r="AB614" s="24">
        <v>65733.820000000007</v>
      </c>
      <c r="AC614" t="s">
        <v>834</v>
      </c>
      <c r="AD614" t="s">
        <v>402</v>
      </c>
      <c r="AE614" s="699">
        <f t="shared" si="45"/>
        <v>43252</v>
      </c>
      <c r="AF614" s="296">
        <v>128455.60963655621</v>
      </c>
      <c r="AG614">
        <f t="shared" si="46"/>
        <v>360</v>
      </c>
      <c r="AH614" s="296">
        <f t="shared" si="47"/>
        <v>356.82113787932281</v>
      </c>
      <c r="AJ614" s="296">
        <f t="shared" si="48"/>
        <v>54</v>
      </c>
      <c r="AK614" s="296">
        <f t="shared" si="49"/>
        <v>19268.341445483431</v>
      </c>
    </row>
    <row r="615" spans="1:37">
      <c r="A615" s="707" t="s">
        <v>1639</v>
      </c>
      <c r="B615" s="707" t="s">
        <v>443</v>
      </c>
      <c r="C615" s="707" t="s">
        <v>830</v>
      </c>
      <c r="D615" s="707" t="s">
        <v>831</v>
      </c>
      <c r="E615" s="707" t="s">
        <v>445</v>
      </c>
      <c r="F615" s="707" t="s">
        <v>446</v>
      </c>
      <c r="G615" s="707" t="s">
        <v>1640</v>
      </c>
      <c r="H615" s="707" t="s">
        <v>445</v>
      </c>
      <c r="I615" s="707" t="s">
        <v>445</v>
      </c>
      <c r="J615" s="707" t="s">
        <v>833</v>
      </c>
      <c r="K615" s="708">
        <v>0</v>
      </c>
      <c r="L615" s="707" t="s">
        <v>445</v>
      </c>
      <c r="M615" s="699">
        <v>42978</v>
      </c>
      <c r="N615" s="699">
        <v>43273</v>
      </c>
      <c r="O615" s="707" t="s">
        <v>449</v>
      </c>
      <c r="P615" s="24">
        <v>308403.3</v>
      </c>
      <c r="Q615" s="24">
        <v>0</v>
      </c>
      <c r="R615" s="24">
        <v>0</v>
      </c>
      <c r="S615" s="24">
        <v>0</v>
      </c>
      <c r="T615" s="24">
        <v>308403.3</v>
      </c>
      <c r="U615" s="24">
        <v>272422.90999999997</v>
      </c>
      <c r="V615" s="24">
        <v>-35980.39</v>
      </c>
      <c r="W615" s="24">
        <v>-46260.5</v>
      </c>
      <c r="X615" s="24">
        <v>-10280.11</v>
      </c>
      <c r="Y615" s="24">
        <v>0</v>
      </c>
      <c r="Z615" s="24">
        <v>0</v>
      </c>
      <c r="AA615" s="24">
        <v>0</v>
      </c>
      <c r="AB615" s="24">
        <v>262142.8</v>
      </c>
      <c r="AC615" t="s">
        <v>834</v>
      </c>
      <c r="AD615" t="s">
        <v>402</v>
      </c>
      <c r="AE615" s="699">
        <f t="shared" si="45"/>
        <v>43252</v>
      </c>
      <c r="AF615" s="296">
        <v>512273.70751962048</v>
      </c>
      <c r="AG615">
        <f t="shared" si="46"/>
        <v>360</v>
      </c>
      <c r="AH615" s="296">
        <f t="shared" si="47"/>
        <v>1422.9825208878347</v>
      </c>
      <c r="AJ615" s="296">
        <f t="shared" si="48"/>
        <v>54</v>
      </c>
      <c r="AK615" s="296">
        <f t="shared" si="49"/>
        <v>76841.056127943069</v>
      </c>
    </row>
    <row r="616" spans="1:37">
      <c r="A616" s="707" t="s">
        <v>1641</v>
      </c>
      <c r="B616" s="707" t="s">
        <v>443</v>
      </c>
      <c r="C616" s="707" t="s">
        <v>830</v>
      </c>
      <c r="D616" s="707" t="s">
        <v>831</v>
      </c>
      <c r="E616" s="707" t="s">
        <v>445</v>
      </c>
      <c r="F616" s="707" t="s">
        <v>446</v>
      </c>
      <c r="G616" s="707" t="s">
        <v>1642</v>
      </c>
      <c r="H616" s="707" t="s">
        <v>445</v>
      </c>
      <c r="I616" s="707" t="s">
        <v>445</v>
      </c>
      <c r="J616" s="707" t="s">
        <v>833</v>
      </c>
      <c r="K616" s="708">
        <v>0</v>
      </c>
      <c r="L616" s="707" t="s">
        <v>445</v>
      </c>
      <c r="M616" s="699">
        <v>41305</v>
      </c>
      <c r="N616" s="699">
        <v>43273</v>
      </c>
      <c r="O616" s="707" t="s">
        <v>449</v>
      </c>
      <c r="P616" s="24">
        <v>193454.39</v>
      </c>
      <c r="Q616" s="24">
        <v>0</v>
      </c>
      <c r="R616" s="24">
        <v>0</v>
      </c>
      <c r="S616" s="24">
        <v>0</v>
      </c>
      <c r="T616" s="24">
        <v>193454.39</v>
      </c>
      <c r="U616" s="24">
        <v>170884.71</v>
      </c>
      <c r="V616" s="24">
        <v>-22569.68</v>
      </c>
      <c r="W616" s="24">
        <v>-29018.16</v>
      </c>
      <c r="X616" s="24">
        <v>-6448.48</v>
      </c>
      <c r="Y616" s="24">
        <v>0</v>
      </c>
      <c r="Z616" s="24">
        <v>0</v>
      </c>
      <c r="AA616" s="24">
        <v>0</v>
      </c>
      <c r="AB616" s="24">
        <v>164436.23000000001</v>
      </c>
      <c r="AC616" t="s">
        <v>834</v>
      </c>
      <c r="AD616" t="s">
        <v>402</v>
      </c>
      <c r="AE616" s="699">
        <f t="shared" si="45"/>
        <v>43252</v>
      </c>
      <c r="AF616" s="296">
        <v>321337.66921834694</v>
      </c>
      <c r="AG616">
        <f t="shared" si="46"/>
        <v>360</v>
      </c>
      <c r="AH616" s="296">
        <f t="shared" si="47"/>
        <v>892.60463671763034</v>
      </c>
      <c r="AJ616" s="296">
        <f t="shared" si="48"/>
        <v>54</v>
      </c>
      <c r="AK616" s="296">
        <f t="shared" si="49"/>
        <v>48200.650382752036</v>
      </c>
    </row>
    <row r="617" spans="1:37">
      <c r="A617" s="707" t="s">
        <v>1643</v>
      </c>
      <c r="B617" s="707" t="s">
        <v>443</v>
      </c>
      <c r="C617" s="707" t="s">
        <v>830</v>
      </c>
      <c r="D617" s="707" t="s">
        <v>831</v>
      </c>
      <c r="E617" s="707" t="s">
        <v>445</v>
      </c>
      <c r="F617" s="707" t="s">
        <v>446</v>
      </c>
      <c r="G617" s="707" t="s">
        <v>1121</v>
      </c>
      <c r="H617" s="707" t="s">
        <v>445</v>
      </c>
      <c r="I617" s="707" t="s">
        <v>445</v>
      </c>
      <c r="J617" s="707" t="s">
        <v>833</v>
      </c>
      <c r="K617" s="708">
        <v>0</v>
      </c>
      <c r="L617" s="707" t="s">
        <v>445</v>
      </c>
      <c r="M617" s="699">
        <v>41305</v>
      </c>
      <c r="N617" s="699">
        <v>43273</v>
      </c>
      <c r="O617" s="707" t="s">
        <v>449</v>
      </c>
      <c r="P617" s="24">
        <v>88505.53</v>
      </c>
      <c r="Q617" s="24">
        <v>0</v>
      </c>
      <c r="R617" s="24">
        <v>0</v>
      </c>
      <c r="S617" s="24">
        <v>0</v>
      </c>
      <c r="T617" s="24">
        <v>88505.53</v>
      </c>
      <c r="U617" s="24">
        <v>78179.899999999994</v>
      </c>
      <c r="V617" s="24">
        <v>-10325.629999999999</v>
      </c>
      <c r="W617" s="24">
        <v>-13275.81</v>
      </c>
      <c r="X617" s="24">
        <v>-2950.18</v>
      </c>
      <c r="Y617" s="24">
        <v>0</v>
      </c>
      <c r="Z617" s="24">
        <v>0</v>
      </c>
      <c r="AA617" s="24">
        <v>0</v>
      </c>
      <c r="AB617" s="24">
        <v>75229.72</v>
      </c>
      <c r="AC617" t="s">
        <v>834</v>
      </c>
      <c r="AD617" t="s">
        <v>402</v>
      </c>
      <c r="AE617" s="699">
        <f t="shared" si="45"/>
        <v>43252</v>
      </c>
      <c r="AF617" s="296">
        <v>147012.22713599046</v>
      </c>
      <c r="AG617">
        <f t="shared" si="46"/>
        <v>360</v>
      </c>
      <c r="AH617" s="296">
        <f t="shared" si="47"/>
        <v>408.36729759997348</v>
      </c>
      <c r="AJ617" s="296">
        <f t="shared" si="48"/>
        <v>54</v>
      </c>
      <c r="AK617" s="296">
        <f t="shared" si="49"/>
        <v>22051.834070398567</v>
      </c>
    </row>
    <row r="618" spans="1:37">
      <c r="A618" s="707" t="s">
        <v>1644</v>
      </c>
      <c r="B618" s="707" t="s">
        <v>443</v>
      </c>
      <c r="C618" s="707" t="s">
        <v>830</v>
      </c>
      <c r="D618" s="707" t="s">
        <v>831</v>
      </c>
      <c r="E618" s="707" t="s">
        <v>445</v>
      </c>
      <c r="F618" s="707" t="s">
        <v>446</v>
      </c>
      <c r="G618" s="707" t="s">
        <v>1645</v>
      </c>
      <c r="H618" s="707" t="s">
        <v>445</v>
      </c>
      <c r="I618" s="707" t="s">
        <v>445</v>
      </c>
      <c r="J618" s="707" t="s">
        <v>833</v>
      </c>
      <c r="K618" s="708">
        <v>0</v>
      </c>
      <c r="L618" s="707" t="s">
        <v>445</v>
      </c>
      <c r="M618" s="699">
        <v>42794</v>
      </c>
      <c r="N618" s="699">
        <v>43273</v>
      </c>
      <c r="O618" s="707" t="s">
        <v>449</v>
      </c>
      <c r="P618" s="24">
        <v>37322.559999999998</v>
      </c>
      <c r="Q618" s="24">
        <v>0</v>
      </c>
      <c r="R618" s="24">
        <v>0</v>
      </c>
      <c r="S618" s="24">
        <v>0</v>
      </c>
      <c r="T618" s="24">
        <v>37322.559999999998</v>
      </c>
      <c r="U618" s="24">
        <v>32968.25</v>
      </c>
      <c r="V618" s="24">
        <v>-4354.3100000000004</v>
      </c>
      <c r="W618" s="24">
        <v>-5598.4</v>
      </c>
      <c r="X618" s="24">
        <v>-1244.0899999999999</v>
      </c>
      <c r="Y618" s="24">
        <v>0</v>
      </c>
      <c r="Z618" s="24">
        <v>0</v>
      </c>
      <c r="AA618" s="24">
        <v>0</v>
      </c>
      <c r="AB618" s="24">
        <v>31724.16</v>
      </c>
      <c r="AC618" t="s">
        <v>834</v>
      </c>
      <c r="AD618" t="s">
        <v>402</v>
      </c>
      <c r="AE618" s="699">
        <f t="shared" si="45"/>
        <v>43252</v>
      </c>
      <c r="AF618" s="296">
        <v>61994.687428193814</v>
      </c>
      <c r="AG618">
        <f t="shared" si="46"/>
        <v>360</v>
      </c>
      <c r="AH618" s="296">
        <f t="shared" si="47"/>
        <v>172.20746507831615</v>
      </c>
      <c r="AJ618" s="296">
        <f t="shared" si="48"/>
        <v>54</v>
      </c>
      <c r="AK618" s="296">
        <f t="shared" si="49"/>
        <v>9299.2031142290725</v>
      </c>
    </row>
    <row r="619" spans="1:37">
      <c r="A619" s="707" t="s">
        <v>1646</v>
      </c>
      <c r="B619" s="707" t="s">
        <v>443</v>
      </c>
      <c r="C619" s="707" t="s">
        <v>830</v>
      </c>
      <c r="D619" s="707" t="s">
        <v>831</v>
      </c>
      <c r="E619" s="707" t="s">
        <v>445</v>
      </c>
      <c r="F619" s="707" t="s">
        <v>446</v>
      </c>
      <c r="G619" s="707" t="s">
        <v>1647</v>
      </c>
      <c r="H619" s="707" t="s">
        <v>445</v>
      </c>
      <c r="I619" s="707" t="s">
        <v>445</v>
      </c>
      <c r="J619" s="707" t="s">
        <v>833</v>
      </c>
      <c r="K619" s="708">
        <v>0</v>
      </c>
      <c r="L619" s="707" t="s">
        <v>445</v>
      </c>
      <c r="M619" s="699">
        <v>42794</v>
      </c>
      <c r="N619" s="699">
        <v>43273</v>
      </c>
      <c r="O619" s="707" t="s">
        <v>449</v>
      </c>
      <c r="P619" s="24">
        <v>5396.37</v>
      </c>
      <c r="Q619" s="24">
        <v>0</v>
      </c>
      <c r="R619" s="24">
        <v>0</v>
      </c>
      <c r="S619" s="24">
        <v>0</v>
      </c>
      <c r="T619" s="24">
        <v>5396.37</v>
      </c>
      <c r="U619" s="24">
        <v>4766.79</v>
      </c>
      <c r="V619" s="24">
        <v>-629.58000000000004</v>
      </c>
      <c r="W619" s="24">
        <v>-809.46</v>
      </c>
      <c r="X619" s="24">
        <v>-179.88</v>
      </c>
      <c r="Y619" s="24">
        <v>0</v>
      </c>
      <c r="Z619" s="24">
        <v>0</v>
      </c>
      <c r="AA619" s="24">
        <v>0</v>
      </c>
      <c r="AB619" s="24">
        <v>4586.91</v>
      </c>
      <c r="AC619" t="s">
        <v>834</v>
      </c>
      <c r="AD619" t="s">
        <v>402</v>
      </c>
      <c r="AE619" s="699">
        <f t="shared" si="45"/>
        <v>43252</v>
      </c>
      <c r="AF619" s="296">
        <v>8963.6474935503447</v>
      </c>
      <c r="AG619">
        <f t="shared" si="46"/>
        <v>360</v>
      </c>
      <c r="AH619" s="296">
        <f t="shared" si="47"/>
        <v>24.899020815417625</v>
      </c>
      <c r="AJ619" s="296">
        <f t="shared" si="48"/>
        <v>54</v>
      </c>
      <c r="AK619" s="296">
        <f t="shared" si="49"/>
        <v>1344.5471240325517</v>
      </c>
    </row>
    <row r="620" spans="1:37">
      <c r="A620" s="707" t="s">
        <v>1648</v>
      </c>
      <c r="B620" s="707" t="s">
        <v>443</v>
      </c>
      <c r="C620" s="707" t="s">
        <v>830</v>
      </c>
      <c r="D620" s="707" t="s">
        <v>831</v>
      </c>
      <c r="E620" s="707" t="s">
        <v>445</v>
      </c>
      <c r="F620" s="707" t="s">
        <v>446</v>
      </c>
      <c r="G620" s="707" t="s">
        <v>1649</v>
      </c>
      <c r="H620" s="707" t="s">
        <v>445</v>
      </c>
      <c r="I620" s="707" t="s">
        <v>445</v>
      </c>
      <c r="J620" s="707" t="s">
        <v>833</v>
      </c>
      <c r="K620" s="708">
        <v>0</v>
      </c>
      <c r="L620" s="707" t="s">
        <v>445</v>
      </c>
      <c r="M620" s="699">
        <v>42766</v>
      </c>
      <c r="N620" s="699">
        <v>43273</v>
      </c>
      <c r="O620" s="707" t="s">
        <v>449</v>
      </c>
      <c r="P620" s="24">
        <v>49073.62</v>
      </c>
      <c r="Q620" s="24">
        <v>0</v>
      </c>
      <c r="R620" s="24">
        <v>0</v>
      </c>
      <c r="S620" s="24">
        <v>0</v>
      </c>
      <c r="T620" s="24">
        <v>49073.62</v>
      </c>
      <c r="U620" s="24">
        <v>43348.36</v>
      </c>
      <c r="V620" s="24">
        <v>-5725.26</v>
      </c>
      <c r="W620" s="24">
        <v>-7361.05</v>
      </c>
      <c r="X620" s="24">
        <v>-1635.79</v>
      </c>
      <c r="Y620" s="24">
        <v>0</v>
      </c>
      <c r="Z620" s="24">
        <v>0</v>
      </c>
      <c r="AA620" s="24">
        <v>0</v>
      </c>
      <c r="AB620" s="24">
        <v>41712.57</v>
      </c>
      <c r="AC620" t="s">
        <v>834</v>
      </c>
      <c r="AD620" t="s">
        <v>402</v>
      </c>
      <c r="AE620" s="699">
        <f t="shared" si="45"/>
        <v>43252</v>
      </c>
      <c r="AF620" s="296">
        <v>81513.801113052294</v>
      </c>
      <c r="AG620">
        <f t="shared" si="46"/>
        <v>360</v>
      </c>
      <c r="AH620" s="296">
        <f t="shared" si="47"/>
        <v>226.42722531403416</v>
      </c>
      <c r="AJ620" s="296">
        <f t="shared" si="48"/>
        <v>54</v>
      </c>
      <c r="AK620" s="296">
        <f t="shared" si="49"/>
        <v>12227.070166957845</v>
      </c>
    </row>
    <row r="621" spans="1:37">
      <c r="A621" s="707" t="s">
        <v>1650</v>
      </c>
      <c r="B621" s="707" t="s">
        <v>443</v>
      </c>
      <c r="C621" s="707" t="s">
        <v>830</v>
      </c>
      <c r="D621" s="707" t="s">
        <v>831</v>
      </c>
      <c r="E621" s="707" t="s">
        <v>445</v>
      </c>
      <c r="F621" s="707" t="s">
        <v>446</v>
      </c>
      <c r="G621" s="707" t="s">
        <v>1651</v>
      </c>
      <c r="H621" s="707" t="s">
        <v>445</v>
      </c>
      <c r="I621" s="707" t="s">
        <v>445</v>
      </c>
      <c r="J621" s="707" t="s">
        <v>833</v>
      </c>
      <c r="K621" s="708">
        <v>0</v>
      </c>
      <c r="L621" s="707" t="s">
        <v>445</v>
      </c>
      <c r="M621" s="699">
        <v>42794</v>
      </c>
      <c r="N621" s="699">
        <v>43273</v>
      </c>
      <c r="O621" s="707" t="s">
        <v>449</v>
      </c>
      <c r="P621" s="24">
        <v>37322.559999999998</v>
      </c>
      <c r="Q621" s="24">
        <v>0</v>
      </c>
      <c r="R621" s="24">
        <v>0</v>
      </c>
      <c r="S621" s="24">
        <v>0</v>
      </c>
      <c r="T621" s="24">
        <v>37322.559999999998</v>
      </c>
      <c r="U621" s="24">
        <v>32968.25</v>
      </c>
      <c r="V621" s="24">
        <v>-4354.3100000000004</v>
      </c>
      <c r="W621" s="24">
        <v>-5598.4</v>
      </c>
      <c r="X621" s="24">
        <v>-1244.0899999999999</v>
      </c>
      <c r="Y621" s="24">
        <v>0</v>
      </c>
      <c r="Z621" s="24">
        <v>0</v>
      </c>
      <c r="AA621" s="24">
        <v>0</v>
      </c>
      <c r="AB621" s="24">
        <v>31724.16</v>
      </c>
      <c r="AC621" t="s">
        <v>834</v>
      </c>
      <c r="AD621" t="s">
        <v>402</v>
      </c>
      <c r="AE621" s="699">
        <f t="shared" si="45"/>
        <v>43252</v>
      </c>
      <c r="AF621" s="296">
        <v>61994.687428193814</v>
      </c>
      <c r="AG621">
        <f t="shared" si="46"/>
        <v>360</v>
      </c>
      <c r="AH621" s="296">
        <f t="shared" si="47"/>
        <v>172.20746507831615</v>
      </c>
      <c r="AJ621" s="296">
        <f t="shared" si="48"/>
        <v>54</v>
      </c>
      <c r="AK621" s="296">
        <f t="shared" si="49"/>
        <v>9299.2031142290725</v>
      </c>
    </row>
    <row r="622" spans="1:37">
      <c r="A622" s="707" t="s">
        <v>1652</v>
      </c>
      <c r="B622" s="707" t="s">
        <v>443</v>
      </c>
      <c r="C622" s="707" t="s">
        <v>830</v>
      </c>
      <c r="D622" s="707" t="s">
        <v>831</v>
      </c>
      <c r="E622" s="707" t="s">
        <v>445</v>
      </c>
      <c r="F622" s="707" t="s">
        <v>446</v>
      </c>
      <c r="G622" s="707" t="s">
        <v>1653</v>
      </c>
      <c r="H622" s="707" t="s">
        <v>445</v>
      </c>
      <c r="I622" s="707" t="s">
        <v>445</v>
      </c>
      <c r="J622" s="707" t="s">
        <v>833</v>
      </c>
      <c r="K622" s="708">
        <v>0</v>
      </c>
      <c r="L622" s="707" t="s">
        <v>445</v>
      </c>
      <c r="M622" s="699">
        <v>42886</v>
      </c>
      <c r="N622" s="699">
        <v>43273</v>
      </c>
      <c r="O622" s="707" t="s">
        <v>449</v>
      </c>
      <c r="P622" s="24">
        <v>932392.35</v>
      </c>
      <c r="Q622" s="24">
        <v>0</v>
      </c>
      <c r="R622" s="24">
        <v>0</v>
      </c>
      <c r="S622" s="24">
        <v>0</v>
      </c>
      <c r="T622" s="24">
        <v>932392.35</v>
      </c>
      <c r="U622" s="24">
        <v>823613.23</v>
      </c>
      <c r="V622" s="24">
        <v>-108779.12</v>
      </c>
      <c r="W622" s="24">
        <v>-139858.87</v>
      </c>
      <c r="X622" s="24">
        <v>-31079.75</v>
      </c>
      <c r="Y622" s="24">
        <v>0</v>
      </c>
      <c r="Z622" s="24">
        <v>0</v>
      </c>
      <c r="AA622" s="24">
        <v>0</v>
      </c>
      <c r="AB622" s="24">
        <v>792533.48</v>
      </c>
      <c r="AC622" t="s">
        <v>834</v>
      </c>
      <c r="AD622" t="s">
        <v>402</v>
      </c>
      <c r="AE622" s="699">
        <f t="shared" si="45"/>
        <v>43252</v>
      </c>
      <c r="AF622" s="296">
        <v>1548751.5405880276</v>
      </c>
      <c r="AG622">
        <f t="shared" si="46"/>
        <v>360</v>
      </c>
      <c r="AH622" s="296">
        <f t="shared" si="47"/>
        <v>4302.0876127445208</v>
      </c>
      <c r="AJ622" s="296">
        <f t="shared" si="48"/>
        <v>54</v>
      </c>
      <c r="AK622" s="296">
        <f t="shared" si="49"/>
        <v>232312.73108820413</v>
      </c>
    </row>
    <row r="623" spans="1:37">
      <c r="A623" s="707" t="s">
        <v>1654</v>
      </c>
      <c r="B623" s="707" t="s">
        <v>443</v>
      </c>
      <c r="C623" s="707" t="s">
        <v>830</v>
      </c>
      <c r="D623" s="707" t="s">
        <v>831</v>
      </c>
      <c r="E623" s="707" t="s">
        <v>445</v>
      </c>
      <c r="F623" s="707" t="s">
        <v>446</v>
      </c>
      <c r="G623" s="707" t="s">
        <v>1143</v>
      </c>
      <c r="H623" s="707" t="s">
        <v>445</v>
      </c>
      <c r="I623" s="707" t="s">
        <v>445</v>
      </c>
      <c r="J623" s="707" t="s">
        <v>833</v>
      </c>
      <c r="K623" s="708">
        <v>0</v>
      </c>
      <c r="L623" s="707" t="s">
        <v>445</v>
      </c>
      <c r="M623" s="699">
        <v>42794</v>
      </c>
      <c r="N623" s="699">
        <v>43273</v>
      </c>
      <c r="O623" s="707" t="s">
        <v>449</v>
      </c>
      <c r="P623" s="24">
        <v>3610.87</v>
      </c>
      <c r="Q623" s="24">
        <v>0</v>
      </c>
      <c r="R623" s="24">
        <v>0</v>
      </c>
      <c r="S623" s="24">
        <v>0</v>
      </c>
      <c r="T623" s="24">
        <v>3610.87</v>
      </c>
      <c r="U623" s="24">
        <v>3189.61</v>
      </c>
      <c r="V623" s="24">
        <v>-421.26</v>
      </c>
      <c r="W623" s="24">
        <v>-541.62</v>
      </c>
      <c r="X623" s="24">
        <v>-120.36</v>
      </c>
      <c r="Y623" s="24">
        <v>0</v>
      </c>
      <c r="Z623" s="24">
        <v>0</v>
      </c>
      <c r="AA623" s="24">
        <v>0</v>
      </c>
      <c r="AB623" s="24">
        <v>3069.25</v>
      </c>
      <c r="AC623" t="s">
        <v>834</v>
      </c>
      <c r="AD623" t="s">
        <v>402</v>
      </c>
      <c r="AE623" s="699">
        <f t="shared" si="45"/>
        <v>43252</v>
      </c>
      <c r="AF623" s="296">
        <v>5997.8403676983098</v>
      </c>
      <c r="AG623">
        <f t="shared" si="46"/>
        <v>360</v>
      </c>
      <c r="AH623" s="296">
        <f t="shared" si="47"/>
        <v>16.660667688050861</v>
      </c>
      <c r="AJ623" s="296">
        <f t="shared" si="48"/>
        <v>54</v>
      </c>
      <c r="AK623" s="296">
        <f t="shared" si="49"/>
        <v>899.67605515474645</v>
      </c>
    </row>
    <row r="624" spans="1:37">
      <c r="A624" s="707" t="s">
        <v>1655</v>
      </c>
      <c r="B624" s="707" t="s">
        <v>443</v>
      </c>
      <c r="C624" s="707" t="s">
        <v>830</v>
      </c>
      <c r="D624" s="707" t="s">
        <v>831</v>
      </c>
      <c r="E624" s="707" t="s">
        <v>445</v>
      </c>
      <c r="F624" s="707" t="s">
        <v>446</v>
      </c>
      <c r="G624" s="707" t="s">
        <v>1656</v>
      </c>
      <c r="H624" s="707" t="s">
        <v>445</v>
      </c>
      <c r="I624" s="707" t="s">
        <v>445</v>
      </c>
      <c r="J624" s="707" t="s">
        <v>833</v>
      </c>
      <c r="K624" s="708">
        <v>0</v>
      </c>
      <c r="L624" s="707" t="s">
        <v>445</v>
      </c>
      <c r="M624" s="699">
        <v>42766</v>
      </c>
      <c r="N624" s="699">
        <v>43273</v>
      </c>
      <c r="O624" s="707" t="s">
        <v>449</v>
      </c>
      <c r="P624" s="24">
        <v>24896.9</v>
      </c>
      <c r="Q624" s="24">
        <v>0</v>
      </c>
      <c r="R624" s="24">
        <v>0</v>
      </c>
      <c r="S624" s="24">
        <v>0</v>
      </c>
      <c r="T624" s="24">
        <v>24896.9</v>
      </c>
      <c r="U624" s="24">
        <v>21992.25</v>
      </c>
      <c r="V624" s="24">
        <v>-2904.65</v>
      </c>
      <c r="W624" s="24">
        <v>-3734.55</v>
      </c>
      <c r="X624" s="24">
        <v>-829.9</v>
      </c>
      <c r="Y624" s="24">
        <v>0</v>
      </c>
      <c r="Z624" s="24">
        <v>0</v>
      </c>
      <c r="AA624" s="24">
        <v>0</v>
      </c>
      <c r="AB624" s="24">
        <v>21162.35</v>
      </c>
      <c r="AC624" t="s">
        <v>834</v>
      </c>
      <c r="AD624" t="s">
        <v>402</v>
      </c>
      <c r="AE624" s="699">
        <f t="shared" si="45"/>
        <v>43252</v>
      </c>
      <c r="AF624" s="296">
        <v>41355.028525133297</v>
      </c>
      <c r="AG624">
        <f t="shared" si="46"/>
        <v>360</v>
      </c>
      <c r="AH624" s="296">
        <f t="shared" si="47"/>
        <v>114.87507923648138</v>
      </c>
      <c r="AJ624" s="296">
        <f t="shared" si="48"/>
        <v>54</v>
      </c>
      <c r="AK624" s="296">
        <f t="shared" si="49"/>
        <v>6203.2542787699949</v>
      </c>
    </row>
    <row r="625" spans="1:37">
      <c r="A625" s="707" t="s">
        <v>1657</v>
      </c>
      <c r="B625" s="707" t="s">
        <v>443</v>
      </c>
      <c r="C625" s="707" t="s">
        <v>830</v>
      </c>
      <c r="D625" s="707" t="s">
        <v>831</v>
      </c>
      <c r="E625" s="707" t="s">
        <v>445</v>
      </c>
      <c r="F625" s="707" t="s">
        <v>446</v>
      </c>
      <c r="G625" s="707" t="s">
        <v>1658</v>
      </c>
      <c r="H625" s="707" t="s">
        <v>445</v>
      </c>
      <c r="I625" s="707" t="s">
        <v>445</v>
      </c>
      <c r="J625" s="707" t="s">
        <v>833</v>
      </c>
      <c r="K625" s="708">
        <v>0</v>
      </c>
      <c r="L625" s="707" t="s">
        <v>445</v>
      </c>
      <c r="M625" s="699">
        <v>42978</v>
      </c>
      <c r="N625" s="699">
        <v>43273</v>
      </c>
      <c r="O625" s="707" t="s">
        <v>449</v>
      </c>
      <c r="P625" s="24">
        <v>133418.4</v>
      </c>
      <c r="Q625" s="24">
        <v>0</v>
      </c>
      <c r="R625" s="24">
        <v>0</v>
      </c>
      <c r="S625" s="24">
        <v>0</v>
      </c>
      <c r="T625" s="24">
        <v>133418.4</v>
      </c>
      <c r="U625" s="24">
        <v>117852.92</v>
      </c>
      <c r="V625" s="24">
        <v>-15565.48</v>
      </c>
      <c r="W625" s="24">
        <v>-20012.759999999998</v>
      </c>
      <c r="X625" s="24">
        <v>-4447.28</v>
      </c>
      <c r="Y625" s="24">
        <v>0</v>
      </c>
      <c r="Z625" s="24">
        <v>0</v>
      </c>
      <c r="AA625" s="24">
        <v>0</v>
      </c>
      <c r="AB625" s="24">
        <v>113405.64</v>
      </c>
      <c r="AC625" t="s">
        <v>834</v>
      </c>
      <c r="AD625" t="s">
        <v>402</v>
      </c>
      <c r="AE625" s="699">
        <f t="shared" si="45"/>
        <v>43252</v>
      </c>
      <c r="AF625" s="296">
        <v>221614.80898335311</v>
      </c>
      <c r="AG625">
        <f t="shared" si="46"/>
        <v>360</v>
      </c>
      <c r="AH625" s="296">
        <f t="shared" si="47"/>
        <v>615.5966916204253</v>
      </c>
      <c r="AJ625" s="296">
        <f t="shared" si="48"/>
        <v>54</v>
      </c>
      <c r="AK625" s="296">
        <f t="shared" si="49"/>
        <v>33242.221347502964</v>
      </c>
    </row>
    <row r="626" spans="1:37">
      <c r="A626" s="707" t="s">
        <v>1659</v>
      </c>
      <c r="B626" s="707" t="s">
        <v>443</v>
      </c>
      <c r="C626" s="707" t="s">
        <v>830</v>
      </c>
      <c r="D626" s="707" t="s">
        <v>831</v>
      </c>
      <c r="E626" s="707" t="s">
        <v>445</v>
      </c>
      <c r="F626" s="707" t="s">
        <v>446</v>
      </c>
      <c r="G626" s="707" t="s">
        <v>1660</v>
      </c>
      <c r="H626" s="707" t="s">
        <v>445</v>
      </c>
      <c r="I626" s="707" t="s">
        <v>445</v>
      </c>
      <c r="J626" s="707" t="s">
        <v>833</v>
      </c>
      <c r="K626" s="708">
        <v>0</v>
      </c>
      <c r="L626" s="707" t="s">
        <v>445</v>
      </c>
      <c r="M626" s="699">
        <v>42855</v>
      </c>
      <c r="N626" s="699">
        <v>43273</v>
      </c>
      <c r="O626" s="707" t="s">
        <v>449</v>
      </c>
      <c r="P626" s="24">
        <v>27777.89</v>
      </c>
      <c r="Q626" s="24">
        <v>0</v>
      </c>
      <c r="R626" s="24">
        <v>0</v>
      </c>
      <c r="S626" s="24">
        <v>0</v>
      </c>
      <c r="T626" s="24">
        <v>27777.89</v>
      </c>
      <c r="U626" s="24">
        <v>24537.14</v>
      </c>
      <c r="V626" s="24">
        <v>-3240.75</v>
      </c>
      <c r="W626" s="24">
        <v>-4166.68</v>
      </c>
      <c r="X626" s="24">
        <v>-925.93</v>
      </c>
      <c r="Y626" s="24">
        <v>0</v>
      </c>
      <c r="Z626" s="24">
        <v>0</v>
      </c>
      <c r="AA626" s="24">
        <v>0</v>
      </c>
      <c r="AB626" s="24">
        <v>23611.21</v>
      </c>
      <c r="AC626" t="s">
        <v>834</v>
      </c>
      <c r="AD626" t="s">
        <v>402</v>
      </c>
      <c r="AE626" s="699">
        <f t="shared" si="45"/>
        <v>43252</v>
      </c>
      <c r="AF626" s="296">
        <v>46140.500757845955</v>
      </c>
      <c r="AG626">
        <f t="shared" si="46"/>
        <v>360</v>
      </c>
      <c r="AH626" s="296">
        <f t="shared" si="47"/>
        <v>128.16805766068322</v>
      </c>
      <c r="AJ626" s="296">
        <f t="shared" si="48"/>
        <v>54</v>
      </c>
      <c r="AK626" s="296">
        <f t="shared" si="49"/>
        <v>6921.075113676894</v>
      </c>
    </row>
    <row r="627" spans="1:37">
      <c r="A627" s="707" t="s">
        <v>1661</v>
      </c>
      <c r="B627" s="707" t="s">
        <v>443</v>
      </c>
      <c r="C627" s="707" t="s">
        <v>830</v>
      </c>
      <c r="D627" s="707" t="s">
        <v>831</v>
      </c>
      <c r="E627" s="707" t="s">
        <v>445</v>
      </c>
      <c r="F627" s="707" t="s">
        <v>446</v>
      </c>
      <c r="G627" s="707" t="s">
        <v>1662</v>
      </c>
      <c r="H627" s="707" t="s">
        <v>445</v>
      </c>
      <c r="I627" s="707" t="s">
        <v>445</v>
      </c>
      <c r="J627" s="707" t="s">
        <v>833</v>
      </c>
      <c r="K627" s="708">
        <v>0</v>
      </c>
      <c r="L627" s="707" t="s">
        <v>445</v>
      </c>
      <c r="M627" s="699">
        <v>42766</v>
      </c>
      <c r="N627" s="699">
        <v>43273</v>
      </c>
      <c r="O627" s="707" t="s">
        <v>449</v>
      </c>
      <c r="P627" s="24">
        <v>3116</v>
      </c>
      <c r="Q627" s="24">
        <v>0</v>
      </c>
      <c r="R627" s="24">
        <v>0</v>
      </c>
      <c r="S627" s="24">
        <v>0</v>
      </c>
      <c r="T627" s="24">
        <v>3116</v>
      </c>
      <c r="U627" s="24">
        <v>2752.46</v>
      </c>
      <c r="V627" s="24">
        <v>-363.54</v>
      </c>
      <c r="W627" s="24">
        <v>-467.41</v>
      </c>
      <c r="X627" s="24">
        <v>-103.87</v>
      </c>
      <c r="Y627" s="24">
        <v>0</v>
      </c>
      <c r="Z627" s="24">
        <v>0</v>
      </c>
      <c r="AA627" s="24">
        <v>0</v>
      </c>
      <c r="AB627" s="24">
        <v>2648.59</v>
      </c>
      <c r="AC627" t="s">
        <v>834</v>
      </c>
      <c r="AD627" t="s">
        <v>402</v>
      </c>
      <c r="AE627" s="699">
        <f t="shared" si="45"/>
        <v>43252</v>
      </c>
      <c r="AF627" s="296">
        <v>5175.8359026350809</v>
      </c>
      <c r="AG627">
        <f t="shared" si="46"/>
        <v>360</v>
      </c>
      <c r="AH627" s="296">
        <f t="shared" si="47"/>
        <v>14.377321951764113</v>
      </c>
      <c r="AJ627" s="296">
        <f t="shared" si="48"/>
        <v>54</v>
      </c>
      <c r="AK627" s="296">
        <f t="shared" si="49"/>
        <v>776.37538539526213</v>
      </c>
    </row>
    <row r="628" spans="1:37">
      <c r="A628" s="707" t="s">
        <v>1663</v>
      </c>
      <c r="B628" s="707" t="s">
        <v>443</v>
      </c>
      <c r="C628" s="707" t="s">
        <v>830</v>
      </c>
      <c r="D628" s="707" t="s">
        <v>831</v>
      </c>
      <c r="E628" s="707" t="s">
        <v>445</v>
      </c>
      <c r="F628" s="707" t="s">
        <v>446</v>
      </c>
      <c r="G628" s="707" t="s">
        <v>1664</v>
      </c>
      <c r="H628" s="707" t="s">
        <v>445</v>
      </c>
      <c r="I628" s="707" t="s">
        <v>445</v>
      </c>
      <c r="J628" s="707" t="s">
        <v>833</v>
      </c>
      <c r="K628" s="708">
        <v>0</v>
      </c>
      <c r="L628" s="707" t="s">
        <v>445</v>
      </c>
      <c r="M628" s="699">
        <v>42766</v>
      </c>
      <c r="N628" s="699">
        <v>43273</v>
      </c>
      <c r="O628" s="707" t="s">
        <v>449</v>
      </c>
      <c r="P628" s="24">
        <v>3967.14</v>
      </c>
      <c r="Q628" s="24">
        <v>0</v>
      </c>
      <c r="R628" s="24">
        <v>0</v>
      </c>
      <c r="S628" s="24">
        <v>0</v>
      </c>
      <c r="T628" s="24">
        <v>3967.14</v>
      </c>
      <c r="U628" s="24">
        <v>3504.3</v>
      </c>
      <c r="V628" s="24">
        <v>-462.84</v>
      </c>
      <c r="W628" s="24">
        <v>-595.08000000000004</v>
      </c>
      <c r="X628" s="24">
        <v>-132.24</v>
      </c>
      <c r="Y628" s="24">
        <v>0</v>
      </c>
      <c r="Z628" s="24">
        <v>0</v>
      </c>
      <c r="AA628" s="24">
        <v>0</v>
      </c>
      <c r="AB628" s="24">
        <v>3372.06</v>
      </c>
      <c r="AC628" t="s">
        <v>834</v>
      </c>
      <c r="AD628" t="s">
        <v>402</v>
      </c>
      <c r="AE628" s="699">
        <f t="shared" si="45"/>
        <v>43252</v>
      </c>
      <c r="AF628" s="296">
        <v>6589.6231202759091</v>
      </c>
      <c r="AG628">
        <f t="shared" si="46"/>
        <v>360</v>
      </c>
      <c r="AH628" s="296">
        <f t="shared" si="47"/>
        <v>18.30450866743308</v>
      </c>
      <c r="AJ628" s="296">
        <f t="shared" si="48"/>
        <v>54</v>
      </c>
      <c r="AK628" s="296">
        <f t="shared" si="49"/>
        <v>988.44346804138627</v>
      </c>
    </row>
    <row r="629" spans="1:37">
      <c r="A629" s="707" t="s">
        <v>1665</v>
      </c>
      <c r="B629" s="707" t="s">
        <v>443</v>
      </c>
      <c r="C629" s="707" t="s">
        <v>830</v>
      </c>
      <c r="D629" s="707" t="s">
        <v>831</v>
      </c>
      <c r="E629" s="707" t="s">
        <v>445</v>
      </c>
      <c r="F629" s="707" t="s">
        <v>446</v>
      </c>
      <c r="G629" s="707" t="s">
        <v>1666</v>
      </c>
      <c r="H629" s="707" t="s">
        <v>445</v>
      </c>
      <c r="I629" s="707" t="s">
        <v>445</v>
      </c>
      <c r="J629" s="707" t="s">
        <v>833</v>
      </c>
      <c r="K629" s="708">
        <v>0</v>
      </c>
      <c r="L629" s="707" t="s">
        <v>445</v>
      </c>
      <c r="M629" s="699">
        <v>42766</v>
      </c>
      <c r="N629" s="699">
        <v>43273</v>
      </c>
      <c r="O629" s="707" t="s">
        <v>449</v>
      </c>
      <c r="P629" s="24">
        <v>86813.73</v>
      </c>
      <c r="Q629" s="24">
        <v>0</v>
      </c>
      <c r="R629" s="24">
        <v>0</v>
      </c>
      <c r="S629" s="24">
        <v>0</v>
      </c>
      <c r="T629" s="24">
        <v>86813.73</v>
      </c>
      <c r="U629" s="24">
        <v>76685.460000000006</v>
      </c>
      <c r="V629" s="24">
        <v>-10128.27</v>
      </c>
      <c r="W629" s="24">
        <v>-13022.06</v>
      </c>
      <c r="X629" s="24">
        <v>-2893.79</v>
      </c>
      <c r="Y629" s="24">
        <v>0</v>
      </c>
      <c r="Z629" s="24">
        <v>0</v>
      </c>
      <c r="AA629" s="24">
        <v>0</v>
      </c>
      <c r="AB629" s="24">
        <v>73791.67</v>
      </c>
      <c r="AC629" t="s">
        <v>834</v>
      </c>
      <c r="AD629" t="s">
        <v>402</v>
      </c>
      <c r="AE629" s="699">
        <f t="shared" si="45"/>
        <v>43252</v>
      </c>
      <c r="AF629" s="296">
        <v>144202.06051850712</v>
      </c>
      <c r="AG629">
        <f t="shared" si="46"/>
        <v>360</v>
      </c>
      <c r="AH629" s="296">
        <f t="shared" si="47"/>
        <v>400.56127921807536</v>
      </c>
      <c r="AJ629" s="296">
        <f t="shared" si="48"/>
        <v>54</v>
      </c>
      <c r="AK629" s="296">
        <f t="shared" si="49"/>
        <v>21630.30907777607</v>
      </c>
    </row>
    <row r="630" spans="1:37">
      <c r="A630" s="707" t="s">
        <v>1667</v>
      </c>
      <c r="B630" s="707" t="s">
        <v>443</v>
      </c>
      <c r="C630" s="707" t="s">
        <v>830</v>
      </c>
      <c r="D630" s="707" t="s">
        <v>831</v>
      </c>
      <c r="E630" s="707" t="s">
        <v>445</v>
      </c>
      <c r="F630" s="707" t="s">
        <v>446</v>
      </c>
      <c r="G630" s="707" t="s">
        <v>1668</v>
      </c>
      <c r="H630" s="707" t="s">
        <v>445</v>
      </c>
      <c r="I630" s="707" t="s">
        <v>445</v>
      </c>
      <c r="J630" s="707" t="s">
        <v>833</v>
      </c>
      <c r="K630" s="708">
        <v>0</v>
      </c>
      <c r="L630" s="707" t="s">
        <v>445</v>
      </c>
      <c r="M630" s="699">
        <v>42947</v>
      </c>
      <c r="N630" s="699">
        <v>43273</v>
      </c>
      <c r="O630" s="707" t="s">
        <v>449</v>
      </c>
      <c r="P630" s="24">
        <v>63972.17</v>
      </c>
      <c r="Q630" s="24">
        <v>0</v>
      </c>
      <c r="R630" s="24">
        <v>0</v>
      </c>
      <c r="S630" s="24">
        <v>0</v>
      </c>
      <c r="T630" s="24">
        <v>63972.17</v>
      </c>
      <c r="U630" s="24">
        <v>56508.74</v>
      </c>
      <c r="V630" s="24">
        <v>-7463.43</v>
      </c>
      <c r="W630" s="24">
        <v>-9595.84</v>
      </c>
      <c r="X630" s="24">
        <v>-2132.41</v>
      </c>
      <c r="Y630" s="24">
        <v>0</v>
      </c>
      <c r="Z630" s="24">
        <v>0</v>
      </c>
      <c r="AA630" s="24">
        <v>0</v>
      </c>
      <c r="AB630" s="24">
        <v>54376.33</v>
      </c>
      <c r="AC630" t="s">
        <v>834</v>
      </c>
      <c r="AD630" t="s">
        <v>402</v>
      </c>
      <c r="AE630" s="699">
        <f t="shared" si="45"/>
        <v>43252</v>
      </c>
      <c r="AF630" s="296">
        <v>106261.05720650668</v>
      </c>
      <c r="AG630">
        <f t="shared" si="46"/>
        <v>360</v>
      </c>
      <c r="AH630" s="296">
        <f t="shared" si="47"/>
        <v>295.16960335140743</v>
      </c>
      <c r="AJ630" s="296">
        <f t="shared" si="48"/>
        <v>54</v>
      </c>
      <c r="AK630" s="296">
        <f t="shared" si="49"/>
        <v>15939.158580976002</v>
      </c>
    </row>
    <row r="631" spans="1:37">
      <c r="A631" s="707" t="s">
        <v>1669</v>
      </c>
      <c r="B631" s="707" t="s">
        <v>443</v>
      </c>
      <c r="C631" s="707" t="s">
        <v>830</v>
      </c>
      <c r="D631" s="707" t="s">
        <v>831</v>
      </c>
      <c r="E631" s="707" t="s">
        <v>445</v>
      </c>
      <c r="F631" s="707" t="s">
        <v>446</v>
      </c>
      <c r="G631" s="707" t="s">
        <v>1670</v>
      </c>
      <c r="H631" s="707" t="s">
        <v>445</v>
      </c>
      <c r="I631" s="707" t="s">
        <v>445</v>
      </c>
      <c r="J631" s="707" t="s">
        <v>833</v>
      </c>
      <c r="K631" s="708">
        <v>0</v>
      </c>
      <c r="L631" s="707" t="s">
        <v>445</v>
      </c>
      <c r="M631" s="699">
        <v>42855</v>
      </c>
      <c r="N631" s="699">
        <v>43273</v>
      </c>
      <c r="O631" s="707" t="s">
        <v>449</v>
      </c>
      <c r="P631" s="24">
        <v>40924.82</v>
      </c>
      <c r="Q631" s="24">
        <v>0</v>
      </c>
      <c r="R631" s="24">
        <v>0</v>
      </c>
      <c r="S631" s="24">
        <v>0</v>
      </c>
      <c r="T631" s="24">
        <v>40924.82</v>
      </c>
      <c r="U631" s="24">
        <v>36150.26</v>
      </c>
      <c r="V631" s="24">
        <v>-4774.5600000000004</v>
      </c>
      <c r="W631" s="24">
        <v>-6138.72</v>
      </c>
      <c r="X631" s="24">
        <v>-1364.16</v>
      </c>
      <c r="Y631" s="24">
        <v>0</v>
      </c>
      <c r="Z631" s="24">
        <v>0</v>
      </c>
      <c r="AA631" s="24">
        <v>0</v>
      </c>
      <c r="AB631" s="24">
        <v>34786.1</v>
      </c>
      <c r="AC631" t="s">
        <v>834</v>
      </c>
      <c r="AD631" t="s">
        <v>402</v>
      </c>
      <c r="AE631" s="699">
        <f t="shared" si="45"/>
        <v>43252</v>
      </c>
      <c r="AF631" s="296">
        <v>67978.226144055909</v>
      </c>
      <c r="AG631">
        <f t="shared" si="46"/>
        <v>360</v>
      </c>
      <c r="AH631" s="296">
        <f t="shared" si="47"/>
        <v>188.82840595571085</v>
      </c>
      <c r="AJ631" s="296">
        <f t="shared" si="48"/>
        <v>54</v>
      </c>
      <c r="AK631" s="296">
        <f t="shared" si="49"/>
        <v>10196.733921608386</v>
      </c>
    </row>
    <row r="632" spans="1:37">
      <c r="A632" s="707" t="s">
        <v>1671</v>
      </c>
      <c r="B632" s="707" t="s">
        <v>443</v>
      </c>
      <c r="C632" s="707" t="s">
        <v>830</v>
      </c>
      <c r="D632" s="707" t="s">
        <v>831</v>
      </c>
      <c r="E632" s="707" t="s">
        <v>445</v>
      </c>
      <c r="F632" s="707" t="s">
        <v>446</v>
      </c>
      <c r="G632" s="707" t="s">
        <v>1672</v>
      </c>
      <c r="H632" s="707" t="s">
        <v>445</v>
      </c>
      <c r="I632" s="707" t="s">
        <v>445</v>
      </c>
      <c r="J632" s="707" t="s">
        <v>833</v>
      </c>
      <c r="K632" s="708">
        <v>0</v>
      </c>
      <c r="L632" s="707" t="s">
        <v>445</v>
      </c>
      <c r="M632" s="699">
        <v>42766</v>
      </c>
      <c r="N632" s="699">
        <v>43273</v>
      </c>
      <c r="O632" s="707" t="s">
        <v>449</v>
      </c>
      <c r="P632" s="24">
        <v>190336.8</v>
      </c>
      <c r="Q632" s="24">
        <v>0</v>
      </c>
      <c r="R632" s="24">
        <v>0</v>
      </c>
      <c r="S632" s="24">
        <v>0</v>
      </c>
      <c r="T632" s="24">
        <v>190336.8</v>
      </c>
      <c r="U632" s="24">
        <v>168130.84</v>
      </c>
      <c r="V632" s="24">
        <v>-22205.96</v>
      </c>
      <c r="W632" s="24">
        <v>-28550.52</v>
      </c>
      <c r="X632" s="24">
        <v>-6344.56</v>
      </c>
      <c r="Y632" s="24">
        <v>0</v>
      </c>
      <c r="Z632" s="24">
        <v>0</v>
      </c>
      <c r="AA632" s="24">
        <v>0</v>
      </c>
      <c r="AB632" s="24">
        <v>161786.28</v>
      </c>
      <c r="AC632" t="s">
        <v>834</v>
      </c>
      <c r="AD632" t="s">
        <v>402</v>
      </c>
      <c r="AE632" s="699">
        <f t="shared" si="45"/>
        <v>43252</v>
      </c>
      <c r="AF632" s="296">
        <v>316159.19224411837</v>
      </c>
      <c r="AG632">
        <f t="shared" si="46"/>
        <v>360</v>
      </c>
      <c r="AH632" s="296">
        <f t="shared" si="47"/>
        <v>878.21997845588442</v>
      </c>
      <c r="AJ632" s="296">
        <f t="shared" si="48"/>
        <v>54</v>
      </c>
      <c r="AK632" s="296">
        <f t="shared" si="49"/>
        <v>47423.878836617761</v>
      </c>
    </row>
    <row r="633" spans="1:37">
      <c r="A633" s="707" t="s">
        <v>1673</v>
      </c>
      <c r="B633" s="707" t="s">
        <v>443</v>
      </c>
      <c r="C633" s="707" t="s">
        <v>838</v>
      </c>
      <c r="D633" s="707" t="s">
        <v>839</v>
      </c>
      <c r="E633" s="707" t="s">
        <v>445</v>
      </c>
      <c r="F633" s="707" t="s">
        <v>446</v>
      </c>
      <c r="G633" s="707" t="s">
        <v>1674</v>
      </c>
      <c r="H633" s="707" t="s">
        <v>445</v>
      </c>
      <c r="I633" s="707" t="s">
        <v>445</v>
      </c>
      <c r="J633" s="707" t="s">
        <v>448</v>
      </c>
      <c r="K633" s="708">
        <v>0</v>
      </c>
      <c r="L633" s="707" t="s">
        <v>445</v>
      </c>
      <c r="M633" s="699">
        <v>41305</v>
      </c>
      <c r="N633" s="699">
        <v>43273</v>
      </c>
      <c r="O633" s="707" t="s">
        <v>449</v>
      </c>
      <c r="P633" s="24">
        <v>121138.15</v>
      </c>
      <c r="Q633" s="24">
        <v>0</v>
      </c>
      <c r="R633" s="24">
        <v>0</v>
      </c>
      <c r="S633" s="24">
        <v>0</v>
      </c>
      <c r="T633" s="24">
        <v>121138.15</v>
      </c>
      <c r="U633" s="24">
        <v>107005.36</v>
      </c>
      <c r="V633" s="24">
        <v>-14132.79</v>
      </c>
      <c r="W633" s="24">
        <v>-18170.73</v>
      </c>
      <c r="X633" s="24">
        <v>-4037.94</v>
      </c>
      <c r="Y633" s="24">
        <v>0</v>
      </c>
      <c r="Z633" s="24">
        <v>0</v>
      </c>
      <c r="AA633" s="24">
        <v>0</v>
      </c>
      <c r="AB633" s="24">
        <v>102967.42</v>
      </c>
      <c r="AC633" t="s">
        <v>841</v>
      </c>
      <c r="AD633" t="s">
        <v>402</v>
      </c>
      <c r="AE633" s="699">
        <f t="shared" si="45"/>
        <v>43252</v>
      </c>
      <c r="AF633" s="296">
        <v>201216.68355224447</v>
      </c>
      <c r="AG633">
        <f t="shared" si="46"/>
        <v>360</v>
      </c>
      <c r="AH633" s="296">
        <f t="shared" si="47"/>
        <v>558.93523208956799</v>
      </c>
      <c r="AJ633" s="296">
        <f t="shared" si="48"/>
        <v>54</v>
      </c>
      <c r="AK633" s="296">
        <f t="shared" si="49"/>
        <v>30182.502532836672</v>
      </c>
    </row>
    <row r="634" spans="1:37">
      <c r="A634" s="707" t="s">
        <v>1675</v>
      </c>
      <c r="B634" s="707" t="s">
        <v>443</v>
      </c>
      <c r="C634" s="707" t="s">
        <v>838</v>
      </c>
      <c r="D634" s="707" t="s">
        <v>839</v>
      </c>
      <c r="E634" s="707" t="s">
        <v>445</v>
      </c>
      <c r="F634" s="707" t="s">
        <v>446</v>
      </c>
      <c r="G634" s="707" t="s">
        <v>1676</v>
      </c>
      <c r="H634" s="707" t="s">
        <v>445</v>
      </c>
      <c r="I634" s="707" t="s">
        <v>445</v>
      </c>
      <c r="J634" s="707" t="s">
        <v>448</v>
      </c>
      <c r="K634" s="708">
        <v>0</v>
      </c>
      <c r="L634" s="707" t="s">
        <v>445</v>
      </c>
      <c r="M634" s="699">
        <v>41305</v>
      </c>
      <c r="N634" s="699">
        <v>43273</v>
      </c>
      <c r="O634" s="707" t="s">
        <v>449</v>
      </c>
      <c r="P634" s="24">
        <v>566671.27</v>
      </c>
      <c r="Q634" s="24">
        <v>0</v>
      </c>
      <c r="R634" s="24">
        <v>0</v>
      </c>
      <c r="S634" s="24">
        <v>0</v>
      </c>
      <c r="T634" s="24">
        <v>566671.27</v>
      </c>
      <c r="U634" s="24">
        <v>500559.63</v>
      </c>
      <c r="V634" s="24">
        <v>-66111.64</v>
      </c>
      <c r="W634" s="24">
        <v>-85000.68</v>
      </c>
      <c r="X634" s="24">
        <v>-18889.04</v>
      </c>
      <c r="Y634" s="24">
        <v>0</v>
      </c>
      <c r="Z634" s="24">
        <v>0</v>
      </c>
      <c r="AA634" s="24">
        <v>0</v>
      </c>
      <c r="AB634" s="24">
        <v>481670.59</v>
      </c>
      <c r="AC634" t="s">
        <v>841</v>
      </c>
      <c r="AD634" t="s">
        <v>402</v>
      </c>
      <c r="AE634" s="699">
        <f t="shared" si="45"/>
        <v>43252</v>
      </c>
      <c r="AF634" s="296">
        <v>941270.05913280416</v>
      </c>
      <c r="AG634">
        <f t="shared" si="46"/>
        <v>360</v>
      </c>
      <c r="AH634" s="296">
        <f t="shared" si="47"/>
        <v>2614.6390531466782</v>
      </c>
      <c r="AJ634" s="296">
        <f t="shared" si="48"/>
        <v>54</v>
      </c>
      <c r="AK634" s="296">
        <f t="shared" si="49"/>
        <v>141190.50886992062</v>
      </c>
    </row>
    <row r="635" spans="1:37">
      <c r="A635" s="707" t="s">
        <v>1677</v>
      </c>
      <c r="B635" s="707" t="s">
        <v>443</v>
      </c>
      <c r="C635" s="707" t="s">
        <v>838</v>
      </c>
      <c r="D635" s="707" t="s">
        <v>839</v>
      </c>
      <c r="E635" s="707" t="s">
        <v>445</v>
      </c>
      <c r="F635" s="707" t="s">
        <v>446</v>
      </c>
      <c r="G635" s="707" t="s">
        <v>1678</v>
      </c>
      <c r="H635" s="707" t="s">
        <v>445</v>
      </c>
      <c r="I635" s="707" t="s">
        <v>445</v>
      </c>
      <c r="J635" s="707" t="s">
        <v>448</v>
      </c>
      <c r="K635" s="708">
        <v>0</v>
      </c>
      <c r="L635" s="707" t="s">
        <v>445</v>
      </c>
      <c r="M635" s="699">
        <v>42766</v>
      </c>
      <c r="N635" s="699">
        <v>43273</v>
      </c>
      <c r="O635" s="707" t="s">
        <v>449</v>
      </c>
      <c r="P635" s="24">
        <v>408508.1</v>
      </c>
      <c r="Q635" s="24">
        <v>0</v>
      </c>
      <c r="R635" s="24">
        <v>0</v>
      </c>
      <c r="S635" s="24">
        <v>0</v>
      </c>
      <c r="T635" s="24">
        <v>408508.1</v>
      </c>
      <c r="U635" s="24">
        <v>360848.81</v>
      </c>
      <c r="V635" s="24">
        <v>-47659.29</v>
      </c>
      <c r="W635" s="24">
        <v>-61276.23</v>
      </c>
      <c r="X635" s="24">
        <v>-13616.94</v>
      </c>
      <c r="Y635" s="24">
        <v>0</v>
      </c>
      <c r="Z635" s="24">
        <v>0</v>
      </c>
      <c r="AA635" s="24">
        <v>0</v>
      </c>
      <c r="AB635" s="24">
        <v>347231.87</v>
      </c>
      <c r="AC635" t="s">
        <v>841</v>
      </c>
      <c r="AD635" t="s">
        <v>402</v>
      </c>
      <c r="AE635" s="699">
        <f t="shared" si="45"/>
        <v>43252</v>
      </c>
      <c r="AF635" s="296">
        <v>678552.91736111732</v>
      </c>
      <c r="AG635">
        <f t="shared" si="46"/>
        <v>360</v>
      </c>
      <c r="AH635" s="296">
        <f t="shared" si="47"/>
        <v>1884.8692148919924</v>
      </c>
      <c r="AJ635" s="296">
        <f t="shared" si="48"/>
        <v>54</v>
      </c>
      <c r="AK635" s="296">
        <f t="shared" si="49"/>
        <v>101782.93760416759</v>
      </c>
    </row>
    <row r="636" spans="1:37">
      <c r="A636" s="707" t="s">
        <v>1679</v>
      </c>
      <c r="B636" s="707" t="s">
        <v>443</v>
      </c>
      <c r="C636" s="707" t="s">
        <v>838</v>
      </c>
      <c r="D636" s="707" t="s">
        <v>839</v>
      </c>
      <c r="E636" s="707" t="s">
        <v>445</v>
      </c>
      <c r="F636" s="707" t="s">
        <v>446</v>
      </c>
      <c r="G636" s="707" t="s">
        <v>1680</v>
      </c>
      <c r="H636" s="707" t="s">
        <v>445</v>
      </c>
      <c r="I636" s="707" t="s">
        <v>445</v>
      </c>
      <c r="J636" s="707" t="s">
        <v>448</v>
      </c>
      <c r="K636" s="708">
        <v>0</v>
      </c>
      <c r="L636" s="707" t="s">
        <v>445</v>
      </c>
      <c r="M636" s="699">
        <v>42766</v>
      </c>
      <c r="N636" s="699">
        <v>43273</v>
      </c>
      <c r="O636" s="707" t="s">
        <v>449</v>
      </c>
      <c r="P636" s="24">
        <v>134137.51999999999</v>
      </c>
      <c r="Q636" s="24">
        <v>0</v>
      </c>
      <c r="R636" s="24">
        <v>0</v>
      </c>
      <c r="S636" s="24">
        <v>0</v>
      </c>
      <c r="T636" s="24">
        <v>134137.51999999999</v>
      </c>
      <c r="U636" s="24">
        <v>118488.14</v>
      </c>
      <c r="V636" s="24">
        <v>-15649.38</v>
      </c>
      <c r="W636" s="24">
        <v>-20120.63</v>
      </c>
      <c r="X636" s="24">
        <v>-4471.25</v>
      </c>
      <c r="Y636" s="24">
        <v>0</v>
      </c>
      <c r="Z636" s="24">
        <v>0</v>
      </c>
      <c r="AA636" s="24">
        <v>0</v>
      </c>
      <c r="AB636" s="24">
        <v>114016.89</v>
      </c>
      <c r="AC636" t="s">
        <v>841</v>
      </c>
      <c r="AD636" t="s">
        <v>402</v>
      </c>
      <c r="AE636" s="699">
        <f t="shared" si="45"/>
        <v>43252</v>
      </c>
      <c r="AF636" s="296">
        <v>222809.30420617177</v>
      </c>
      <c r="AG636">
        <f t="shared" si="46"/>
        <v>360</v>
      </c>
      <c r="AH636" s="296">
        <f t="shared" si="47"/>
        <v>618.91473390603267</v>
      </c>
      <c r="AJ636" s="296">
        <f t="shared" si="48"/>
        <v>54</v>
      </c>
      <c r="AK636" s="296">
        <f t="shared" si="49"/>
        <v>33421.395630925763</v>
      </c>
    </row>
    <row r="637" spans="1:37">
      <c r="A637" s="707" t="s">
        <v>1681</v>
      </c>
      <c r="B637" s="707" t="s">
        <v>443</v>
      </c>
      <c r="C637" s="707" t="s">
        <v>838</v>
      </c>
      <c r="D637" s="707" t="s">
        <v>839</v>
      </c>
      <c r="E637" s="707" t="s">
        <v>445</v>
      </c>
      <c r="F637" s="707" t="s">
        <v>446</v>
      </c>
      <c r="G637" s="707" t="s">
        <v>1682</v>
      </c>
      <c r="H637" s="707" t="s">
        <v>445</v>
      </c>
      <c r="I637" s="707" t="s">
        <v>445</v>
      </c>
      <c r="J637" s="707" t="s">
        <v>448</v>
      </c>
      <c r="K637" s="708">
        <v>0</v>
      </c>
      <c r="L637" s="707" t="s">
        <v>445</v>
      </c>
      <c r="M637" s="699">
        <v>42825</v>
      </c>
      <c r="N637" s="699">
        <v>43273</v>
      </c>
      <c r="O637" s="707" t="s">
        <v>449</v>
      </c>
      <c r="P637" s="24">
        <v>90360.26</v>
      </c>
      <c r="Q637" s="24">
        <v>0</v>
      </c>
      <c r="R637" s="24">
        <v>0</v>
      </c>
      <c r="S637" s="24">
        <v>0</v>
      </c>
      <c r="T637" s="24">
        <v>90360.26</v>
      </c>
      <c r="U637" s="24">
        <v>79818.23</v>
      </c>
      <c r="V637" s="24">
        <v>-10542.03</v>
      </c>
      <c r="W637" s="24">
        <v>-13554.04</v>
      </c>
      <c r="X637" s="24">
        <v>-3012.01</v>
      </c>
      <c r="Y637" s="24">
        <v>0</v>
      </c>
      <c r="Z637" s="24">
        <v>0</v>
      </c>
      <c r="AA637" s="24">
        <v>0</v>
      </c>
      <c r="AB637" s="24">
        <v>76806.22</v>
      </c>
      <c r="AC637" t="s">
        <v>841</v>
      </c>
      <c r="AD637" t="s">
        <v>402</v>
      </c>
      <c r="AE637" s="699">
        <f t="shared" si="45"/>
        <v>43252</v>
      </c>
      <c r="AF637" s="296">
        <v>150093.02884449312</v>
      </c>
      <c r="AG637">
        <f t="shared" si="46"/>
        <v>360</v>
      </c>
      <c r="AH637" s="296">
        <f t="shared" si="47"/>
        <v>416.92508012359201</v>
      </c>
      <c r="AJ637" s="296">
        <f t="shared" si="48"/>
        <v>54</v>
      </c>
      <c r="AK637" s="296">
        <f t="shared" si="49"/>
        <v>22513.954326673967</v>
      </c>
    </row>
    <row r="638" spans="1:37">
      <c r="A638" s="707" t="s">
        <v>1683</v>
      </c>
      <c r="B638" s="707" t="s">
        <v>443</v>
      </c>
      <c r="C638" s="707" t="s">
        <v>838</v>
      </c>
      <c r="D638" s="707" t="s">
        <v>839</v>
      </c>
      <c r="E638" s="707" t="s">
        <v>445</v>
      </c>
      <c r="F638" s="707" t="s">
        <v>446</v>
      </c>
      <c r="G638" s="707" t="s">
        <v>1684</v>
      </c>
      <c r="H638" s="707" t="s">
        <v>445</v>
      </c>
      <c r="I638" s="707" t="s">
        <v>445</v>
      </c>
      <c r="J638" s="707" t="s">
        <v>448</v>
      </c>
      <c r="K638" s="708">
        <v>0</v>
      </c>
      <c r="L638" s="707" t="s">
        <v>445</v>
      </c>
      <c r="M638" s="699">
        <v>42766</v>
      </c>
      <c r="N638" s="699">
        <v>43273</v>
      </c>
      <c r="O638" s="707" t="s">
        <v>449</v>
      </c>
      <c r="P638" s="24">
        <v>166904.95999999999</v>
      </c>
      <c r="Q638" s="24">
        <v>0</v>
      </c>
      <c r="R638" s="24">
        <v>0</v>
      </c>
      <c r="S638" s="24">
        <v>0</v>
      </c>
      <c r="T638" s="24">
        <v>166904.95999999999</v>
      </c>
      <c r="U638" s="24">
        <v>147432.71</v>
      </c>
      <c r="V638" s="24">
        <v>-19472.25</v>
      </c>
      <c r="W638" s="24">
        <v>-25035.75</v>
      </c>
      <c r="X638" s="24">
        <v>-5563.5</v>
      </c>
      <c r="Y638" s="24">
        <v>0</v>
      </c>
      <c r="Z638" s="24">
        <v>0</v>
      </c>
      <c r="AA638" s="24">
        <v>0</v>
      </c>
      <c r="AB638" s="24">
        <v>141869.21</v>
      </c>
      <c r="AC638" t="s">
        <v>841</v>
      </c>
      <c r="AD638" t="s">
        <v>402</v>
      </c>
      <c r="AE638" s="699">
        <f t="shared" si="45"/>
        <v>43252</v>
      </c>
      <c r="AF638" s="296">
        <v>277237.70356093452</v>
      </c>
      <c r="AG638">
        <f t="shared" si="46"/>
        <v>360</v>
      </c>
      <c r="AH638" s="296">
        <f t="shared" si="47"/>
        <v>770.10473211370697</v>
      </c>
      <c r="AJ638" s="296">
        <f t="shared" si="48"/>
        <v>54</v>
      </c>
      <c r="AK638" s="296">
        <f t="shared" si="49"/>
        <v>41585.655534140176</v>
      </c>
    </row>
    <row r="639" spans="1:37">
      <c r="A639" s="707" t="s">
        <v>1685</v>
      </c>
      <c r="B639" s="707" t="s">
        <v>443</v>
      </c>
      <c r="C639" s="707" t="s">
        <v>838</v>
      </c>
      <c r="D639" s="707" t="s">
        <v>839</v>
      </c>
      <c r="E639" s="707" t="s">
        <v>445</v>
      </c>
      <c r="F639" s="707" t="s">
        <v>446</v>
      </c>
      <c r="G639" s="707" t="s">
        <v>1686</v>
      </c>
      <c r="H639" s="707" t="s">
        <v>445</v>
      </c>
      <c r="I639" s="707" t="s">
        <v>445</v>
      </c>
      <c r="J639" s="707" t="s">
        <v>448</v>
      </c>
      <c r="K639" s="708">
        <v>0</v>
      </c>
      <c r="L639" s="707" t="s">
        <v>445</v>
      </c>
      <c r="M639" s="699">
        <v>42766</v>
      </c>
      <c r="N639" s="699">
        <v>43273</v>
      </c>
      <c r="O639" s="707" t="s">
        <v>449</v>
      </c>
      <c r="P639" s="24">
        <v>236276.94</v>
      </c>
      <c r="Q639" s="24">
        <v>0</v>
      </c>
      <c r="R639" s="24">
        <v>0</v>
      </c>
      <c r="S639" s="24">
        <v>0</v>
      </c>
      <c r="T639" s="24">
        <v>236276.94</v>
      </c>
      <c r="U639" s="24">
        <v>208711.29</v>
      </c>
      <c r="V639" s="24">
        <v>-27565.65</v>
      </c>
      <c r="W639" s="24">
        <v>-35441.550000000003</v>
      </c>
      <c r="X639" s="24">
        <v>-7875.9</v>
      </c>
      <c r="Y639" s="24">
        <v>0</v>
      </c>
      <c r="Z639" s="24">
        <v>0</v>
      </c>
      <c r="AA639" s="24">
        <v>0</v>
      </c>
      <c r="AB639" s="24">
        <v>200835.39</v>
      </c>
      <c r="AC639" t="s">
        <v>841</v>
      </c>
      <c r="AD639" t="s">
        <v>402</v>
      </c>
      <c r="AE639" s="699">
        <f t="shared" si="45"/>
        <v>43252</v>
      </c>
      <c r="AF639" s="296">
        <v>392468.12227752083</v>
      </c>
      <c r="AG639">
        <f t="shared" si="46"/>
        <v>360</v>
      </c>
      <c r="AH639" s="296">
        <f t="shared" si="47"/>
        <v>1090.189228548669</v>
      </c>
      <c r="AJ639" s="296">
        <f t="shared" si="48"/>
        <v>54</v>
      </c>
      <c r="AK639" s="296">
        <f t="shared" si="49"/>
        <v>58870.218341628126</v>
      </c>
    </row>
    <row r="640" spans="1:37">
      <c r="A640" s="707" t="s">
        <v>1687</v>
      </c>
      <c r="B640" s="707" t="s">
        <v>443</v>
      </c>
      <c r="C640" s="707" t="s">
        <v>838</v>
      </c>
      <c r="D640" s="707" t="s">
        <v>839</v>
      </c>
      <c r="E640" s="707" t="s">
        <v>445</v>
      </c>
      <c r="F640" s="707" t="s">
        <v>446</v>
      </c>
      <c r="G640" s="707" t="s">
        <v>1688</v>
      </c>
      <c r="H640" s="707" t="s">
        <v>445</v>
      </c>
      <c r="I640" s="707" t="s">
        <v>445</v>
      </c>
      <c r="J640" s="707" t="s">
        <v>448</v>
      </c>
      <c r="K640" s="708">
        <v>0</v>
      </c>
      <c r="L640" s="707" t="s">
        <v>445</v>
      </c>
      <c r="M640" s="699">
        <v>42766</v>
      </c>
      <c r="N640" s="699">
        <v>43273</v>
      </c>
      <c r="O640" s="707" t="s">
        <v>449</v>
      </c>
      <c r="P640" s="24">
        <v>8898086.4499999993</v>
      </c>
      <c r="Q640" s="24">
        <v>0</v>
      </c>
      <c r="R640" s="24">
        <v>0</v>
      </c>
      <c r="S640" s="24">
        <v>0</v>
      </c>
      <c r="T640" s="24">
        <v>8898086.4499999993</v>
      </c>
      <c r="U640" s="24">
        <v>7859976.3700000001</v>
      </c>
      <c r="V640" s="24">
        <v>-1038110.08</v>
      </c>
      <c r="W640" s="24">
        <v>-1334712.96</v>
      </c>
      <c r="X640" s="24">
        <v>-296602.88</v>
      </c>
      <c r="Y640" s="24">
        <v>0</v>
      </c>
      <c r="Z640" s="24">
        <v>0</v>
      </c>
      <c r="AA640" s="24">
        <v>0</v>
      </c>
      <c r="AB640" s="24">
        <v>7563373.4900000002</v>
      </c>
      <c r="AC640" t="s">
        <v>841</v>
      </c>
      <c r="AD640" t="s">
        <v>402</v>
      </c>
      <c r="AE640" s="699">
        <f t="shared" si="45"/>
        <v>43252</v>
      </c>
      <c r="AF640" s="296">
        <v>14780178.213305753</v>
      </c>
      <c r="AG640">
        <f t="shared" si="46"/>
        <v>360</v>
      </c>
      <c r="AH640" s="296">
        <f t="shared" si="47"/>
        <v>41056.050592515981</v>
      </c>
      <c r="AJ640" s="296">
        <f t="shared" si="48"/>
        <v>54</v>
      </c>
      <c r="AK640" s="296">
        <f t="shared" si="49"/>
        <v>2217026.7319958629</v>
      </c>
    </row>
    <row r="641" spans="1:37">
      <c r="A641" s="707" t="s">
        <v>1689</v>
      </c>
      <c r="B641" s="707" t="s">
        <v>443</v>
      </c>
      <c r="C641" s="707" t="s">
        <v>838</v>
      </c>
      <c r="D641" s="707" t="s">
        <v>839</v>
      </c>
      <c r="E641" s="707" t="s">
        <v>445</v>
      </c>
      <c r="F641" s="707" t="s">
        <v>446</v>
      </c>
      <c r="G641" s="707" t="s">
        <v>1690</v>
      </c>
      <c r="H641" s="707" t="s">
        <v>445</v>
      </c>
      <c r="I641" s="707" t="s">
        <v>445</v>
      </c>
      <c r="J641" s="707" t="s">
        <v>448</v>
      </c>
      <c r="K641" s="708">
        <v>0</v>
      </c>
      <c r="L641" s="707" t="s">
        <v>445</v>
      </c>
      <c r="M641" s="699">
        <v>42766</v>
      </c>
      <c r="N641" s="699">
        <v>43273</v>
      </c>
      <c r="O641" s="707" t="s">
        <v>449</v>
      </c>
      <c r="P641" s="24">
        <v>267161.34999999998</v>
      </c>
      <c r="Q641" s="24">
        <v>0</v>
      </c>
      <c r="R641" s="24">
        <v>0</v>
      </c>
      <c r="S641" s="24">
        <v>0</v>
      </c>
      <c r="T641" s="24">
        <v>267161.34999999998</v>
      </c>
      <c r="U641" s="24">
        <v>235992.52</v>
      </c>
      <c r="V641" s="24">
        <v>-31168.83</v>
      </c>
      <c r="W641" s="24">
        <v>-40074.21</v>
      </c>
      <c r="X641" s="24">
        <v>-8905.3799999999992</v>
      </c>
      <c r="Y641" s="24">
        <v>0</v>
      </c>
      <c r="Z641" s="24">
        <v>0</v>
      </c>
      <c r="AA641" s="24">
        <v>0</v>
      </c>
      <c r="AB641" s="24">
        <v>227087.14</v>
      </c>
      <c r="AC641" t="s">
        <v>841</v>
      </c>
      <c r="AD641" t="s">
        <v>402</v>
      </c>
      <c r="AE641" s="699">
        <f t="shared" si="45"/>
        <v>43252</v>
      </c>
      <c r="AF641" s="296">
        <v>443768.71217152011</v>
      </c>
      <c r="AG641">
        <f t="shared" si="46"/>
        <v>360</v>
      </c>
      <c r="AH641" s="296">
        <f t="shared" si="47"/>
        <v>1232.6908671431115</v>
      </c>
      <c r="AJ641" s="296">
        <f t="shared" si="48"/>
        <v>54</v>
      </c>
      <c r="AK641" s="296">
        <f t="shared" si="49"/>
        <v>66565.306825728025</v>
      </c>
    </row>
    <row r="642" spans="1:37">
      <c r="A642" s="707" t="s">
        <v>1691</v>
      </c>
      <c r="B642" s="707" t="s">
        <v>443</v>
      </c>
      <c r="C642" s="707" t="s">
        <v>838</v>
      </c>
      <c r="D642" s="707" t="s">
        <v>839</v>
      </c>
      <c r="E642" s="707" t="s">
        <v>445</v>
      </c>
      <c r="F642" s="707" t="s">
        <v>446</v>
      </c>
      <c r="G642" s="707" t="s">
        <v>1692</v>
      </c>
      <c r="H642" s="707" t="s">
        <v>445</v>
      </c>
      <c r="I642" s="707" t="s">
        <v>445</v>
      </c>
      <c r="J642" s="707" t="s">
        <v>448</v>
      </c>
      <c r="K642" s="708">
        <v>0</v>
      </c>
      <c r="L642" s="707" t="s">
        <v>445</v>
      </c>
      <c r="M642" s="699">
        <v>42766</v>
      </c>
      <c r="N642" s="699">
        <v>43273</v>
      </c>
      <c r="O642" s="707" t="s">
        <v>449</v>
      </c>
      <c r="P642" s="24">
        <v>115349.12</v>
      </c>
      <c r="Q642" s="24">
        <v>0</v>
      </c>
      <c r="R642" s="24">
        <v>0</v>
      </c>
      <c r="S642" s="24">
        <v>0</v>
      </c>
      <c r="T642" s="24">
        <v>115349.12</v>
      </c>
      <c r="U642" s="24">
        <v>101891.72</v>
      </c>
      <c r="V642" s="24">
        <v>-13457.4</v>
      </c>
      <c r="W642" s="24">
        <v>-17302.37</v>
      </c>
      <c r="X642" s="24">
        <v>-3844.97</v>
      </c>
      <c r="Y642" s="24">
        <v>0</v>
      </c>
      <c r="Z642" s="24">
        <v>0</v>
      </c>
      <c r="AA642" s="24">
        <v>0</v>
      </c>
      <c r="AB642" s="24">
        <v>98046.75</v>
      </c>
      <c r="AC642" t="s">
        <v>841</v>
      </c>
      <c r="AD642" t="s">
        <v>402</v>
      </c>
      <c r="AE642" s="699">
        <f t="shared" si="45"/>
        <v>43252</v>
      </c>
      <c r="AF642" s="296">
        <v>191600.80764870418</v>
      </c>
      <c r="AG642">
        <f t="shared" si="46"/>
        <v>360</v>
      </c>
      <c r="AH642" s="296">
        <f t="shared" si="47"/>
        <v>532.22446569084491</v>
      </c>
      <c r="AJ642" s="296">
        <f t="shared" si="48"/>
        <v>54</v>
      </c>
      <c r="AK642" s="296">
        <f t="shared" si="49"/>
        <v>28740.121147305625</v>
      </c>
    </row>
    <row r="643" spans="1:37">
      <c r="A643" s="707" t="s">
        <v>1693</v>
      </c>
      <c r="B643" s="707" t="s">
        <v>443</v>
      </c>
      <c r="C643" s="707" t="s">
        <v>884</v>
      </c>
      <c r="D643" s="707" t="s">
        <v>885</v>
      </c>
      <c r="E643" s="707" t="s">
        <v>445</v>
      </c>
      <c r="F643" s="707" t="s">
        <v>886</v>
      </c>
      <c r="G643" s="707" t="s">
        <v>1694</v>
      </c>
      <c r="H643" s="707" t="s">
        <v>445</v>
      </c>
      <c r="I643" s="707" t="s">
        <v>445</v>
      </c>
      <c r="J643" s="707" t="s">
        <v>888</v>
      </c>
      <c r="K643" s="708">
        <v>0</v>
      </c>
      <c r="L643" s="707" t="s">
        <v>445</v>
      </c>
      <c r="M643" s="699">
        <v>40939</v>
      </c>
      <c r="N643" s="699">
        <v>43273</v>
      </c>
      <c r="O643" s="707" t="s">
        <v>449</v>
      </c>
      <c r="P643" s="24">
        <v>11114249.25</v>
      </c>
      <c r="Q643" s="24">
        <v>0</v>
      </c>
      <c r="R643" s="24">
        <v>0</v>
      </c>
      <c r="S643" s="24">
        <v>0</v>
      </c>
      <c r="T643" s="24">
        <v>11114249.25</v>
      </c>
      <c r="U643" s="24">
        <v>9558254.3499999996</v>
      </c>
      <c r="V643" s="24">
        <v>-1555994.9</v>
      </c>
      <c r="W643" s="24">
        <v>-2000564.87</v>
      </c>
      <c r="X643" s="24">
        <v>-444569.97</v>
      </c>
      <c r="Y643" s="24">
        <v>0</v>
      </c>
      <c r="Z643" s="24">
        <v>0</v>
      </c>
      <c r="AA643" s="24">
        <v>0</v>
      </c>
      <c r="AB643" s="24">
        <v>9113684.3800000008</v>
      </c>
      <c r="AC643" t="s">
        <v>889</v>
      </c>
      <c r="AD643" t="s">
        <v>402</v>
      </c>
      <c r="AE643" s="699">
        <f t="shared" si="45"/>
        <v>43252</v>
      </c>
      <c r="AF643" s="296">
        <v>18461338.350123562</v>
      </c>
      <c r="AG643">
        <f t="shared" si="46"/>
        <v>360</v>
      </c>
      <c r="AH643" s="296">
        <f t="shared" si="47"/>
        <v>51281.495417009894</v>
      </c>
      <c r="AJ643" s="296">
        <f t="shared" si="48"/>
        <v>54</v>
      </c>
      <c r="AK643" s="296">
        <f t="shared" si="49"/>
        <v>2769200.7525185342</v>
      </c>
    </row>
    <row r="644" spans="1:37">
      <c r="A644" s="707" t="s">
        <v>1695</v>
      </c>
      <c r="B644" s="707" t="s">
        <v>443</v>
      </c>
      <c r="C644" s="707" t="s">
        <v>444</v>
      </c>
      <c r="D644" s="707" t="s">
        <v>451</v>
      </c>
      <c r="E644" s="707" t="s">
        <v>445</v>
      </c>
      <c r="F644" s="707" t="s">
        <v>446</v>
      </c>
      <c r="G644" s="707" t="s">
        <v>1501</v>
      </c>
      <c r="H644" s="707" t="s">
        <v>445</v>
      </c>
      <c r="I644" s="707" t="s">
        <v>445</v>
      </c>
      <c r="J644" s="707" t="s">
        <v>448</v>
      </c>
      <c r="K644" s="708">
        <v>0</v>
      </c>
      <c r="L644" s="707" t="s">
        <v>445</v>
      </c>
      <c r="M644" s="699">
        <v>39478</v>
      </c>
      <c r="N644" s="699">
        <v>43291</v>
      </c>
      <c r="O644" s="707" t="s">
        <v>449</v>
      </c>
      <c r="P644" s="24">
        <v>385091.7</v>
      </c>
      <c r="Q644" s="24">
        <v>0</v>
      </c>
      <c r="R644" s="24">
        <v>0</v>
      </c>
      <c r="S644" s="24">
        <v>0</v>
      </c>
      <c r="T644" s="24">
        <v>385091.7</v>
      </c>
      <c r="U644" s="24">
        <v>341234.03</v>
      </c>
      <c r="V644" s="24">
        <v>-43857.67</v>
      </c>
      <c r="W644" s="24">
        <v>-56694.06</v>
      </c>
      <c r="X644" s="24">
        <v>-12836.39</v>
      </c>
      <c r="Y644" s="24">
        <v>0</v>
      </c>
      <c r="Z644" s="24">
        <v>0</v>
      </c>
      <c r="AA644" s="24">
        <v>0</v>
      </c>
      <c r="AB644" s="24">
        <v>328397.64</v>
      </c>
      <c r="AC644" t="s">
        <v>183</v>
      </c>
      <c r="AD644" t="s">
        <v>402</v>
      </c>
      <c r="AE644" s="699">
        <f t="shared" si="45"/>
        <v>43252</v>
      </c>
      <c r="AF644" s="296">
        <v>639657.07531026239</v>
      </c>
      <c r="AG644">
        <f t="shared" si="46"/>
        <v>360</v>
      </c>
      <c r="AH644" s="296">
        <f t="shared" si="47"/>
        <v>1776.8252091951733</v>
      </c>
      <c r="AJ644" s="296">
        <f t="shared" si="48"/>
        <v>54</v>
      </c>
      <c r="AK644" s="296">
        <f t="shared" si="49"/>
        <v>95948.561296539367</v>
      </c>
    </row>
    <row r="645" spans="1:37">
      <c r="A645" s="707" t="s">
        <v>1696</v>
      </c>
      <c r="B645" s="707" t="s">
        <v>443</v>
      </c>
      <c r="C645" s="707" t="s">
        <v>444</v>
      </c>
      <c r="D645" s="707" t="s">
        <v>451</v>
      </c>
      <c r="E645" s="707" t="s">
        <v>445</v>
      </c>
      <c r="F645" s="707" t="s">
        <v>446</v>
      </c>
      <c r="G645" s="707" t="s">
        <v>1503</v>
      </c>
      <c r="H645" s="707" t="s">
        <v>445</v>
      </c>
      <c r="I645" s="707" t="s">
        <v>445</v>
      </c>
      <c r="J645" s="707" t="s">
        <v>448</v>
      </c>
      <c r="K645" s="708">
        <v>0</v>
      </c>
      <c r="L645" s="707" t="s">
        <v>445</v>
      </c>
      <c r="M645" s="699">
        <v>39478</v>
      </c>
      <c r="N645" s="699">
        <v>43291</v>
      </c>
      <c r="O645" s="707" t="s">
        <v>449</v>
      </c>
      <c r="P645" s="24">
        <v>46395.08</v>
      </c>
      <c r="Q645" s="24">
        <v>0</v>
      </c>
      <c r="R645" s="24">
        <v>0</v>
      </c>
      <c r="S645" s="24">
        <v>0</v>
      </c>
      <c r="T645" s="24">
        <v>46395.08</v>
      </c>
      <c r="U645" s="24">
        <v>41111.199999999997</v>
      </c>
      <c r="V645" s="24">
        <v>-5283.88</v>
      </c>
      <c r="W645" s="24">
        <v>-6830.38</v>
      </c>
      <c r="X645" s="24">
        <v>-1546.5</v>
      </c>
      <c r="Y645" s="24">
        <v>0</v>
      </c>
      <c r="Z645" s="24">
        <v>0</v>
      </c>
      <c r="AA645" s="24">
        <v>0</v>
      </c>
      <c r="AB645" s="24">
        <v>39564.699999999997</v>
      </c>
      <c r="AC645" t="s">
        <v>183</v>
      </c>
      <c r="AD645" t="s">
        <v>402</v>
      </c>
      <c r="AE645" s="699">
        <f t="shared" si="45"/>
        <v>43252</v>
      </c>
      <c r="AF645" s="296">
        <v>77064.608719392418</v>
      </c>
      <c r="AG645">
        <f t="shared" si="46"/>
        <v>360</v>
      </c>
      <c r="AH645" s="296">
        <f t="shared" si="47"/>
        <v>214.06835755386783</v>
      </c>
      <c r="AJ645" s="296">
        <f t="shared" si="48"/>
        <v>54</v>
      </c>
      <c r="AK645" s="296">
        <f t="shared" si="49"/>
        <v>11559.691307908863</v>
      </c>
    </row>
    <row r="646" spans="1:37">
      <c r="A646" s="707" t="s">
        <v>1697</v>
      </c>
      <c r="B646" s="707" t="s">
        <v>443</v>
      </c>
      <c r="C646" s="707" t="s">
        <v>444</v>
      </c>
      <c r="D646" s="707" t="s">
        <v>451</v>
      </c>
      <c r="E646" s="707" t="s">
        <v>445</v>
      </c>
      <c r="F646" s="707" t="s">
        <v>446</v>
      </c>
      <c r="G646" s="707" t="s">
        <v>1505</v>
      </c>
      <c r="H646" s="707" t="s">
        <v>445</v>
      </c>
      <c r="I646" s="707" t="s">
        <v>445</v>
      </c>
      <c r="J646" s="707" t="s">
        <v>448</v>
      </c>
      <c r="K646" s="708">
        <v>0</v>
      </c>
      <c r="L646" s="707" t="s">
        <v>445</v>
      </c>
      <c r="M646" s="699">
        <v>39478</v>
      </c>
      <c r="N646" s="699">
        <v>43291</v>
      </c>
      <c r="O646" s="707" t="s">
        <v>449</v>
      </c>
      <c r="P646" s="24">
        <v>2562.56</v>
      </c>
      <c r="Q646" s="24">
        <v>0</v>
      </c>
      <c r="R646" s="24">
        <v>0</v>
      </c>
      <c r="S646" s="24">
        <v>0</v>
      </c>
      <c r="T646" s="24">
        <v>2562.56</v>
      </c>
      <c r="U646" s="24">
        <v>2270.71</v>
      </c>
      <c r="V646" s="24">
        <v>-291.85000000000002</v>
      </c>
      <c r="W646" s="24">
        <v>-377.27</v>
      </c>
      <c r="X646" s="24">
        <v>-85.42</v>
      </c>
      <c r="Y646" s="24">
        <v>0</v>
      </c>
      <c r="Z646" s="24">
        <v>0</v>
      </c>
      <c r="AA646" s="24">
        <v>0</v>
      </c>
      <c r="AB646" s="24">
        <v>2185.29</v>
      </c>
      <c r="AC646" t="s">
        <v>183</v>
      </c>
      <c r="AD646" t="s">
        <v>402</v>
      </c>
      <c r="AE646" s="699">
        <f t="shared" si="45"/>
        <v>43252</v>
      </c>
      <c r="AF646" s="296">
        <v>4256.5436619565317</v>
      </c>
      <c r="AG646">
        <f t="shared" si="46"/>
        <v>360</v>
      </c>
      <c r="AH646" s="296">
        <f t="shared" si="47"/>
        <v>11.823732394323699</v>
      </c>
      <c r="AJ646" s="296">
        <f t="shared" si="48"/>
        <v>54</v>
      </c>
      <c r="AK646" s="296">
        <f t="shared" si="49"/>
        <v>638.4815492934797</v>
      </c>
    </row>
    <row r="647" spans="1:37">
      <c r="A647" s="707" t="s">
        <v>1698</v>
      </c>
      <c r="B647" s="707" t="s">
        <v>443</v>
      </c>
      <c r="C647" s="707" t="s">
        <v>444</v>
      </c>
      <c r="D647" s="707" t="s">
        <v>451</v>
      </c>
      <c r="E647" s="707" t="s">
        <v>445</v>
      </c>
      <c r="F647" s="707" t="s">
        <v>446</v>
      </c>
      <c r="G647" s="707" t="s">
        <v>1507</v>
      </c>
      <c r="H647" s="707" t="s">
        <v>445</v>
      </c>
      <c r="I647" s="707" t="s">
        <v>445</v>
      </c>
      <c r="J647" s="707" t="s">
        <v>448</v>
      </c>
      <c r="K647" s="708">
        <v>0</v>
      </c>
      <c r="L647" s="707" t="s">
        <v>445</v>
      </c>
      <c r="M647" s="699">
        <v>39478</v>
      </c>
      <c r="N647" s="699">
        <v>43291</v>
      </c>
      <c r="O647" s="707" t="s">
        <v>449</v>
      </c>
      <c r="P647" s="24">
        <v>140992.76</v>
      </c>
      <c r="Q647" s="24">
        <v>0</v>
      </c>
      <c r="R647" s="24">
        <v>0</v>
      </c>
      <c r="S647" s="24">
        <v>0</v>
      </c>
      <c r="T647" s="24">
        <v>140992.76</v>
      </c>
      <c r="U647" s="24">
        <v>124935.25</v>
      </c>
      <c r="V647" s="24">
        <v>-16057.51</v>
      </c>
      <c r="W647" s="24">
        <v>-20757.27</v>
      </c>
      <c r="X647" s="24">
        <v>-4699.76</v>
      </c>
      <c r="Y647" s="24">
        <v>0</v>
      </c>
      <c r="Z647" s="24">
        <v>0</v>
      </c>
      <c r="AA647" s="24">
        <v>0</v>
      </c>
      <c r="AB647" s="24">
        <v>120235.49</v>
      </c>
      <c r="AC647" t="s">
        <v>183</v>
      </c>
      <c r="AD647" t="s">
        <v>402</v>
      </c>
      <c r="AE647" s="699">
        <f t="shared" ref="AE647:AE710" si="50">IF(N647&gt;=$AG$5,DATE(YEAR(N647),6,1),DATE(YEAR(N647),6,1))</f>
        <v>43252</v>
      </c>
      <c r="AF647" s="296">
        <v>234196.20963402162</v>
      </c>
      <c r="AG647">
        <f t="shared" ref="AG647:AG710" si="51">+IF(AD647="intangível",20*12,IF(AD647="Diferido",120,IF(AD647="Não vinculados",0,IF(AE647&lt;=$AG$5,F647*12,360))))</f>
        <v>360</v>
      </c>
      <c r="AH647" s="296">
        <f t="shared" ref="AH647:AH710" si="52">IF(AG647=0,0,AF647/AG647)</f>
        <v>650.54502676117113</v>
      </c>
      <c r="AJ647" s="296">
        <f t="shared" ref="AJ647:AJ710" si="53">+IF(AND(YEAR(AE647)&gt;=2018,YEAR(AE647)&lt;=2022),IF(DATEDIF(AE647,$AK$4,"m")&gt;=AG647,AG647,DATEDIF(AE647,$AK$4,"m")),0)</f>
        <v>54</v>
      </c>
      <c r="AK647" s="296">
        <f t="shared" ref="AK647:AK710" si="54">IF(AD647="Imobilizado",AJ647*AH647,0)</f>
        <v>35129.431445103241</v>
      </c>
    </row>
    <row r="648" spans="1:37">
      <c r="A648" s="707" t="s">
        <v>1699</v>
      </c>
      <c r="B648" s="707" t="s">
        <v>443</v>
      </c>
      <c r="C648" s="707" t="s">
        <v>444</v>
      </c>
      <c r="D648" s="707" t="s">
        <v>451</v>
      </c>
      <c r="E648" s="707" t="s">
        <v>445</v>
      </c>
      <c r="F648" s="707" t="s">
        <v>446</v>
      </c>
      <c r="G648" s="707" t="s">
        <v>1511</v>
      </c>
      <c r="H648" s="707" t="s">
        <v>445</v>
      </c>
      <c r="I648" s="707" t="s">
        <v>445</v>
      </c>
      <c r="J648" s="707" t="s">
        <v>448</v>
      </c>
      <c r="K648" s="708">
        <v>0</v>
      </c>
      <c r="L648" s="707" t="s">
        <v>445</v>
      </c>
      <c r="M648" s="699">
        <v>39478</v>
      </c>
      <c r="N648" s="699">
        <v>43291</v>
      </c>
      <c r="O648" s="707" t="s">
        <v>449</v>
      </c>
      <c r="P648" s="24">
        <v>99377.53</v>
      </c>
      <c r="Q648" s="24">
        <v>0</v>
      </c>
      <c r="R648" s="24">
        <v>0</v>
      </c>
      <c r="S648" s="24">
        <v>0</v>
      </c>
      <c r="T648" s="24">
        <v>99377.53</v>
      </c>
      <c r="U648" s="24">
        <v>88059.55</v>
      </c>
      <c r="V648" s="24">
        <v>-11317.98</v>
      </c>
      <c r="W648" s="24">
        <v>-14630.56</v>
      </c>
      <c r="X648" s="24">
        <v>-3312.58</v>
      </c>
      <c r="Y648" s="24">
        <v>0</v>
      </c>
      <c r="Z648" s="24">
        <v>0</v>
      </c>
      <c r="AA648" s="24">
        <v>0</v>
      </c>
      <c r="AB648" s="24">
        <v>84746.97</v>
      </c>
      <c r="AC648" t="s">
        <v>183</v>
      </c>
      <c r="AD648" t="s">
        <v>402</v>
      </c>
      <c r="AE648" s="699">
        <f t="shared" si="50"/>
        <v>43252</v>
      </c>
      <c r="AF648" s="296">
        <v>165071.17705044762</v>
      </c>
      <c r="AG648">
        <f t="shared" si="51"/>
        <v>360</v>
      </c>
      <c r="AH648" s="296">
        <f t="shared" si="52"/>
        <v>458.53104736235451</v>
      </c>
      <c r="AJ648" s="296">
        <f t="shared" si="53"/>
        <v>54</v>
      </c>
      <c r="AK648" s="296">
        <f t="shared" si="54"/>
        <v>24760.676557567145</v>
      </c>
    </row>
    <row r="649" spans="1:37">
      <c r="A649" s="707" t="s">
        <v>1700</v>
      </c>
      <c r="B649" s="707" t="s">
        <v>443</v>
      </c>
      <c r="C649" s="707" t="s">
        <v>444</v>
      </c>
      <c r="D649" s="707" t="s">
        <v>451</v>
      </c>
      <c r="E649" s="707" t="s">
        <v>445</v>
      </c>
      <c r="F649" s="707" t="s">
        <v>446</v>
      </c>
      <c r="G649" s="707" t="s">
        <v>1701</v>
      </c>
      <c r="H649" s="707" t="s">
        <v>445</v>
      </c>
      <c r="I649" s="707" t="s">
        <v>445</v>
      </c>
      <c r="J649" s="707" t="s">
        <v>448</v>
      </c>
      <c r="K649" s="708">
        <v>0</v>
      </c>
      <c r="L649" s="707" t="s">
        <v>445</v>
      </c>
      <c r="M649" s="699">
        <v>39478</v>
      </c>
      <c r="N649" s="699">
        <v>43291</v>
      </c>
      <c r="O649" s="707" t="s">
        <v>449</v>
      </c>
      <c r="P649" s="24">
        <v>4514930.66</v>
      </c>
      <c r="Q649" s="24">
        <v>0</v>
      </c>
      <c r="R649" s="24">
        <v>0</v>
      </c>
      <c r="S649" s="24">
        <v>0</v>
      </c>
      <c r="T649" s="24">
        <v>4514930.66</v>
      </c>
      <c r="U649" s="24">
        <v>4000730.22</v>
      </c>
      <c r="V649" s="24">
        <v>-514200.44</v>
      </c>
      <c r="W649" s="24">
        <v>-664698.13</v>
      </c>
      <c r="X649" s="24">
        <v>-150497.69</v>
      </c>
      <c r="Y649" s="24">
        <v>0</v>
      </c>
      <c r="Z649" s="24">
        <v>0</v>
      </c>
      <c r="AA649" s="24">
        <v>0</v>
      </c>
      <c r="AB649" s="24">
        <v>3850232.53</v>
      </c>
      <c r="AC649" t="s">
        <v>183</v>
      </c>
      <c r="AD649" t="s">
        <v>402</v>
      </c>
      <c r="AE649" s="699">
        <f t="shared" si="50"/>
        <v>43252</v>
      </c>
      <c r="AF649" s="296">
        <v>7499531.5173093397</v>
      </c>
      <c r="AG649">
        <f t="shared" si="51"/>
        <v>360</v>
      </c>
      <c r="AH649" s="296">
        <f t="shared" si="52"/>
        <v>20832.031992525943</v>
      </c>
      <c r="AJ649" s="296">
        <f t="shared" si="53"/>
        <v>54</v>
      </c>
      <c r="AK649" s="296">
        <f t="shared" si="54"/>
        <v>1124929.727596401</v>
      </c>
    </row>
    <row r="650" spans="1:37">
      <c r="A650" s="707" t="s">
        <v>1702</v>
      </c>
      <c r="B650" s="707" t="s">
        <v>443</v>
      </c>
      <c r="C650" s="707" t="s">
        <v>444</v>
      </c>
      <c r="D650" s="707" t="s">
        <v>451</v>
      </c>
      <c r="E650" s="707" t="s">
        <v>445</v>
      </c>
      <c r="F650" s="707" t="s">
        <v>446</v>
      </c>
      <c r="G650" s="707" t="s">
        <v>1519</v>
      </c>
      <c r="H650" s="707" t="s">
        <v>445</v>
      </c>
      <c r="I650" s="707" t="s">
        <v>445</v>
      </c>
      <c r="J650" s="707" t="s">
        <v>448</v>
      </c>
      <c r="K650" s="708">
        <v>0</v>
      </c>
      <c r="L650" s="707" t="s">
        <v>445</v>
      </c>
      <c r="M650" s="699">
        <v>41305</v>
      </c>
      <c r="N650" s="699">
        <v>43291</v>
      </c>
      <c r="O650" s="707" t="s">
        <v>449</v>
      </c>
      <c r="P650" s="24">
        <v>7253.24</v>
      </c>
      <c r="Q650" s="24">
        <v>0</v>
      </c>
      <c r="R650" s="24">
        <v>0</v>
      </c>
      <c r="S650" s="24">
        <v>0</v>
      </c>
      <c r="T650" s="24">
        <v>7253.24</v>
      </c>
      <c r="U650" s="24">
        <v>6427.19</v>
      </c>
      <c r="V650" s="24">
        <v>-826.05</v>
      </c>
      <c r="W650" s="24">
        <v>-1067.82</v>
      </c>
      <c r="X650" s="24">
        <v>-241.77</v>
      </c>
      <c r="Y650" s="24">
        <v>0</v>
      </c>
      <c r="Z650" s="24">
        <v>0</v>
      </c>
      <c r="AA650" s="24">
        <v>0</v>
      </c>
      <c r="AB650" s="24">
        <v>6185.42</v>
      </c>
      <c r="AC650" t="s">
        <v>183</v>
      </c>
      <c r="AD650" t="s">
        <v>402</v>
      </c>
      <c r="AE650" s="699">
        <f t="shared" si="50"/>
        <v>43252</v>
      </c>
      <c r="AF650" s="296">
        <v>12048.003851870626</v>
      </c>
      <c r="AG650">
        <f t="shared" si="51"/>
        <v>360</v>
      </c>
      <c r="AH650" s="296">
        <f t="shared" si="52"/>
        <v>33.466677366307295</v>
      </c>
      <c r="AJ650" s="296">
        <f t="shared" si="53"/>
        <v>54</v>
      </c>
      <c r="AK650" s="296">
        <f t="shared" si="54"/>
        <v>1807.2005777805939</v>
      </c>
    </row>
    <row r="651" spans="1:37">
      <c r="A651" s="707" t="s">
        <v>1703</v>
      </c>
      <c r="B651" s="707" t="s">
        <v>443</v>
      </c>
      <c r="C651" s="707" t="s">
        <v>444</v>
      </c>
      <c r="D651" s="707" t="s">
        <v>451</v>
      </c>
      <c r="E651" s="707" t="s">
        <v>445</v>
      </c>
      <c r="F651" s="707" t="s">
        <v>446</v>
      </c>
      <c r="G651" s="707" t="s">
        <v>1704</v>
      </c>
      <c r="H651" s="707" t="s">
        <v>445</v>
      </c>
      <c r="I651" s="707" t="s">
        <v>445</v>
      </c>
      <c r="J651" s="707" t="s">
        <v>448</v>
      </c>
      <c r="K651" s="708">
        <v>0</v>
      </c>
      <c r="L651" s="707" t="s">
        <v>445</v>
      </c>
      <c r="M651" s="699">
        <v>41305</v>
      </c>
      <c r="N651" s="699">
        <v>43291</v>
      </c>
      <c r="O651" s="707" t="s">
        <v>449</v>
      </c>
      <c r="P651" s="24">
        <v>356310.44</v>
      </c>
      <c r="Q651" s="24">
        <v>0</v>
      </c>
      <c r="R651" s="24">
        <v>0</v>
      </c>
      <c r="S651" s="24">
        <v>0</v>
      </c>
      <c r="T651" s="24">
        <v>356310.44</v>
      </c>
      <c r="U651" s="24">
        <v>315730.65000000002</v>
      </c>
      <c r="V651" s="24">
        <v>-40579.79</v>
      </c>
      <c r="W651" s="24">
        <v>-52456.800000000003</v>
      </c>
      <c r="X651" s="24">
        <v>-11877.01</v>
      </c>
      <c r="Y651" s="24">
        <v>0</v>
      </c>
      <c r="Z651" s="24">
        <v>0</v>
      </c>
      <c r="AA651" s="24">
        <v>0</v>
      </c>
      <c r="AB651" s="24">
        <v>303853.64</v>
      </c>
      <c r="AC651" t="s">
        <v>183</v>
      </c>
      <c r="AD651" t="s">
        <v>402</v>
      </c>
      <c r="AE651" s="699">
        <f t="shared" si="50"/>
        <v>43252</v>
      </c>
      <c r="AF651" s="296">
        <v>591849.92549284431</v>
      </c>
      <c r="AG651">
        <f t="shared" si="51"/>
        <v>360</v>
      </c>
      <c r="AH651" s="296">
        <f t="shared" si="52"/>
        <v>1644.0275708134564</v>
      </c>
      <c r="AJ651" s="296">
        <f t="shared" si="53"/>
        <v>54</v>
      </c>
      <c r="AK651" s="296">
        <f t="shared" si="54"/>
        <v>88777.488823926644</v>
      </c>
    </row>
    <row r="652" spans="1:37">
      <c r="A652" s="707" t="s">
        <v>1705</v>
      </c>
      <c r="B652" s="707" t="s">
        <v>443</v>
      </c>
      <c r="C652" s="707" t="s">
        <v>444</v>
      </c>
      <c r="D652" s="707" t="s">
        <v>451</v>
      </c>
      <c r="E652" s="707" t="s">
        <v>445</v>
      </c>
      <c r="F652" s="707" t="s">
        <v>446</v>
      </c>
      <c r="G652" s="707" t="s">
        <v>1706</v>
      </c>
      <c r="H652" s="707" t="s">
        <v>445</v>
      </c>
      <c r="I652" s="707" t="s">
        <v>445</v>
      </c>
      <c r="J652" s="707" t="s">
        <v>448</v>
      </c>
      <c r="K652" s="708">
        <v>0</v>
      </c>
      <c r="L652" s="707" t="s">
        <v>445</v>
      </c>
      <c r="M652" s="699">
        <v>41305</v>
      </c>
      <c r="N652" s="699">
        <v>43291</v>
      </c>
      <c r="O652" s="707" t="s">
        <v>449</v>
      </c>
      <c r="P652" s="24">
        <v>363912.01</v>
      </c>
      <c r="Q652" s="24">
        <v>0</v>
      </c>
      <c r="R652" s="24">
        <v>0</v>
      </c>
      <c r="S652" s="24">
        <v>0</v>
      </c>
      <c r="T652" s="24">
        <v>363912.01</v>
      </c>
      <c r="U652" s="24">
        <v>322466.48</v>
      </c>
      <c r="V652" s="24">
        <v>-41445.53</v>
      </c>
      <c r="W652" s="24">
        <v>-53575.93</v>
      </c>
      <c r="X652" s="24">
        <v>-12130.4</v>
      </c>
      <c r="Y652" s="24">
        <v>0</v>
      </c>
      <c r="Z652" s="24">
        <v>0</v>
      </c>
      <c r="AA652" s="24">
        <v>0</v>
      </c>
      <c r="AB652" s="24">
        <v>310336.08</v>
      </c>
      <c r="AC652" t="s">
        <v>183</v>
      </c>
      <c r="AD652" t="s">
        <v>402</v>
      </c>
      <c r="AE652" s="699">
        <f t="shared" si="50"/>
        <v>43252</v>
      </c>
      <c r="AF652" s="296">
        <v>604476.52334983845</v>
      </c>
      <c r="AG652">
        <f t="shared" si="51"/>
        <v>360</v>
      </c>
      <c r="AH652" s="296">
        <f t="shared" si="52"/>
        <v>1679.1014537495512</v>
      </c>
      <c r="AJ652" s="296">
        <f t="shared" si="53"/>
        <v>54</v>
      </c>
      <c r="AK652" s="296">
        <f t="shared" si="54"/>
        <v>90671.478502475758</v>
      </c>
    </row>
    <row r="653" spans="1:37">
      <c r="A653" s="707" t="s">
        <v>1707</v>
      </c>
      <c r="B653" s="707" t="s">
        <v>443</v>
      </c>
      <c r="C653" s="707" t="s">
        <v>444</v>
      </c>
      <c r="D653" s="707" t="s">
        <v>451</v>
      </c>
      <c r="E653" s="707" t="s">
        <v>445</v>
      </c>
      <c r="F653" s="707" t="s">
        <v>446</v>
      </c>
      <c r="G653" s="707" t="s">
        <v>1708</v>
      </c>
      <c r="H653" s="707" t="s">
        <v>445</v>
      </c>
      <c r="I653" s="707" t="s">
        <v>445</v>
      </c>
      <c r="J653" s="707" t="s">
        <v>448</v>
      </c>
      <c r="K653" s="708">
        <v>0</v>
      </c>
      <c r="L653" s="707" t="s">
        <v>445</v>
      </c>
      <c r="M653" s="699">
        <v>39478</v>
      </c>
      <c r="N653" s="699">
        <v>43291</v>
      </c>
      <c r="O653" s="707" t="s">
        <v>449</v>
      </c>
      <c r="P653" s="24">
        <v>52900.93</v>
      </c>
      <c r="Q653" s="24">
        <v>0</v>
      </c>
      <c r="R653" s="24">
        <v>0</v>
      </c>
      <c r="S653" s="24">
        <v>0</v>
      </c>
      <c r="T653" s="24">
        <v>52900.93</v>
      </c>
      <c r="U653" s="24">
        <v>46876.11</v>
      </c>
      <c r="V653" s="24">
        <v>-6024.82</v>
      </c>
      <c r="W653" s="24">
        <v>-7788.18</v>
      </c>
      <c r="X653" s="24">
        <v>-1763.36</v>
      </c>
      <c r="Y653" s="24">
        <v>0</v>
      </c>
      <c r="Z653" s="24">
        <v>0</v>
      </c>
      <c r="AA653" s="24">
        <v>0</v>
      </c>
      <c r="AB653" s="24">
        <v>45112.75</v>
      </c>
      <c r="AC653" t="s">
        <v>183</v>
      </c>
      <c r="AD653" t="s">
        <v>402</v>
      </c>
      <c r="AE653" s="699">
        <f t="shared" si="50"/>
        <v>43252</v>
      </c>
      <c r="AF653" s="296">
        <v>87871.159427723105</v>
      </c>
      <c r="AG653">
        <f t="shared" si="51"/>
        <v>360</v>
      </c>
      <c r="AH653" s="296">
        <f t="shared" si="52"/>
        <v>244.08655396589751</v>
      </c>
      <c r="AJ653" s="296">
        <f t="shared" si="53"/>
        <v>54</v>
      </c>
      <c r="AK653" s="296">
        <f t="shared" si="54"/>
        <v>13180.673914158466</v>
      </c>
    </row>
    <row r="654" spans="1:37">
      <c r="A654" s="707" t="s">
        <v>1709</v>
      </c>
      <c r="B654" s="707" t="s">
        <v>443</v>
      </c>
      <c r="C654" s="707" t="s">
        <v>444</v>
      </c>
      <c r="D654" s="707" t="s">
        <v>451</v>
      </c>
      <c r="E654" s="707" t="s">
        <v>445</v>
      </c>
      <c r="F654" s="707" t="s">
        <v>446</v>
      </c>
      <c r="G654" s="707" t="s">
        <v>1710</v>
      </c>
      <c r="H654" s="707" t="s">
        <v>445</v>
      </c>
      <c r="I654" s="707" t="s">
        <v>445</v>
      </c>
      <c r="J654" s="707" t="s">
        <v>448</v>
      </c>
      <c r="K654" s="708">
        <v>0</v>
      </c>
      <c r="L654" s="707" t="s">
        <v>445</v>
      </c>
      <c r="M654" s="699">
        <v>39478</v>
      </c>
      <c r="N654" s="699">
        <v>43291</v>
      </c>
      <c r="O654" s="707" t="s">
        <v>449</v>
      </c>
      <c r="P654" s="24">
        <v>332153.15000000002</v>
      </c>
      <c r="Q654" s="24">
        <v>0</v>
      </c>
      <c r="R654" s="24">
        <v>0</v>
      </c>
      <c r="S654" s="24">
        <v>0</v>
      </c>
      <c r="T654" s="24">
        <v>332153.15000000002</v>
      </c>
      <c r="U654" s="24">
        <v>294324.59999999998</v>
      </c>
      <c r="V654" s="24">
        <v>-37828.550000000003</v>
      </c>
      <c r="W654" s="24">
        <v>-48900.32</v>
      </c>
      <c r="X654" s="24">
        <v>-11071.77</v>
      </c>
      <c r="Y654" s="24">
        <v>0</v>
      </c>
      <c r="Z654" s="24">
        <v>0</v>
      </c>
      <c r="AA654" s="24">
        <v>0</v>
      </c>
      <c r="AB654" s="24">
        <v>283252.83</v>
      </c>
      <c r="AC654" t="s">
        <v>183</v>
      </c>
      <c r="AD654" t="s">
        <v>402</v>
      </c>
      <c r="AE654" s="699">
        <f t="shared" si="50"/>
        <v>43252</v>
      </c>
      <c r="AF654" s="296">
        <v>551723.42713200755</v>
      </c>
      <c r="AG654">
        <f t="shared" si="51"/>
        <v>360</v>
      </c>
      <c r="AH654" s="296">
        <f t="shared" si="52"/>
        <v>1532.5650753666876</v>
      </c>
      <c r="AJ654" s="296">
        <f t="shared" si="53"/>
        <v>54</v>
      </c>
      <c r="AK654" s="296">
        <f t="shared" si="54"/>
        <v>82758.514069801124</v>
      </c>
    </row>
    <row r="655" spans="1:37">
      <c r="A655" s="707" t="s">
        <v>1711</v>
      </c>
      <c r="B655" s="707" t="s">
        <v>443</v>
      </c>
      <c r="C655" s="707" t="s">
        <v>444</v>
      </c>
      <c r="D655" s="707" t="s">
        <v>451</v>
      </c>
      <c r="E655" s="707" t="s">
        <v>445</v>
      </c>
      <c r="F655" s="707" t="s">
        <v>446</v>
      </c>
      <c r="G655" s="707" t="s">
        <v>1712</v>
      </c>
      <c r="H655" s="707" t="s">
        <v>445</v>
      </c>
      <c r="I655" s="707" t="s">
        <v>445</v>
      </c>
      <c r="J655" s="707" t="s">
        <v>448</v>
      </c>
      <c r="K655" s="708">
        <v>0</v>
      </c>
      <c r="L655" s="707" t="s">
        <v>445</v>
      </c>
      <c r="M655" s="699">
        <v>39478</v>
      </c>
      <c r="N655" s="699">
        <v>43291</v>
      </c>
      <c r="O655" s="707" t="s">
        <v>449</v>
      </c>
      <c r="P655" s="24">
        <v>1239586.4099999999</v>
      </c>
      <c r="Q655" s="24">
        <v>0</v>
      </c>
      <c r="R655" s="24">
        <v>0</v>
      </c>
      <c r="S655" s="24">
        <v>0</v>
      </c>
      <c r="T655" s="24">
        <v>1239586.4099999999</v>
      </c>
      <c r="U655" s="24">
        <v>1098411.28</v>
      </c>
      <c r="V655" s="24">
        <v>-141175.13</v>
      </c>
      <c r="W655" s="24">
        <v>-182494.68</v>
      </c>
      <c r="X655" s="24">
        <v>-41319.550000000003</v>
      </c>
      <c r="Y655" s="24">
        <v>0</v>
      </c>
      <c r="Z655" s="24">
        <v>0</v>
      </c>
      <c r="AA655" s="24">
        <v>0</v>
      </c>
      <c r="AB655" s="24">
        <v>1057091.73</v>
      </c>
      <c r="AC655" t="s">
        <v>183</v>
      </c>
      <c r="AD655" t="s">
        <v>402</v>
      </c>
      <c r="AE655" s="699">
        <f t="shared" si="50"/>
        <v>43252</v>
      </c>
      <c r="AF655" s="296">
        <v>2059016.6384135203</v>
      </c>
      <c r="AG655">
        <f t="shared" si="51"/>
        <v>360</v>
      </c>
      <c r="AH655" s="296">
        <f t="shared" si="52"/>
        <v>5719.4906622597782</v>
      </c>
      <c r="AJ655" s="296">
        <f t="shared" si="53"/>
        <v>54</v>
      </c>
      <c r="AK655" s="296">
        <f t="shared" si="54"/>
        <v>308852.49576202803</v>
      </c>
    </row>
    <row r="656" spans="1:37">
      <c r="A656" s="707" t="s">
        <v>1713</v>
      </c>
      <c r="B656" s="707" t="s">
        <v>443</v>
      </c>
      <c r="C656" s="707" t="s">
        <v>444</v>
      </c>
      <c r="D656" s="707" t="s">
        <v>451</v>
      </c>
      <c r="E656" s="707" t="s">
        <v>445</v>
      </c>
      <c r="F656" s="707" t="s">
        <v>446</v>
      </c>
      <c r="G656" s="707" t="s">
        <v>1513</v>
      </c>
      <c r="H656" s="707" t="s">
        <v>445</v>
      </c>
      <c r="I656" s="707" t="s">
        <v>445</v>
      </c>
      <c r="J656" s="707" t="s">
        <v>448</v>
      </c>
      <c r="K656" s="708">
        <v>0</v>
      </c>
      <c r="L656" s="707" t="s">
        <v>445</v>
      </c>
      <c r="M656" s="699">
        <v>39478</v>
      </c>
      <c r="N656" s="699">
        <v>43291</v>
      </c>
      <c r="O656" s="707" t="s">
        <v>449</v>
      </c>
      <c r="P656" s="24">
        <v>645466.5</v>
      </c>
      <c r="Q656" s="24">
        <v>0</v>
      </c>
      <c r="R656" s="24">
        <v>0</v>
      </c>
      <c r="S656" s="24">
        <v>0</v>
      </c>
      <c r="T656" s="24">
        <v>645466.5</v>
      </c>
      <c r="U656" s="24">
        <v>571955.04</v>
      </c>
      <c r="V656" s="24">
        <v>-73511.460000000006</v>
      </c>
      <c r="W656" s="24">
        <v>-95027.01</v>
      </c>
      <c r="X656" s="24">
        <v>-21515.55</v>
      </c>
      <c r="Y656" s="24">
        <v>0</v>
      </c>
      <c r="Z656" s="24">
        <v>0</v>
      </c>
      <c r="AA656" s="24">
        <v>0</v>
      </c>
      <c r="AB656" s="24">
        <v>550439.49</v>
      </c>
      <c r="AC656" t="s">
        <v>183</v>
      </c>
      <c r="AD656" t="s">
        <v>402</v>
      </c>
      <c r="AE656" s="699">
        <f t="shared" si="50"/>
        <v>43252</v>
      </c>
      <c r="AF656" s="296">
        <v>1072152.9796688724</v>
      </c>
      <c r="AG656">
        <f t="shared" si="51"/>
        <v>360</v>
      </c>
      <c r="AH656" s="296">
        <f t="shared" si="52"/>
        <v>2978.2027213024235</v>
      </c>
      <c r="AJ656" s="296">
        <f t="shared" si="53"/>
        <v>54</v>
      </c>
      <c r="AK656" s="296">
        <f t="shared" si="54"/>
        <v>160822.94695033086</v>
      </c>
    </row>
    <row r="657" spans="1:37">
      <c r="A657" s="707" t="s">
        <v>1714</v>
      </c>
      <c r="B657" s="707" t="s">
        <v>443</v>
      </c>
      <c r="C657" s="707" t="s">
        <v>444</v>
      </c>
      <c r="D657" s="707" t="s">
        <v>451</v>
      </c>
      <c r="E657" s="707" t="s">
        <v>445</v>
      </c>
      <c r="F657" s="707" t="s">
        <v>446</v>
      </c>
      <c r="G657" s="707" t="s">
        <v>1715</v>
      </c>
      <c r="H657" s="707" t="s">
        <v>445</v>
      </c>
      <c r="I657" s="707" t="s">
        <v>445</v>
      </c>
      <c r="J657" s="707" t="s">
        <v>448</v>
      </c>
      <c r="K657" s="708">
        <v>0</v>
      </c>
      <c r="L657" s="707" t="s">
        <v>445</v>
      </c>
      <c r="M657" s="699">
        <v>39478</v>
      </c>
      <c r="N657" s="699">
        <v>43291</v>
      </c>
      <c r="O657" s="707" t="s">
        <v>449</v>
      </c>
      <c r="P657" s="24">
        <v>967268.83</v>
      </c>
      <c r="Q657" s="24">
        <v>0</v>
      </c>
      <c r="R657" s="24">
        <v>0</v>
      </c>
      <c r="S657" s="24">
        <v>0</v>
      </c>
      <c r="T657" s="24">
        <v>967268.83</v>
      </c>
      <c r="U657" s="24">
        <v>857107.67</v>
      </c>
      <c r="V657" s="24">
        <v>-110161.16</v>
      </c>
      <c r="W657" s="24">
        <v>-142403.45000000001</v>
      </c>
      <c r="X657" s="24">
        <v>-32242.29</v>
      </c>
      <c r="Y657" s="24">
        <v>0</v>
      </c>
      <c r="Z657" s="24">
        <v>0</v>
      </c>
      <c r="AA657" s="24">
        <v>0</v>
      </c>
      <c r="AB657" s="24">
        <v>824865.38</v>
      </c>
      <c r="AC657" t="s">
        <v>183</v>
      </c>
      <c r="AD657" t="s">
        <v>402</v>
      </c>
      <c r="AE657" s="699">
        <f t="shared" si="50"/>
        <v>43252</v>
      </c>
      <c r="AF657" s="296">
        <v>1606683.1636116265</v>
      </c>
      <c r="AG657">
        <f t="shared" si="51"/>
        <v>360</v>
      </c>
      <c r="AH657" s="296">
        <f t="shared" si="52"/>
        <v>4463.008787810074</v>
      </c>
      <c r="AJ657" s="296">
        <f t="shared" si="53"/>
        <v>54</v>
      </c>
      <c r="AK657" s="296">
        <f t="shared" si="54"/>
        <v>241002.47454174398</v>
      </c>
    </row>
    <row r="658" spans="1:37">
      <c r="A658" s="707" t="s">
        <v>1716</v>
      </c>
      <c r="B658" s="707" t="s">
        <v>443</v>
      </c>
      <c r="C658" s="707" t="s">
        <v>444</v>
      </c>
      <c r="D658" s="707" t="s">
        <v>451</v>
      </c>
      <c r="E658" s="707" t="s">
        <v>445</v>
      </c>
      <c r="F658" s="707" t="s">
        <v>446</v>
      </c>
      <c r="G658" s="707" t="s">
        <v>1717</v>
      </c>
      <c r="H658" s="707" t="s">
        <v>445</v>
      </c>
      <c r="I658" s="707" t="s">
        <v>445</v>
      </c>
      <c r="J658" s="707" t="s">
        <v>448</v>
      </c>
      <c r="K658" s="708">
        <v>0</v>
      </c>
      <c r="L658" s="707" t="s">
        <v>445</v>
      </c>
      <c r="M658" s="699">
        <v>39478</v>
      </c>
      <c r="N658" s="699">
        <v>43291</v>
      </c>
      <c r="O658" s="707" t="s">
        <v>449</v>
      </c>
      <c r="P658" s="24">
        <v>0</v>
      </c>
      <c r="Q658" s="24">
        <v>0</v>
      </c>
      <c r="R658" s="24">
        <v>0</v>
      </c>
      <c r="S658" s="24">
        <v>0</v>
      </c>
      <c r="T658" s="24">
        <v>0</v>
      </c>
      <c r="U658" s="24">
        <v>0</v>
      </c>
      <c r="V658" s="24">
        <v>0</v>
      </c>
      <c r="W658" s="24">
        <v>0</v>
      </c>
      <c r="X658" s="24">
        <v>0</v>
      </c>
      <c r="Y658" s="24">
        <v>0</v>
      </c>
      <c r="Z658" s="24">
        <v>0</v>
      </c>
      <c r="AA658" s="24">
        <v>0</v>
      </c>
      <c r="AB658" s="24">
        <v>0</v>
      </c>
      <c r="AC658" t="s">
        <v>183</v>
      </c>
      <c r="AD658" t="s">
        <v>402</v>
      </c>
      <c r="AE658" s="699">
        <f t="shared" si="50"/>
        <v>43252</v>
      </c>
      <c r="AF658" s="296">
        <v>0</v>
      </c>
      <c r="AG658">
        <f t="shared" si="51"/>
        <v>360</v>
      </c>
      <c r="AH658" s="296">
        <f t="shared" si="52"/>
        <v>0</v>
      </c>
      <c r="AJ658" s="296">
        <f t="shared" si="53"/>
        <v>54</v>
      </c>
      <c r="AK658" s="296">
        <f t="shared" si="54"/>
        <v>0</v>
      </c>
    </row>
    <row r="659" spans="1:37">
      <c r="A659" s="707" t="s">
        <v>1718</v>
      </c>
      <c r="B659" s="707" t="s">
        <v>443</v>
      </c>
      <c r="C659" s="707" t="s">
        <v>444</v>
      </c>
      <c r="D659" s="707" t="s">
        <v>451</v>
      </c>
      <c r="E659" s="707" t="s">
        <v>445</v>
      </c>
      <c r="F659" s="707" t="s">
        <v>446</v>
      </c>
      <c r="G659" s="707" t="s">
        <v>1515</v>
      </c>
      <c r="H659" s="707" t="s">
        <v>445</v>
      </c>
      <c r="I659" s="707" t="s">
        <v>445</v>
      </c>
      <c r="J659" s="707" t="s">
        <v>448</v>
      </c>
      <c r="K659" s="708">
        <v>0</v>
      </c>
      <c r="L659" s="707" t="s">
        <v>445</v>
      </c>
      <c r="M659" s="699">
        <v>39478</v>
      </c>
      <c r="N659" s="699">
        <v>43291</v>
      </c>
      <c r="O659" s="707" t="s">
        <v>449</v>
      </c>
      <c r="P659" s="24">
        <v>22231.040000000001</v>
      </c>
      <c r="Q659" s="24">
        <v>0</v>
      </c>
      <c r="R659" s="24">
        <v>0</v>
      </c>
      <c r="S659" s="24">
        <v>0</v>
      </c>
      <c r="T659" s="24">
        <v>22231.040000000001</v>
      </c>
      <c r="U659" s="24">
        <v>19699.189999999999</v>
      </c>
      <c r="V659" s="24">
        <v>-2531.85</v>
      </c>
      <c r="W659" s="24">
        <v>-3272.88</v>
      </c>
      <c r="X659" s="24">
        <v>-741.03</v>
      </c>
      <c r="Y659" s="24">
        <v>0</v>
      </c>
      <c r="Z659" s="24">
        <v>0</v>
      </c>
      <c r="AA659" s="24">
        <v>0</v>
      </c>
      <c r="AB659" s="24">
        <v>18958.16</v>
      </c>
      <c r="AC659" t="s">
        <v>183</v>
      </c>
      <c r="AD659" t="s">
        <v>402</v>
      </c>
      <c r="AE659" s="699">
        <f t="shared" si="50"/>
        <v>43252</v>
      </c>
      <c r="AF659" s="296">
        <v>36926.898262168354</v>
      </c>
      <c r="AG659">
        <f t="shared" si="51"/>
        <v>360</v>
      </c>
      <c r="AH659" s="296">
        <f t="shared" si="52"/>
        <v>102.5747173949121</v>
      </c>
      <c r="AJ659" s="296">
        <f t="shared" si="53"/>
        <v>54</v>
      </c>
      <c r="AK659" s="296">
        <f t="shared" si="54"/>
        <v>5539.0347393252532</v>
      </c>
    </row>
    <row r="660" spans="1:37">
      <c r="A660" s="707" t="s">
        <v>1719</v>
      </c>
      <c r="B660" s="707" t="s">
        <v>443</v>
      </c>
      <c r="C660" s="707" t="s">
        <v>444</v>
      </c>
      <c r="D660" s="707" t="s">
        <v>451</v>
      </c>
      <c r="E660" s="707" t="s">
        <v>445</v>
      </c>
      <c r="F660" s="707" t="s">
        <v>446</v>
      </c>
      <c r="G660" s="707" t="s">
        <v>1720</v>
      </c>
      <c r="H660" s="707" t="s">
        <v>445</v>
      </c>
      <c r="I660" s="707" t="s">
        <v>445</v>
      </c>
      <c r="J660" s="707" t="s">
        <v>448</v>
      </c>
      <c r="K660" s="708">
        <v>0</v>
      </c>
      <c r="L660" s="707" t="s">
        <v>445</v>
      </c>
      <c r="M660" s="699">
        <v>39478</v>
      </c>
      <c r="N660" s="699">
        <v>43291</v>
      </c>
      <c r="O660" s="707" t="s">
        <v>449</v>
      </c>
      <c r="P660" s="24">
        <v>524395.53</v>
      </c>
      <c r="Q660" s="24">
        <v>0</v>
      </c>
      <c r="R660" s="24">
        <v>0</v>
      </c>
      <c r="S660" s="24">
        <v>0</v>
      </c>
      <c r="T660" s="24">
        <v>524395.53</v>
      </c>
      <c r="U660" s="24">
        <v>464672.71</v>
      </c>
      <c r="V660" s="24">
        <v>-59722.82</v>
      </c>
      <c r="W660" s="24">
        <v>-77202.67</v>
      </c>
      <c r="X660" s="24">
        <v>-17479.849999999999</v>
      </c>
      <c r="Y660" s="24">
        <v>0</v>
      </c>
      <c r="Z660" s="24">
        <v>0</v>
      </c>
      <c r="AA660" s="24">
        <v>0</v>
      </c>
      <c r="AB660" s="24">
        <v>447192.86</v>
      </c>
      <c r="AC660" t="s">
        <v>183</v>
      </c>
      <c r="AD660" t="s">
        <v>402</v>
      </c>
      <c r="AE660" s="699">
        <f t="shared" si="50"/>
        <v>43252</v>
      </c>
      <c r="AF660" s="296">
        <v>871047.88554407947</v>
      </c>
      <c r="AG660">
        <f t="shared" si="51"/>
        <v>360</v>
      </c>
      <c r="AH660" s="296">
        <f t="shared" si="52"/>
        <v>2419.5774598446651</v>
      </c>
      <c r="AJ660" s="296">
        <f t="shared" si="53"/>
        <v>54</v>
      </c>
      <c r="AK660" s="296">
        <f t="shared" si="54"/>
        <v>130657.18283161192</v>
      </c>
    </row>
    <row r="661" spans="1:37">
      <c r="A661" s="707" t="s">
        <v>1721</v>
      </c>
      <c r="B661" s="707" t="s">
        <v>443</v>
      </c>
      <c r="C661" s="707" t="s">
        <v>444</v>
      </c>
      <c r="D661" s="707" t="s">
        <v>451</v>
      </c>
      <c r="E661" s="707" t="s">
        <v>445</v>
      </c>
      <c r="F661" s="707" t="s">
        <v>446</v>
      </c>
      <c r="G661" s="707" t="s">
        <v>1722</v>
      </c>
      <c r="H661" s="707" t="s">
        <v>445</v>
      </c>
      <c r="I661" s="707" t="s">
        <v>445</v>
      </c>
      <c r="J661" s="707" t="s">
        <v>448</v>
      </c>
      <c r="K661" s="708">
        <v>0</v>
      </c>
      <c r="L661" s="707" t="s">
        <v>445</v>
      </c>
      <c r="M661" s="699">
        <v>39478</v>
      </c>
      <c r="N661" s="699">
        <v>43291</v>
      </c>
      <c r="O661" s="707" t="s">
        <v>449</v>
      </c>
      <c r="P661" s="24">
        <v>288067.53000000003</v>
      </c>
      <c r="Q661" s="24">
        <v>0</v>
      </c>
      <c r="R661" s="24">
        <v>0</v>
      </c>
      <c r="S661" s="24">
        <v>0</v>
      </c>
      <c r="T661" s="24">
        <v>288067.53000000003</v>
      </c>
      <c r="U661" s="24">
        <v>255259.84</v>
      </c>
      <c r="V661" s="24">
        <v>-32807.69</v>
      </c>
      <c r="W661" s="24">
        <v>-42409.94</v>
      </c>
      <c r="X661" s="24">
        <v>-9602.25</v>
      </c>
      <c r="Y661" s="24">
        <v>0</v>
      </c>
      <c r="Z661" s="24">
        <v>0</v>
      </c>
      <c r="AA661" s="24">
        <v>0</v>
      </c>
      <c r="AB661" s="24">
        <v>245657.59</v>
      </c>
      <c r="AC661" t="s">
        <v>183</v>
      </c>
      <c r="AD661" t="s">
        <v>402</v>
      </c>
      <c r="AE661" s="699">
        <f t="shared" si="50"/>
        <v>43252</v>
      </c>
      <c r="AF661" s="296">
        <v>478494.94998633134</v>
      </c>
      <c r="AG661">
        <f t="shared" si="51"/>
        <v>360</v>
      </c>
      <c r="AH661" s="296">
        <f t="shared" si="52"/>
        <v>1329.1526388509203</v>
      </c>
      <c r="AJ661" s="296">
        <f t="shared" si="53"/>
        <v>54</v>
      </c>
      <c r="AK661" s="296">
        <f t="shared" si="54"/>
        <v>71774.242497949701</v>
      </c>
    </row>
    <row r="662" spans="1:37">
      <c r="A662" s="707" t="s">
        <v>1723</v>
      </c>
      <c r="B662" s="707" t="s">
        <v>443</v>
      </c>
      <c r="C662" s="707" t="s">
        <v>444</v>
      </c>
      <c r="D662" s="707" t="s">
        <v>451</v>
      </c>
      <c r="E662" s="707" t="s">
        <v>445</v>
      </c>
      <c r="F662" s="707" t="s">
        <v>446</v>
      </c>
      <c r="G662" s="707" t="s">
        <v>1517</v>
      </c>
      <c r="H662" s="707" t="s">
        <v>445</v>
      </c>
      <c r="I662" s="707" t="s">
        <v>445</v>
      </c>
      <c r="J662" s="707" t="s">
        <v>448</v>
      </c>
      <c r="K662" s="708">
        <v>0</v>
      </c>
      <c r="L662" s="707" t="s">
        <v>445</v>
      </c>
      <c r="M662" s="699">
        <v>39478</v>
      </c>
      <c r="N662" s="699">
        <v>43291</v>
      </c>
      <c r="O662" s="707" t="s">
        <v>449</v>
      </c>
      <c r="P662" s="24">
        <v>1776.2</v>
      </c>
      <c r="Q662" s="24">
        <v>0</v>
      </c>
      <c r="R662" s="24">
        <v>0</v>
      </c>
      <c r="S662" s="24">
        <v>0</v>
      </c>
      <c r="T662" s="24">
        <v>1776.2</v>
      </c>
      <c r="U662" s="24">
        <v>1573.9</v>
      </c>
      <c r="V662" s="24">
        <v>-202.3</v>
      </c>
      <c r="W662" s="24">
        <v>-261.51</v>
      </c>
      <c r="X662" s="24">
        <v>-59.21</v>
      </c>
      <c r="Y662" s="24">
        <v>0</v>
      </c>
      <c r="Z662" s="24">
        <v>0</v>
      </c>
      <c r="AA662" s="24">
        <v>0</v>
      </c>
      <c r="AB662" s="24">
        <v>1514.69</v>
      </c>
      <c r="AC662" t="s">
        <v>183</v>
      </c>
      <c r="AD662" t="s">
        <v>402</v>
      </c>
      <c r="AE662" s="699">
        <f t="shared" si="50"/>
        <v>43252</v>
      </c>
      <c r="AF662" s="296">
        <v>2950.3593486073269</v>
      </c>
      <c r="AG662">
        <f t="shared" si="51"/>
        <v>360</v>
      </c>
      <c r="AH662" s="296">
        <f t="shared" si="52"/>
        <v>8.1954426350203526</v>
      </c>
      <c r="AJ662" s="296">
        <f t="shared" si="53"/>
        <v>54</v>
      </c>
      <c r="AK662" s="296">
        <f t="shared" si="54"/>
        <v>442.55390229109906</v>
      </c>
    </row>
    <row r="663" spans="1:37">
      <c r="A663" s="707" t="s">
        <v>1724</v>
      </c>
      <c r="B663" s="707" t="s">
        <v>443</v>
      </c>
      <c r="C663" s="707" t="s">
        <v>444</v>
      </c>
      <c r="D663" s="707" t="s">
        <v>451</v>
      </c>
      <c r="E663" s="707" t="s">
        <v>445</v>
      </c>
      <c r="F663" s="707" t="s">
        <v>446</v>
      </c>
      <c r="G663" s="707" t="s">
        <v>1491</v>
      </c>
      <c r="H663" s="707" t="s">
        <v>445</v>
      </c>
      <c r="I663" s="707" t="s">
        <v>445</v>
      </c>
      <c r="J663" s="707" t="s">
        <v>448</v>
      </c>
      <c r="K663" s="708">
        <v>0</v>
      </c>
      <c r="L663" s="707" t="s">
        <v>445</v>
      </c>
      <c r="M663" s="699">
        <v>40209</v>
      </c>
      <c r="N663" s="699">
        <v>43291</v>
      </c>
      <c r="O663" s="707" t="s">
        <v>449</v>
      </c>
      <c r="P663" s="24">
        <v>10087.24</v>
      </c>
      <c r="Q663" s="24">
        <v>0</v>
      </c>
      <c r="R663" s="24">
        <v>0</v>
      </c>
      <c r="S663" s="24">
        <v>0</v>
      </c>
      <c r="T663" s="24">
        <v>10087.24</v>
      </c>
      <c r="U663" s="24">
        <v>8938.42</v>
      </c>
      <c r="V663" s="24">
        <v>-1148.82</v>
      </c>
      <c r="W663" s="24">
        <v>-1485.06</v>
      </c>
      <c r="X663" s="24">
        <v>-336.24</v>
      </c>
      <c r="Y663" s="24">
        <v>0</v>
      </c>
      <c r="Z663" s="24">
        <v>0</v>
      </c>
      <c r="AA663" s="24">
        <v>0</v>
      </c>
      <c r="AB663" s="24">
        <v>8602.18</v>
      </c>
      <c r="AC663" t="s">
        <v>183</v>
      </c>
      <c r="AD663" t="s">
        <v>402</v>
      </c>
      <c r="AE663" s="699">
        <f t="shared" si="50"/>
        <v>43252</v>
      </c>
      <c r="AF663" s="296">
        <v>16755.423283214601</v>
      </c>
      <c r="AG663">
        <f t="shared" si="51"/>
        <v>360</v>
      </c>
      <c r="AH663" s="296">
        <f t="shared" si="52"/>
        <v>46.542842453373893</v>
      </c>
      <c r="AJ663" s="296">
        <f t="shared" si="53"/>
        <v>54</v>
      </c>
      <c r="AK663" s="296">
        <f t="shared" si="54"/>
        <v>2513.3134924821902</v>
      </c>
    </row>
    <row r="664" spans="1:37">
      <c r="A664" s="707" t="s">
        <v>1725</v>
      </c>
      <c r="B664" s="707" t="s">
        <v>443</v>
      </c>
      <c r="C664" s="707" t="s">
        <v>444</v>
      </c>
      <c r="D664" s="707" t="s">
        <v>451</v>
      </c>
      <c r="E664" s="707" t="s">
        <v>445</v>
      </c>
      <c r="F664" s="707" t="s">
        <v>446</v>
      </c>
      <c r="G664" s="707" t="s">
        <v>1497</v>
      </c>
      <c r="H664" s="707" t="s">
        <v>445</v>
      </c>
      <c r="I664" s="707" t="s">
        <v>445</v>
      </c>
      <c r="J664" s="707" t="s">
        <v>448</v>
      </c>
      <c r="K664" s="708">
        <v>0</v>
      </c>
      <c r="L664" s="707" t="s">
        <v>445</v>
      </c>
      <c r="M664" s="699">
        <v>40209</v>
      </c>
      <c r="N664" s="699">
        <v>43291</v>
      </c>
      <c r="O664" s="707" t="s">
        <v>449</v>
      </c>
      <c r="P664" s="24">
        <v>3549.65</v>
      </c>
      <c r="Q664" s="24">
        <v>0</v>
      </c>
      <c r="R664" s="24">
        <v>0</v>
      </c>
      <c r="S664" s="24">
        <v>0</v>
      </c>
      <c r="T664" s="24">
        <v>3549.65</v>
      </c>
      <c r="U664" s="24">
        <v>3145.39</v>
      </c>
      <c r="V664" s="24">
        <v>-404.26</v>
      </c>
      <c r="W664" s="24">
        <v>-522.58000000000004</v>
      </c>
      <c r="X664" s="24">
        <v>-118.32</v>
      </c>
      <c r="Y664" s="24">
        <v>0</v>
      </c>
      <c r="Z664" s="24">
        <v>0</v>
      </c>
      <c r="AA664" s="24">
        <v>0</v>
      </c>
      <c r="AB664" s="24">
        <v>3027.07</v>
      </c>
      <c r="AC664" t="s">
        <v>183</v>
      </c>
      <c r="AD664" t="s">
        <v>402</v>
      </c>
      <c r="AE664" s="699">
        <f t="shared" si="50"/>
        <v>43252</v>
      </c>
      <c r="AF664" s="296">
        <v>5896.1508060939068</v>
      </c>
      <c r="AG664">
        <f t="shared" si="51"/>
        <v>360</v>
      </c>
      <c r="AH664" s="296">
        <f t="shared" si="52"/>
        <v>16.378196683594187</v>
      </c>
      <c r="AJ664" s="296">
        <f t="shared" si="53"/>
        <v>54</v>
      </c>
      <c r="AK664" s="296">
        <f t="shared" si="54"/>
        <v>884.42262091408611</v>
      </c>
    </row>
    <row r="665" spans="1:37">
      <c r="A665" s="707" t="s">
        <v>1726</v>
      </c>
      <c r="B665" s="707" t="s">
        <v>443</v>
      </c>
      <c r="C665" s="707" t="s">
        <v>462</v>
      </c>
      <c r="D665" s="707" t="s">
        <v>445</v>
      </c>
      <c r="E665" s="707" t="s">
        <v>445</v>
      </c>
      <c r="F665" s="707" t="s">
        <v>446</v>
      </c>
      <c r="G665" s="707" t="s">
        <v>1727</v>
      </c>
      <c r="H665" s="707" t="s">
        <v>445</v>
      </c>
      <c r="I665" s="707" t="s">
        <v>445</v>
      </c>
      <c r="J665" s="707" t="s">
        <v>448</v>
      </c>
      <c r="K665" s="708">
        <v>0</v>
      </c>
      <c r="L665" s="707" t="s">
        <v>445</v>
      </c>
      <c r="M665" s="699">
        <v>42400</v>
      </c>
      <c r="N665" s="699">
        <v>43291</v>
      </c>
      <c r="O665" s="707" t="s">
        <v>449</v>
      </c>
      <c r="P665" s="24">
        <v>277045.83</v>
      </c>
      <c r="Q665" s="24">
        <v>0</v>
      </c>
      <c r="R665" s="24">
        <v>0</v>
      </c>
      <c r="S665" s="24">
        <v>0</v>
      </c>
      <c r="T665" s="24">
        <v>277045.83</v>
      </c>
      <c r="U665" s="24">
        <v>245493.39</v>
      </c>
      <c r="V665" s="24">
        <v>-31552.44</v>
      </c>
      <c r="W665" s="24">
        <v>-40787.300000000003</v>
      </c>
      <c r="X665" s="24">
        <v>-9234.86</v>
      </c>
      <c r="Y665" s="24">
        <v>0</v>
      </c>
      <c r="Z665" s="24">
        <v>0</v>
      </c>
      <c r="AA665" s="24">
        <v>0</v>
      </c>
      <c r="AB665" s="24">
        <v>236258.53</v>
      </c>
      <c r="AC665" t="s">
        <v>188</v>
      </c>
      <c r="AD665" t="s">
        <v>402</v>
      </c>
      <c r="AE665" s="699">
        <f t="shared" si="50"/>
        <v>43252</v>
      </c>
      <c r="AF665" s="296">
        <v>460187.34068977379</v>
      </c>
      <c r="AG665">
        <f t="shared" si="51"/>
        <v>360</v>
      </c>
      <c r="AH665" s="296">
        <f t="shared" si="52"/>
        <v>1278.2981685827049</v>
      </c>
      <c r="AJ665" s="296">
        <f t="shared" si="53"/>
        <v>54</v>
      </c>
      <c r="AK665" s="296">
        <f t="shared" si="54"/>
        <v>69028.101103466062</v>
      </c>
    </row>
    <row r="666" spans="1:37">
      <c r="A666" s="707" t="s">
        <v>1728</v>
      </c>
      <c r="B666" s="707" t="s">
        <v>443</v>
      </c>
      <c r="C666" s="707" t="s">
        <v>462</v>
      </c>
      <c r="D666" s="707" t="s">
        <v>445</v>
      </c>
      <c r="E666" s="707" t="s">
        <v>445</v>
      </c>
      <c r="F666" s="707" t="s">
        <v>446</v>
      </c>
      <c r="G666" s="707" t="s">
        <v>1729</v>
      </c>
      <c r="H666" s="707" t="s">
        <v>445</v>
      </c>
      <c r="I666" s="707" t="s">
        <v>445</v>
      </c>
      <c r="J666" s="707" t="s">
        <v>448</v>
      </c>
      <c r="K666" s="708">
        <v>0</v>
      </c>
      <c r="L666" s="707" t="s">
        <v>445</v>
      </c>
      <c r="M666" s="699">
        <v>38776</v>
      </c>
      <c r="N666" s="699">
        <v>43291</v>
      </c>
      <c r="O666" s="707" t="s">
        <v>449</v>
      </c>
      <c r="P666" s="24">
        <v>8708.81</v>
      </c>
      <c r="Q666" s="24">
        <v>0</v>
      </c>
      <c r="R666" s="24">
        <v>0</v>
      </c>
      <c r="S666" s="24">
        <v>0</v>
      </c>
      <c r="T666" s="24">
        <v>8708.81</v>
      </c>
      <c r="U666" s="24">
        <v>7716.98</v>
      </c>
      <c r="V666" s="24">
        <v>-991.83</v>
      </c>
      <c r="W666" s="24">
        <v>-1282.1199999999999</v>
      </c>
      <c r="X666" s="24">
        <v>-290.29000000000002</v>
      </c>
      <c r="Y666" s="24">
        <v>0</v>
      </c>
      <c r="Z666" s="24">
        <v>0</v>
      </c>
      <c r="AA666" s="24">
        <v>0</v>
      </c>
      <c r="AB666" s="24">
        <v>7426.69</v>
      </c>
      <c r="AC666" t="s">
        <v>188</v>
      </c>
      <c r="AD666" t="s">
        <v>402</v>
      </c>
      <c r="AE666" s="699">
        <f t="shared" si="50"/>
        <v>43252</v>
      </c>
      <c r="AF666" s="296">
        <v>14465.780316825229</v>
      </c>
      <c r="AG666">
        <f t="shared" si="51"/>
        <v>360</v>
      </c>
      <c r="AH666" s="296">
        <f t="shared" si="52"/>
        <v>40.1827231022923</v>
      </c>
      <c r="AJ666" s="296">
        <f t="shared" si="53"/>
        <v>54</v>
      </c>
      <c r="AK666" s="296">
        <f t="shared" si="54"/>
        <v>2169.8670475237841</v>
      </c>
    </row>
    <row r="667" spans="1:37">
      <c r="A667" s="707" t="s">
        <v>1730</v>
      </c>
      <c r="B667" s="707" t="s">
        <v>443</v>
      </c>
      <c r="C667" s="707" t="s">
        <v>462</v>
      </c>
      <c r="D667" s="707" t="s">
        <v>445</v>
      </c>
      <c r="E667" s="707" t="s">
        <v>445</v>
      </c>
      <c r="F667" s="707" t="s">
        <v>446</v>
      </c>
      <c r="G667" s="707" t="s">
        <v>1731</v>
      </c>
      <c r="H667" s="707" t="s">
        <v>445</v>
      </c>
      <c r="I667" s="707" t="s">
        <v>445</v>
      </c>
      <c r="J667" s="707" t="s">
        <v>448</v>
      </c>
      <c r="K667" s="708">
        <v>0</v>
      </c>
      <c r="L667" s="707" t="s">
        <v>445</v>
      </c>
      <c r="M667" s="699">
        <v>38776</v>
      </c>
      <c r="N667" s="699">
        <v>43291</v>
      </c>
      <c r="O667" s="707" t="s">
        <v>449</v>
      </c>
      <c r="P667" s="24">
        <v>27241.84</v>
      </c>
      <c r="Q667" s="24">
        <v>0</v>
      </c>
      <c r="R667" s="24">
        <v>0</v>
      </c>
      <c r="S667" s="24">
        <v>0</v>
      </c>
      <c r="T667" s="24">
        <v>27241.84</v>
      </c>
      <c r="U667" s="24">
        <v>24139.3</v>
      </c>
      <c r="V667" s="24">
        <v>-3102.54</v>
      </c>
      <c r="W667" s="24">
        <v>-4010.6</v>
      </c>
      <c r="X667" s="24">
        <v>-908.06</v>
      </c>
      <c r="Y667" s="24">
        <v>0</v>
      </c>
      <c r="Z667" s="24">
        <v>0</v>
      </c>
      <c r="AA667" s="24">
        <v>0</v>
      </c>
      <c r="AB667" s="24">
        <v>23231.24</v>
      </c>
      <c r="AC667" t="s">
        <v>188</v>
      </c>
      <c r="AD667" t="s">
        <v>402</v>
      </c>
      <c r="AE667" s="699">
        <f t="shared" si="50"/>
        <v>43252</v>
      </c>
      <c r="AF667" s="296">
        <v>45250.094199563682</v>
      </c>
      <c r="AG667">
        <f t="shared" si="51"/>
        <v>360</v>
      </c>
      <c r="AH667" s="296">
        <f t="shared" si="52"/>
        <v>125.69470610989912</v>
      </c>
      <c r="AJ667" s="296">
        <f t="shared" si="53"/>
        <v>54</v>
      </c>
      <c r="AK667" s="296">
        <f t="shared" si="54"/>
        <v>6787.5141299345523</v>
      </c>
    </row>
    <row r="668" spans="1:37">
      <c r="A668" s="707" t="s">
        <v>1732</v>
      </c>
      <c r="B668" s="707" t="s">
        <v>443</v>
      </c>
      <c r="C668" s="707" t="s">
        <v>830</v>
      </c>
      <c r="D668" s="707" t="s">
        <v>831</v>
      </c>
      <c r="E668" s="707" t="s">
        <v>445</v>
      </c>
      <c r="F668" s="707" t="s">
        <v>446</v>
      </c>
      <c r="G668" s="707" t="s">
        <v>1733</v>
      </c>
      <c r="H668" s="707" t="s">
        <v>445</v>
      </c>
      <c r="I668" s="707" t="s">
        <v>445</v>
      </c>
      <c r="J668" s="707" t="s">
        <v>833</v>
      </c>
      <c r="K668" s="708">
        <v>0</v>
      </c>
      <c r="L668" s="707" t="s">
        <v>445</v>
      </c>
      <c r="M668" s="699">
        <v>38776</v>
      </c>
      <c r="N668" s="699">
        <v>43291</v>
      </c>
      <c r="O668" s="707" t="s">
        <v>449</v>
      </c>
      <c r="P668" s="24">
        <v>76407.990000000005</v>
      </c>
      <c r="Q668" s="24">
        <v>0</v>
      </c>
      <c r="R668" s="24">
        <v>0</v>
      </c>
      <c r="S668" s="24">
        <v>0</v>
      </c>
      <c r="T668" s="24">
        <v>76407.990000000005</v>
      </c>
      <c r="U668" s="24">
        <v>67705.98</v>
      </c>
      <c r="V668" s="24">
        <v>-8702.01</v>
      </c>
      <c r="W668" s="24">
        <v>-11248.94</v>
      </c>
      <c r="X668" s="24">
        <v>-2546.9299999999998</v>
      </c>
      <c r="Y668" s="24">
        <v>0</v>
      </c>
      <c r="Z668" s="24">
        <v>0</v>
      </c>
      <c r="AA668" s="24">
        <v>0</v>
      </c>
      <c r="AB668" s="24">
        <v>65159.05</v>
      </c>
      <c r="AC668" t="s">
        <v>834</v>
      </c>
      <c r="AD668" t="s">
        <v>402</v>
      </c>
      <c r="AE668" s="699">
        <f t="shared" si="50"/>
        <v>43252</v>
      </c>
      <c r="AF668" s="296">
        <v>126917.59239094424</v>
      </c>
      <c r="AG668">
        <f t="shared" si="51"/>
        <v>360</v>
      </c>
      <c r="AH668" s="296">
        <f t="shared" si="52"/>
        <v>352.54886775262287</v>
      </c>
      <c r="AJ668" s="296">
        <f t="shared" si="53"/>
        <v>54</v>
      </c>
      <c r="AK668" s="296">
        <f t="shared" si="54"/>
        <v>19037.638858641636</v>
      </c>
    </row>
    <row r="669" spans="1:37">
      <c r="A669" s="707" t="s">
        <v>1734</v>
      </c>
      <c r="B669" s="707" t="s">
        <v>443</v>
      </c>
      <c r="C669" s="707" t="s">
        <v>830</v>
      </c>
      <c r="D669" s="707" t="s">
        <v>831</v>
      </c>
      <c r="E669" s="707" t="s">
        <v>445</v>
      </c>
      <c r="F669" s="707" t="s">
        <v>446</v>
      </c>
      <c r="G669" s="707" t="s">
        <v>1735</v>
      </c>
      <c r="H669" s="707" t="s">
        <v>445</v>
      </c>
      <c r="I669" s="707" t="s">
        <v>445</v>
      </c>
      <c r="J669" s="707" t="s">
        <v>833</v>
      </c>
      <c r="K669" s="708">
        <v>0</v>
      </c>
      <c r="L669" s="707" t="s">
        <v>445</v>
      </c>
      <c r="M669" s="699">
        <v>38776</v>
      </c>
      <c r="N669" s="699">
        <v>43291</v>
      </c>
      <c r="O669" s="707" t="s">
        <v>449</v>
      </c>
      <c r="P669" s="24">
        <v>6613.58</v>
      </c>
      <c r="Q669" s="24">
        <v>0</v>
      </c>
      <c r="R669" s="24">
        <v>0</v>
      </c>
      <c r="S669" s="24">
        <v>0</v>
      </c>
      <c r="T669" s="24">
        <v>6613.58</v>
      </c>
      <c r="U669" s="24">
        <v>5860.37</v>
      </c>
      <c r="V669" s="24">
        <v>-753.21</v>
      </c>
      <c r="W669" s="24">
        <v>-973.66</v>
      </c>
      <c r="X669" s="24">
        <v>-220.45</v>
      </c>
      <c r="Y669" s="24">
        <v>0</v>
      </c>
      <c r="Z669" s="24">
        <v>0</v>
      </c>
      <c r="AA669" s="24">
        <v>0</v>
      </c>
      <c r="AB669" s="24">
        <v>5639.92</v>
      </c>
      <c r="AC669" t="s">
        <v>834</v>
      </c>
      <c r="AD669" t="s">
        <v>402</v>
      </c>
      <c r="AE669" s="699">
        <f t="shared" si="50"/>
        <v>43252</v>
      </c>
      <c r="AF669" s="296">
        <v>10985.495766671796</v>
      </c>
      <c r="AG669">
        <f t="shared" si="51"/>
        <v>360</v>
      </c>
      <c r="AH669" s="296">
        <f t="shared" si="52"/>
        <v>30.515266018532767</v>
      </c>
      <c r="AJ669" s="296">
        <f t="shared" si="53"/>
        <v>54</v>
      </c>
      <c r="AK669" s="296">
        <f t="shared" si="54"/>
        <v>1647.8243650007694</v>
      </c>
    </row>
    <row r="670" spans="1:37">
      <c r="A670" s="707" t="s">
        <v>1736</v>
      </c>
      <c r="B670" s="707" t="s">
        <v>443</v>
      </c>
      <c r="C670" s="707" t="s">
        <v>830</v>
      </c>
      <c r="D670" s="707" t="s">
        <v>831</v>
      </c>
      <c r="E670" s="707" t="s">
        <v>445</v>
      </c>
      <c r="F670" s="707" t="s">
        <v>446</v>
      </c>
      <c r="G670" s="707" t="s">
        <v>1737</v>
      </c>
      <c r="H670" s="707" t="s">
        <v>445</v>
      </c>
      <c r="I670" s="707" t="s">
        <v>445</v>
      </c>
      <c r="J670" s="707" t="s">
        <v>833</v>
      </c>
      <c r="K670" s="708">
        <v>0</v>
      </c>
      <c r="L670" s="707" t="s">
        <v>445</v>
      </c>
      <c r="M670" s="699">
        <v>38776</v>
      </c>
      <c r="N670" s="699">
        <v>43291</v>
      </c>
      <c r="O670" s="707" t="s">
        <v>449</v>
      </c>
      <c r="P670" s="24">
        <v>20219.05</v>
      </c>
      <c r="Q670" s="24">
        <v>0</v>
      </c>
      <c r="R670" s="24">
        <v>0</v>
      </c>
      <c r="S670" s="24">
        <v>0</v>
      </c>
      <c r="T670" s="24">
        <v>20219.05</v>
      </c>
      <c r="U670" s="24">
        <v>17916.32</v>
      </c>
      <c r="V670" s="24">
        <v>-2302.73</v>
      </c>
      <c r="W670" s="24">
        <v>-2976.7</v>
      </c>
      <c r="X670" s="24">
        <v>-673.97</v>
      </c>
      <c r="Y670" s="24">
        <v>0</v>
      </c>
      <c r="Z670" s="24">
        <v>0</v>
      </c>
      <c r="AA670" s="24">
        <v>0</v>
      </c>
      <c r="AB670" s="24">
        <v>17242.349999999999</v>
      </c>
      <c r="AC670" t="s">
        <v>834</v>
      </c>
      <c r="AD670" t="s">
        <v>402</v>
      </c>
      <c r="AE670" s="699">
        <f t="shared" si="50"/>
        <v>43252</v>
      </c>
      <c r="AF670" s="296">
        <v>33584.879623611625</v>
      </c>
      <c r="AG670">
        <f t="shared" si="51"/>
        <v>360</v>
      </c>
      <c r="AH670" s="296">
        <f t="shared" si="52"/>
        <v>93.291332287810064</v>
      </c>
      <c r="AJ670" s="296">
        <f t="shared" si="53"/>
        <v>54</v>
      </c>
      <c r="AK670" s="296">
        <f t="shared" si="54"/>
        <v>5037.731943541743</v>
      </c>
    </row>
    <row r="671" spans="1:37">
      <c r="A671" s="707" t="s">
        <v>1738</v>
      </c>
      <c r="B671" s="707" t="s">
        <v>443</v>
      </c>
      <c r="C671" s="707" t="s">
        <v>830</v>
      </c>
      <c r="D671" s="707" t="s">
        <v>831</v>
      </c>
      <c r="E671" s="707" t="s">
        <v>445</v>
      </c>
      <c r="F671" s="707" t="s">
        <v>446</v>
      </c>
      <c r="G671" s="707" t="s">
        <v>1739</v>
      </c>
      <c r="H671" s="707" t="s">
        <v>445</v>
      </c>
      <c r="I671" s="707" t="s">
        <v>445</v>
      </c>
      <c r="J671" s="707" t="s">
        <v>833</v>
      </c>
      <c r="K671" s="708">
        <v>0</v>
      </c>
      <c r="L671" s="707" t="s">
        <v>445</v>
      </c>
      <c r="M671" s="699">
        <v>38776</v>
      </c>
      <c r="N671" s="699">
        <v>43291</v>
      </c>
      <c r="O671" s="707" t="s">
        <v>449</v>
      </c>
      <c r="P671" s="24">
        <v>14181.76</v>
      </c>
      <c r="Q671" s="24">
        <v>0</v>
      </c>
      <c r="R671" s="24">
        <v>0</v>
      </c>
      <c r="S671" s="24">
        <v>0</v>
      </c>
      <c r="T671" s="24">
        <v>14181.76</v>
      </c>
      <c r="U671" s="24">
        <v>12566.6</v>
      </c>
      <c r="V671" s="24">
        <v>-1615.16</v>
      </c>
      <c r="W671" s="24">
        <v>-2087.89</v>
      </c>
      <c r="X671" s="24">
        <v>-472.73</v>
      </c>
      <c r="Y671" s="24">
        <v>0</v>
      </c>
      <c r="Z671" s="24">
        <v>0</v>
      </c>
      <c r="AA671" s="24">
        <v>0</v>
      </c>
      <c r="AB671" s="24">
        <v>12093.87</v>
      </c>
      <c r="AC671" t="s">
        <v>834</v>
      </c>
      <c r="AD671" t="s">
        <v>402</v>
      </c>
      <c r="AE671" s="699">
        <f t="shared" si="50"/>
        <v>43252</v>
      </c>
      <c r="AF671" s="296">
        <v>23556.631120203492</v>
      </c>
      <c r="AG671">
        <f t="shared" si="51"/>
        <v>360</v>
      </c>
      <c r="AH671" s="296">
        <f t="shared" si="52"/>
        <v>65.435086445009702</v>
      </c>
      <c r="AJ671" s="296">
        <f t="shared" si="53"/>
        <v>54</v>
      </c>
      <c r="AK671" s="296">
        <f t="shared" si="54"/>
        <v>3533.4946680305238</v>
      </c>
    </row>
    <row r="672" spans="1:37">
      <c r="A672" s="707" t="s">
        <v>1740</v>
      </c>
      <c r="B672" s="707" t="s">
        <v>443</v>
      </c>
      <c r="C672" s="707" t="s">
        <v>838</v>
      </c>
      <c r="D672" s="707" t="s">
        <v>839</v>
      </c>
      <c r="E672" s="707" t="s">
        <v>445</v>
      </c>
      <c r="F672" s="707" t="s">
        <v>446</v>
      </c>
      <c r="G672" s="707" t="s">
        <v>1741</v>
      </c>
      <c r="H672" s="707" t="s">
        <v>445</v>
      </c>
      <c r="I672" s="707" t="s">
        <v>445</v>
      </c>
      <c r="J672" s="707" t="s">
        <v>448</v>
      </c>
      <c r="K672" s="708">
        <v>0</v>
      </c>
      <c r="L672" s="707" t="s">
        <v>445</v>
      </c>
      <c r="M672" s="699">
        <v>41305</v>
      </c>
      <c r="N672" s="699">
        <v>43291</v>
      </c>
      <c r="O672" s="707" t="s">
        <v>449</v>
      </c>
      <c r="P672" s="24">
        <v>445321.49</v>
      </c>
      <c r="Q672" s="24">
        <v>0</v>
      </c>
      <c r="R672" s="24">
        <v>0</v>
      </c>
      <c r="S672" s="24">
        <v>0</v>
      </c>
      <c r="T672" s="24">
        <v>445321.49</v>
      </c>
      <c r="U672" s="24">
        <v>394604.32</v>
      </c>
      <c r="V672" s="24">
        <v>-50717.17</v>
      </c>
      <c r="W672" s="24">
        <v>-65561.22</v>
      </c>
      <c r="X672" s="24">
        <v>-14844.05</v>
      </c>
      <c r="Y672" s="24">
        <v>0</v>
      </c>
      <c r="Z672" s="24">
        <v>0</v>
      </c>
      <c r="AA672" s="24">
        <v>0</v>
      </c>
      <c r="AB672" s="24">
        <v>379760.27</v>
      </c>
      <c r="AC672" t="s">
        <v>841</v>
      </c>
      <c r="AD672" t="s">
        <v>402</v>
      </c>
      <c r="AE672" s="699">
        <f t="shared" si="50"/>
        <v>43252</v>
      </c>
      <c r="AF672" s="296">
        <v>739701.84729042009</v>
      </c>
      <c r="AG672">
        <f t="shared" si="51"/>
        <v>360</v>
      </c>
      <c r="AH672" s="296">
        <f t="shared" si="52"/>
        <v>2054.7273535845002</v>
      </c>
      <c r="AJ672" s="296">
        <f t="shared" si="53"/>
        <v>54</v>
      </c>
      <c r="AK672" s="296">
        <f t="shared" si="54"/>
        <v>110955.27709356301</v>
      </c>
    </row>
    <row r="673" spans="1:37">
      <c r="A673" s="707" t="s">
        <v>1742</v>
      </c>
      <c r="B673" s="707" t="s">
        <v>443</v>
      </c>
      <c r="C673" s="707" t="s">
        <v>838</v>
      </c>
      <c r="D673" s="707" t="s">
        <v>839</v>
      </c>
      <c r="E673" s="707" t="s">
        <v>445</v>
      </c>
      <c r="F673" s="707" t="s">
        <v>446</v>
      </c>
      <c r="G673" s="707" t="s">
        <v>1743</v>
      </c>
      <c r="H673" s="707" t="s">
        <v>445</v>
      </c>
      <c r="I673" s="707" t="s">
        <v>445</v>
      </c>
      <c r="J673" s="707" t="s">
        <v>448</v>
      </c>
      <c r="K673" s="708">
        <v>0</v>
      </c>
      <c r="L673" s="707" t="s">
        <v>445</v>
      </c>
      <c r="M673" s="699">
        <v>41305</v>
      </c>
      <c r="N673" s="699">
        <v>43291</v>
      </c>
      <c r="O673" s="707" t="s">
        <v>449</v>
      </c>
      <c r="P673" s="24">
        <v>4257.53</v>
      </c>
      <c r="Q673" s="24">
        <v>0</v>
      </c>
      <c r="R673" s="24">
        <v>0</v>
      </c>
      <c r="S673" s="24">
        <v>0</v>
      </c>
      <c r="T673" s="24">
        <v>4257.53</v>
      </c>
      <c r="U673" s="24">
        <v>3772.64</v>
      </c>
      <c r="V673" s="24">
        <v>-484.89</v>
      </c>
      <c r="W673" s="24">
        <v>-626.80999999999995</v>
      </c>
      <c r="X673" s="24">
        <v>-141.91999999999999</v>
      </c>
      <c r="Y673" s="24">
        <v>0</v>
      </c>
      <c r="Z673" s="24">
        <v>0</v>
      </c>
      <c r="AA673" s="24">
        <v>0</v>
      </c>
      <c r="AB673" s="24">
        <v>3630.72</v>
      </c>
      <c r="AC673" t="s">
        <v>841</v>
      </c>
      <c r="AD673" t="s">
        <v>402</v>
      </c>
      <c r="AE673" s="699">
        <f t="shared" si="50"/>
        <v>43252</v>
      </c>
      <c r="AF673" s="296">
        <v>7071.9758121135856</v>
      </c>
      <c r="AG673">
        <f t="shared" si="51"/>
        <v>360</v>
      </c>
      <c r="AH673" s="296">
        <f t="shared" si="52"/>
        <v>19.644377255871071</v>
      </c>
      <c r="AJ673" s="296">
        <f t="shared" si="53"/>
        <v>54</v>
      </c>
      <c r="AK673" s="296">
        <f t="shared" si="54"/>
        <v>1060.7963718170379</v>
      </c>
    </row>
    <row r="674" spans="1:37">
      <c r="A674" s="707" t="s">
        <v>1744</v>
      </c>
      <c r="B674" s="707" t="s">
        <v>443</v>
      </c>
      <c r="C674" s="707" t="s">
        <v>838</v>
      </c>
      <c r="D674" s="707" t="s">
        <v>839</v>
      </c>
      <c r="E674" s="707" t="s">
        <v>445</v>
      </c>
      <c r="F674" s="707" t="s">
        <v>446</v>
      </c>
      <c r="G674" s="707" t="s">
        <v>1745</v>
      </c>
      <c r="H674" s="707" t="s">
        <v>445</v>
      </c>
      <c r="I674" s="707" t="s">
        <v>445</v>
      </c>
      <c r="J674" s="707" t="s">
        <v>448</v>
      </c>
      <c r="K674" s="708">
        <v>0</v>
      </c>
      <c r="L674" s="707" t="s">
        <v>445</v>
      </c>
      <c r="M674" s="699">
        <v>41305</v>
      </c>
      <c r="N674" s="699">
        <v>43291</v>
      </c>
      <c r="O674" s="707" t="s">
        <v>449</v>
      </c>
      <c r="P674" s="24">
        <v>30717.74</v>
      </c>
      <c r="Q674" s="24">
        <v>0</v>
      </c>
      <c r="R674" s="24">
        <v>0</v>
      </c>
      <c r="S674" s="24">
        <v>0</v>
      </c>
      <c r="T674" s="24">
        <v>30717.74</v>
      </c>
      <c r="U674" s="24">
        <v>27219.34</v>
      </c>
      <c r="V674" s="24">
        <v>-3498.4</v>
      </c>
      <c r="W674" s="24">
        <v>-4522.32</v>
      </c>
      <c r="X674" s="24">
        <v>-1023.92</v>
      </c>
      <c r="Y674" s="24">
        <v>0</v>
      </c>
      <c r="Z674" s="24">
        <v>0</v>
      </c>
      <c r="AA674" s="24">
        <v>0</v>
      </c>
      <c r="AB674" s="24">
        <v>26195.42</v>
      </c>
      <c r="AC674" t="s">
        <v>841</v>
      </c>
      <c r="AD674" t="s">
        <v>402</v>
      </c>
      <c r="AE674" s="699">
        <f t="shared" si="50"/>
        <v>43252</v>
      </c>
      <c r="AF674" s="296">
        <v>51023.742471055753</v>
      </c>
      <c r="AG674">
        <f t="shared" si="51"/>
        <v>360</v>
      </c>
      <c r="AH674" s="296">
        <f t="shared" si="52"/>
        <v>141.73261797515488</v>
      </c>
      <c r="AJ674" s="296">
        <f t="shared" si="53"/>
        <v>54</v>
      </c>
      <c r="AK674" s="296">
        <f t="shared" si="54"/>
        <v>7653.5613706583636</v>
      </c>
    </row>
    <row r="675" spans="1:37">
      <c r="A675" s="707" t="s">
        <v>1746</v>
      </c>
      <c r="B675" s="707" t="s">
        <v>443</v>
      </c>
      <c r="C675" s="707" t="s">
        <v>838</v>
      </c>
      <c r="D675" s="707" t="s">
        <v>839</v>
      </c>
      <c r="E675" s="707" t="s">
        <v>445</v>
      </c>
      <c r="F675" s="707" t="s">
        <v>446</v>
      </c>
      <c r="G675" s="707" t="s">
        <v>1747</v>
      </c>
      <c r="H675" s="707" t="s">
        <v>445</v>
      </c>
      <c r="I675" s="707" t="s">
        <v>445</v>
      </c>
      <c r="J675" s="707" t="s">
        <v>448</v>
      </c>
      <c r="K675" s="708">
        <v>0</v>
      </c>
      <c r="L675" s="707" t="s">
        <v>445</v>
      </c>
      <c r="M675" s="699">
        <v>41305</v>
      </c>
      <c r="N675" s="699">
        <v>43291</v>
      </c>
      <c r="O675" s="707" t="s">
        <v>449</v>
      </c>
      <c r="P675" s="24">
        <v>42711.74</v>
      </c>
      <c r="Q675" s="24">
        <v>0</v>
      </c>
      <c r="R675" s="24">
        <v>0</v>
      </c>
      <c r="S675" s="24">
        <v>0</v>
      </c>
      <c r="T675" s="24">
        <v>42711.74</v>
      </c>
      <c r="U675" s="24">
        <v>37847.360000000001</v>
      </c>
      <c r="V675" s="24">
        <v>-4864.38</v>
      </c>
      <c r="W675" s="24">
        <v>-6288.1</v>
      </c>
      <c r="X675" s="24">
        <v>-1423.72</v>
      </c>
      <c r="Y675" s="24">
        <v>0</v>
      </c>
      <c r="Z675" s="24">
        <v>0</v>
      </c>
      <c r="AA675" s="24">
        <v>0</v>
      </c>
      <c r="AB675" s="24">
        <v>36423.64</v>
      </c>
      <c r="AC675" t="s">
        <v>841</v>
      </c>
      <c r="AD675" t="s">
        <v>402</v>
      </c>
      <c r="AE675" s="699">
        <f t="shared" si="50"/>
        <v>43252</v>
      </c>
      <c r="AF675" s="296">
        <v>70946.391962777561</v>
      </c>
      <c r="AG675">
        <f t="shared" si="51"/>
        <v>360</v>
      </c>
      <c r="AH675" s="296">
        <f t="shared" si="52"/>
        <v>197.07331100771546</v>
      </c>
      <c r="AJ675" s="296">
        <f t="shared" si="53"/>
        <v>54</v>
      </c>
      <c r="AK675" s="296">
        <f t="shared" si="54"/>
        <v>10641.958794416634</v>
      </c>
    </row>
    <row r="676" spans="1:37">
      <c r="A676" s="707" t="s">
        <v>1748</v>
      </c>
      <c r="B676" s="707" t="s">
        <v>443</v>
      </c>
      <c r="C676" s="707" t="s">
        <v>838</v>
      </c>
      <c r="D676" s="707" t="s">
        <v>839</v>
      </c>
      <c r="E676" s="707" t="s">
        <v>445</v>
      </c>
      <c r="F676" s="707" t="s">
        <v>446</v>
      </c>
      <c r="G676" s="707" t="s">
        <v>1749</v>
      </c>
      <c r="H676" s="707" t="s">
        <v>445</v>
      </c>
      <c r="I676" s="707" t="s">
        <v>445</v>
      </c>
      <c r="J676" s="707" t="s">
        <v>448</v>
      </c>
      <c r="K676" s="708">
        <v>0</v>
      </c>
      <c r="L676" s="707" t="s">
        <v>445</v>
      </c>
      <c r="M676" s="699">
        <v>41305</v>
      </c>
      <c r="N676" s="699">
        <v>43291</v>
      </c>
      <c r="O676" s="707" t="s">
        <v>449</v>
      </c>
      <c r="P676" s="24">
        <v>35562.400000000001</v>
      </c>
      <c r="Q676" s="24">
        <v>0</v>
      </c>
      <c r="R676" s="24">
        <v>0</v>
      </c>
      <c r="S676" s="24">
        <v>0</v>
      </c>
      <c r="T676" s="24">
        <v>35562.400000000001</v>
      </c>
      <c r="U676" s="24">
        <v>31512.25</v>
      </c>
      <c r="V676" s="24">
        <v>-4050.15</v>
      </c>
      <c r="W676" s="24">
        <v>-5235.5600000000004</v>
      </c>
      <c r="X676" s="24">
        <v>-1185.4100000000001</v>
      </c>
      <c r="Y676" s="24">
        <v>0</v>
      </c>
      <c r="Z676" s="24">
        <v>0</v>
      </c>
      <c r="AA676" s="24">
        <v>0</v>
      </c>
      <c r="AB676" s="24">
        <v>30326.84</v>
      </c>
      <c r="AC676" t="s">
        <v>841</v>
      </c>
      <c r="AD676" t="s">
        <v>402</v>
      </c>
      <c r="AE676" s="699">
        <f t="shared" si="50"/>
        <v>43252</v>
      </c>
      <c r="AF676" s="296">
        <v>59070.971342705328</v>
      </c>
      <c r="AG676">
        <f t="shared" si="51"/>
        <v>360</v>
      </c>
      <c r="AH676" s="296">
        <f t="shared" si="52"/>
        <v>164.0860315075148</v>
      </c>
      <c r="AJ676" s="296">
        <f t="shared" si="53"/>
        <v>54</v>
      </c>
      <c r="AK676" s="296">
        <f t="shared" si="54"/>
        <v>8860.6457014057996</v>
      </c>
    </row>
    <row r="677" spans="1:37">
      <c r="A677" s="707" t="s">
        <v>1750</v>
      </c>
      <c r="B677" s="707" t="s">
        <v>443</v>
      </c>
      <c r="C677" s="707" t="s">
        <v>838</v>
      </c>
      <c r="D677" s="707" t="s">
        <v>839</v>
      </c>
      <c r="E677" s="707" t="s">
        <v>445</v>
      </c>
      <c r="F677" s="707" t="s">
        <v>446</v>
      </c>
      <c r="G677" s="707" t="s">
        <v>1751</v>
      </c>
      <c r="H677" s="707" t="s">
        <v>445</v>
      </c>
      <c r="I677" s="707" t="s">
        <v>445</v>
      </c>
      <c r="J677" s="707" t="s">
        <v>448</v>
      </c>
      <c r="K677" s="708">
        <v>0</v>
      </c>
      <c r="L677" s="707" t="s">
        <v>445</v>
      </c>
      <c r="M677" s="699">
        <v>41305</v>
      </c>
      <c r="N677" s="699">
        <v>43291</v>
      </c>
      <c r="O677" s="707" t="s">
        <v>449</v>
      </c>
      <c r="P677" s="24">
        <v>462370.29</v>
      </c>
      <c r="Q677" s="24">
       